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showInkAnnotation="0" codeName="ThisWorkbook" autoCompressPictures="0" defaultThemeVersion="166925"/>
  <mc:AlternateContent xmlns:mc="http://schemas.openxmlformats.org/markup-compatibility/2006">
    <mc:Choice Requires="x15">
      <x15ac:absPath xmlns:x15ac="http://schemas.microsoft.com/office/spreadsheetml/2010/11/ac" url="C:\Kamal\Financials\FY21\Q4'21\FI Tables\"/>
    </mc:Choice>
  </mc:AlternateContent>
  <xr:revisionPtr revIDLastSave="0" documentId="13_ncr:1_{D3AA29F0-CDA2-47BB-AB8A-8CA812F92BB2}" xr6:coauthVersionLast="46" xr6:coauthVersionMax="46" xr10:uidLastSave="{00000000-0000-0000-0000-000000000000}"/>
  <bookViews>
    <workbookView xWindow="-110" yWindow="-110" windowWidth="19420" windowHeight="10420" tabRatio="968" xr2:uid="{00000000-000D-0000-FFFF-FFFF00000000}"/>
  </bookViews>
  <sheets>
    <sheet name="Index" sheetId="24" r:id="rId1"/>
    <sheet name="QTD P&amp;L" sheetId="196" r:id="rId2"/>
    <sheet name="YTD P&amp;L" sheetId="197" r:id="rId3"/>
    <sheet name="Comprehensive Income" sheetId="12" r:id="rId4"/>
    <sheet name="Balance Sheet" sheetId="198" r:id="rId5"/>
    <sheet name="Cash flow" sheetId="144" r:id="rId6"/>
    <sheet name="Non-GAAP GP &amp; OM Recon" sheetId="185" r:id="rId7"/>
    <sheet name="CSG" sheetId="13" r:id="rId8"/>
    <sheet name="EISG" sheetId="14" r:id="rId9"/>
    <sheet name="Non-GAAP OpEx &amp; Other Inc Recon" sheetId="186" r:id="rId10"/>
    <sheet name="Non-GAAP Net Inc and EPS Recon" sheetId="199" r:id="rId11"/>
    <sheet name="Core Revenue by Segment &amp;Region" sheetId="188" r:id="rId12"/>
    <sheet name="Revenue by end markets" sheetId="107" r:id="rId13"/>
    <sheet name="Free Cash" sheetId="160" r:id="rId14"/>
    <sheet name="FY15-21 GP &amp; OM  Recon" sheetId="200" r:id="rId15"/>
    <sheet name="Non-GAAP fin measures" sheetId="16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0">#REF!</definedName>
    <definedName name="\01">#REF!</definedName>
    <definedName name="\1">#REF!</definedName>
    <definedName name="\a">#REF!</definedName>
    <definedName name="\C">#REF!</definedName>
    <definedName name="\D">#REF!</definedName>
    <definedName name="\F">#REF!</definedName>
    <definedName name="\G">#REF!</definedName>
    <definedName name="\I">#REF!</definedName>
    <definedName name="\I2">#REF!</definedName>
    <definedName name="\M">#REF!</definedName>
    <definedName name="\N">#REF!</definedName>
    <definedName name="\P">'[1]99 Contingency Analysis'!#REF!</definedName>
    <definedName name="\PA">#REF!</definedName>
    <definedName name="\PQ">#REF!</definedName>
    <definedName name="\PQ1">#REF!</definedName>
    <definedName name="\PW">#REF!</definedName>
    <definedName name="\PW1">#REF!</definedName>
    <definedName name="\Q">#REF!</definedName>
    <definedName name="\R">#REF!</definedName>
    <definedName name="\RB">#REF!</definedName>
    <definedName name="\U">#REF!</definedName>
    <definedName name="\Y">#REF!</definedName>
    <definedName name="\Z">#REF!</definedName>
    <definedName name="_">#REF!</definedName>
    <definedName name="________________________qtr5">'[2]5th Qtr'!$A$40:$S$75</definedName>
    <definedName name="________________________qtr6">'[2]6th Qtr'!$A$40:$S$75</definedName>
    <definedName name="_______________________ASR149">#REF!</definedName>
    <definedName name="_______________________PA1">#REF!</definedName>
    <definedName name="_______________________qtr1">'[2]Exit Forecast'!$A$38:$S$73</definedName>
    <definedName name="_______________________qtr2">'[2]2nd Qtr'!$A$40:$S$75</definedName>
    <definedName name="_______________________qtr3">'[2]3rd Qtr'!$A$40:$S$75</definedName>
    <definedName name="_______________________qtr4">'[2]4th Qtr'!$A$40:$S$75</definedName>
    <definedName name="_______________________qtr7">'[2]7th Qtr'!$A$40:$S$75</definedName>
    <definedName name="______________________qtr5">'[2]5th Qtr'!$A$40:$S$75</definedName>
    <definedName name="______________________qtr6">'[2]6th Qtr'!$A$40:$S$75</definedName>
    <definedName name="______________________WT01">#REF!</definedName>
    <definedName name="______________________WT02">#REF!</definedName>
    <definedName name="______________________WT03">#REF!</definedName>
    <definedName name="______________________WT04">#REF!</definedName>
    <definedName name="______________________WT05">#REF!</definedName>
    <definedName name="______________________WT06">#REF!</definedName>
    <definedName name="______________________WT07">#REF!</definedName>
    <definedName name="______________________WT08">#REF!</definedName>
    <definedName name="_____________________ASR149">#REF!</definedName>
    <definedName name="_____________________CFR1">#REF!</definedName>
    <definedName name="_____________________DLG1499">#REF!</definedName>
    <definedName name="_____________________PA1">#REF!</definedName>
    <definedName name="_____________________qtr1">'[2]Exit Forecast'!$A$38:$S$73</definedName>
    <definedName name="_____________________qtr2">'[2]2nd Qtr'!$A$40:$S$75</definedName>
    <definedName name="_____________________qtr3">'[2]3rd Qtr'!$A$40:$S$75</definedName>
    <definedName name="_____________________qtr4">'[2]4th Qtr'!$A$40:$S$75</definedName>
    <definedName name="_____________________qtr7">'[2]7th Qtr'!$A$40:$S$75</definedName>
    <definedName name="_____________________tor2">#REF!</definedName>
    <definedName name="____________________qtr5">'[2]5th Qtr'!$A$40:$S$75</definedName>
    <definedName name="____________________qtr6">'[2]6th Qtr'!$A$40:$S$75</definedName>
    <definedName name="____________________WT01">#REF!</definedName>
    <definedName name="____________________WT02">#REF!</definedName>
    <definedName name="____________________WT03">#REF!</definedName>
    <definedName name="____________________WT04">#REF!</definedName>
    <definedName name="____________________WT05">#REF!</definedName>
    <definedName name="____________________WT06">#REF!</definedName>
    <definedName name="____________________WT07">#REF!</definedName>
    <definedName name="____________________WT08">#REF!</definedName>
    <definedName name="___________________ASR149">#REF!</definedName>
    <definedName name="___________________CFR1">#REF!</definedName>
    <definedName name="___________________DLG1499">#REF!</definedName>
    <definedName name="___________________PA1">#REF!</definedName>
    <definedName name="___________________qtr1">'[2]Exit Forecast'!$A$38:$S$73</definedName>
    <definedName name="___________________qtr2">'[2]2nd Qtr'!$A$40:$S$75</definedName>
    <definedName name="___________________qtr3">'[2]3rd Qtr'!$A$40:$S$75</definedName>
    <definedName name="___________________qtr4">'[2]4th Qtr'!$A$40:$S$75</definedName>
    <definedName name="___________________qtr5">'[2]5th Qtr'!$A$40:$S$75</definedName>
    <definedName name="___________________qtr6">'[2]6th Qtr'!$A$40:$S$75</definedName>
    <definedName name="___________________qtr7">'[2]7th Qtr'!$A$40:$S$75</definedName>
    <definedName name="___________________tor2">#REF!</definedName>
    <definedName name="___________________WT01">#REF!</definedName>
    <definedName name="___________________WT02">#REF!</definedName>
    <definedName name="___________________WT03">#REF!</definedName>
    <definedName name="___________________WT04">#REF!</definedName>
    <definedName name="___________________WT05">#REF!</definedName>
    <definedName name="___________________WT06">#REF!</definedName>
    <definedName name="___________________WT07">#REF!</definedName>
    <definedName name="___________________WT08">#REF!</definedName>
    <definedName name="__________________ASR149">#REF!</definedName>
    <definedName name="__________________CFR1">#REF!</definedName>
    <definedName name="__________________DLG1499">#REF!</definedName>
    <definedName name="__________________PA1">#REF!</definedName>
    <definedName name="__________________qtr1">'[2]Exit Forecast'!$A$38:$S$73</definedName>
    <definedName name="__________________qtr2">'[2]2nd Qtr'!$A$40:$S$75</definedName>
    <definedName name="__________________qtr3">'[2]3rd Qtr'!$A$40:$S$75</definedName>
    <definedName name="__________________qtr4">'[2]4th Qtr'!$A$40:$S$75</definedName>
    <definedName name="__________________qtr5">'[2]5th Qtr'!$A$40:$S$75</definedName>
    <definedName name="__________________qtr6">'[2]6th Qtr'!$A$40:$S$75</definedName>
    <definedName name="__________________qtr7">'[2]7th Qtr'!$A$40:$S$75</definedName>
    <definedName name="__________________tor2">#REF!</definedName>
    <definedName name="__________________WT01">#REF!</definedName>
    <definedName name="__________________WT02">#REF!</definedName>
    <definedName name="__________________WT03">#REF!</definedName>
    <definedName name="__________________WT04">#REF!</definedName>
    <definedName name="__________________WT05">#REF!</definedName>
    <definedName name="__________________WT06">#REF!</definedName>
    <definedName name="__________________WT07">#REF!</definedName>
    <definedName name="__________________WT08">#REF!</definedName>
    <definedName name="_________________ASR149">#REF!</definedName>
    <definedName name="_________________CFR1">#REF!</definedName>
    <definedName name="_________________DLG1499">#REF!</definedName>
    <definedName name="_________________PA1">#REF!</definedName>
    <definedName name="_________________qtr1">'[3]Exit Forecast'!$A$38:$S$73</definedName>
    <definedName name="_________________qtr2">'[3]2nd Qtr'!$A$40:$S$75</definedName>
    <definedName name="_________________qtr3">'[3]3rd Qtr'!$A$40:$S$75</definedName>
    <definedName name="_________________qtr4">'[3]4th Qtr'!$A$40:$S$75</definedName>
    <definedName name="_________________qtr5">'[2]5th Qtr'!$A$40:$S$75</definedName>
    <definedName name="_________________qtr6">'[2]6th Qtr'!$A$40:$S$75</definedName>
    <definedName name="_________________qtr7">'[2]7th Qtr'!$A$40:$S$75</definedName>
    <definedName name="_________________tor2">#REF!</definedName>
    <definedName name="_________________WT01">#REF!</definedName>
    <definedName name="_________________WT02">#REF!</definedName>
    <definedName name="_________________WT03">#REF!</definedName>
    <definedName name="_________________WT04">#REF!</definedName>
    <definedName name="_________________WT05">#REF!</definedName>
    <definedName name="_________________WT06">#REF!</definedName>
    <definedName name="_________________WT07">#REF!</definedName>
    <definedName name="_________________WT08">#REF!</definedName>
    <definedName name="________________ASR149">#REF!</definedName>
    <definedName name="________________CFR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DLG1499">#REF!</definedName>
    <definedName name="________________PA1">#REF!</definedName>
    <definedName name="________________qtr1">'[4]Exit Forecast'!$A$38:$S$73</definedName>
    <definedName name="________________qtr2">'[4]2nd Qtr'!$A$40:$S$75</definedName>
    <definedName name="________________qtr3">'[4]3rd Qtr'!$A$40:$S$75</definedName>
    <definedName name="________________qtr4">'[4]4th Qtr'!$A$40:$S$75</definedName>
    <definedName name="________________qtr5">'[4]5th Qtr'!$A$40:$S$75</definedName>
    <definedName name="________________qtr6">'[4]6th Qtr'!$A$40:$S$75</definedName>
    <definedName name="________________qtr7">'[2]7th Qtr'!$A$40:$S$75</definedName>
    <definedName name="________________tor2">#REF!</definedName>
    <definedName name="________________WT01">#REF!</definedName>
    <definedName name="________________WT02">#REF!</definedName>
    <definedName name="________________WT03">#REF!</definedName>
    <definedName name="________________WT04">#REF!</definedName>
    <definedName name="________________WT05">#REF!</definedName>
    <definedName name="________________WT06">#REF!</definedName>
    <definedName name="________________WT07">#REF!</definedName>
    <definedName name="________________WT08">#REF!</definedName>
    <definedName name="_______________ASR149">#REF!</definedName>
    <definedName name="_______________CFR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DLG1499">#REF!</definedName>
    <definedName name="_______________PA1">#REF!</definedName>
    <definedName name="_______________qtr1">'[3]Exit Forecast'!$A$38:$S$73</definedName>
    <definedName name="_______________qtr2">'[3]2nd Qtr'!$A$40:$S$75</definedName>
    <definedName name="_______________qtr3">'[3]3rd Qtr'!$A$40:$S$75</definedName>
    <definedName name="_______________qtr4">'[3]4th Qtr'!$A$40:$S$75</definedName>
    <definedName name="_______________qtr5">'[4]5th Qtr'!$A$40:$S$75</definedName>
    <definedName name="_______________qtr6">'[4]6th Qtr'!$A$40:$S$75</definedName>
    <definedName name="_______________qtr7">'[4]7th Qtr'!$A$40:$S$75</definedName>
    <definedName name="_______________tor2">#REF!</definedName>
    <definedName name="_______________WT01">#REF!</definedName>
    <definedName name="_______________WT02">#REF!</definedName>
    <definedName name="_______________WT03">#REF!</definedName>
    <definedName name="_______________WT04">#REF!</definedName>
    <definedName name="_______________WT05">#REF!</definedName>
    <definedName name="_______________WT06">#REF!</definedName>
    <definedName name="_______________WT07">#REF!</definedName>
    <definedName name="_______________WT08">#REF!</definedName>
    <definedName name="______________ASR149">#REF!</definedName>
    <definedName name="______________CFR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DLG1499">#REF!</definedName>
    <definedName name="______________PA1">#REF!</definedName>
    <definedName name="______________qtr1">'[4]Exit Forecast'!$A$38:$S$73</definedName>
    <definedName name="______________qtr2">'[4]2nd Qtr'!$A$40:$S$75</definedName>
    <definedName name="______________qtr3">'[4]3rd Qtr'!$A$40:$S$75</definedName>
    <definedName name="______________qtr4">'[4]4th Qtr'!$A$40:$S$75</definedName>
    <definedName name="______________qtr5">'[4]5th Qtr'!$A$40:$S$75</definedName>
    <definedName name="______________qtr6">'[4]6th Qtr'!$A$40:$S$75</definedName>
    <definedName name="______________qtr7">'[4]7th Qtr'!$A$40:$S$75</definedName>
    <definedName name="______________tor2">#REF!</definedName>
    <definedName name="______________WT01">#REF!</definedName>
    <definedName name="______________WT02">#REF!</definedName>
    <definedName name="______________WT03">#REF!</definedName>
    <definedName name="______________WT04">#REF!</definedName>
    <definedName name="______________WT05">#REF!</definedName>
    <definedName name="______________WT06">#REF!</definedName>
    <definedName name="______________WT07">#REF!</definedName>
    <definedName name="______________WT08">#REF!</definedName>
    <definedName name="_____________ASR149">#REF!</definedName>
    <definedName name="_____________CFR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DLG1499">#REF!</definedName>
    <definedName name="_____________PA1">#REF!</definedName>
    <definedName name="_____________qtr1">'[4]Exit Forecast'!$A$38:$S$73</definedName>
    <definedName name="_____________qtr2">'[4]2nd Qtr'!$A$40:$S$75</definedName>
    <definedName name="_____________qtr3">'[4]3rd Qtr'!$A$40:$S$75</definedName>
    <definedName name="_____________qtr4">'[4]4th Qtr'!$A$40:$S$75</definedName>
    <definedName name="_____________qtr5">'[3]5th Qtr'!$A$40:$S$75</definedName>
    <definedName name="_____________qtr6">'[3]6th Qtr'!$A$40:$S$75</definedName>
    <definedName name="_____________qtr7">'[3]7th Qtr'!$A$40:$S$75</definedName>
    <definedName name="_____________tor2">#REF!</definedName>
    <definedName name="_____________WT01">#REF!</definedName>
    <definedName name="_____________WT02">#REF!</definedName>
    <definedName name="_____________WT03">#REF!</definedName>
    <definedName name="_____________WT04">#REF!</definedName>
    <definedName name="_____________WT05">#REF!</definedName>
    <definedName name="_____________WT06">#REF!</definedName>
    <definedName name="_____________WT07">#REF!</definedName>
    <definedName name="_____________WT08">#REF!</definedName>
    <definedName name="____________ASR149">#REF!</definedName>
    <definedName name="____________CFR1">#REF!</definedName>
    <definedName name="____________DLG1499">#REF!</definedName>
    <definedName name="____________PA1">#REF!</definedName>
    <definedName name="____________qtr1">'[4]Exit Forecast'!$A$38:$S$73</definedName>
    <definedName name="____________qtr2">'[4]2nd Qtr'!$A$40:$S$75</definedName>
    <definedName name="____________qtr3">'[4]3rd Qtr'!$A$40:$S$75</definedName>
    <definedName name="____________qtr4">'[4]4th Qtr'!$A$40:$S$75</definedName>
    <definedName name="____________qtr5">'[4]5th Qtr'!$A$40:$S$75</definedName>
    <definedName name="____________qtr6">'[4]6th Qtr'!$A$40:$S$75</definedName>
    <definedName name="____________qtr7">'[4]7th Qtr'!$A$40:$S$75</definedName>
    <definedName name="____________tor2">#REF!</definedName>
    <definedName name="____________WT01">#REF!</definedName>
    <definedName name="____________WT02">#REF!</definedName>
    <definedName name="____________WT03">#REF!</definedName>
    <definedName name="____________WT04">#REF!</definedName>
    <definedName name="____________WT05">#REF!</definedName>
    <definedName name="____________WT06">#REF!</definedName>
    <definedName name="____________WT07">#REF!</definedName>
    <definedName name="____________WT08">#REF!</definedName>
    <definedName name="___________ASR149">#REF!</definedName>
    <definedName name="___________CFR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LG1499">#REF!</definedName>
    <definedName name="___________PA1">#REF!</definedName>
    <definedName name="___________qtr1">'[5]Exit Forecast'!$A$38:$S$73</definedName>
    <definedName name="___________qtr2">'[5]2nd Qtr'!$A$40:$S$75</definedName>
    <definedName name="___________qtr3">'[5]3rd Qtr'!$A$40:$S$75</definedName>
    <definedName name="___________qtr4">'[5]4th Qtr'!$A$40:$S$75</definedName>
    <definedName name="___________qtr5">'[3]5th Qtr'!$A$40:$S$75</definedName>
    <definedName name="___________qtr6">'[3]6th Qtr'!$A$40:$S$75</definedName>
    <definedName name="___________qtr7">'[3]7th Qtr'!$A$40:$S$75</definedName>
    <definedName name="___________tor2">#REF!</definedName>
    <definedName name="___________WT01">#REF!</definedName>
    <definedName name="___________WT02">#REF!</definedName>
    <definedName name="___________WT03">#REF!</definedName>
    <definedName name="___________WT04">#REF!</definedName>
    <definedName name="___________WT05">#REF!</definedName>
    <definedName name="___________WT06">#REF!</definedName>
    <definedName name="___________WT07">#REF!</definedName>
    <definedName name="___________WT08">#REF!</definedName>
    <definedName name="__________ASR149">#REF!</definedName>
    <definedName name="__________CFR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LG1499">#REF!</definedName>
    <definedName name="__________PA1">#REF!</definedName>
    <definedName name="__________qtr1">#REF!</definedName>
    <definedName name="__________qtr2">#REF!</definedName>
    <definedName name="__________qtr3">#REF!</definedName>
    <definedName name="__________qtr4">#REF!</definedName>
    <definedName name="__________qtr5">'[4]5th Qtr'!$A$40:$S$75</definedName>
    <definedName name="__________qtr6">'[4]6th Qtr'!$A$40:$S$75</definedName>
    <definedName name="__________qtr7">'[4]7th Qtr'!$A$40:$S$75</definedName>
    <definedName name="__________tor2">#REF!</definedName>
    <definedName name="__________WT01">#REF!</definedName>
    <definedName name="__________WT02">#REF!</definedName>
    <definedName name="__________WT03">#REF!</definedName>
    <definedName name="__________WT04">#REF!</definedName>
    <definedName name="__________WT05">#REF!</definedName>
    <definedName name="__________WT06">#REF!</definedName>
    <definedName name="__________WT07">#REF!</definedName>
    <definedName name="__________WT08">#REF!</definedName>
    <definedName name="_________ASR149">#REF!</definedName>
    <definedName name="_________CFR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LG1499">#REF!</definedName>
    <definedName name="_________PA1">#REF!</definedName>
    <definedName name="_________qtr1">#REF!</definedName>
    <definedName name="_________qtr2">#REF!</definedName>
    <definedName name="_________qtr3">#REF!</definedName>
    <definedName name="_________qtr4">#REF!</definedName>
    <definedName name="_________qtr5">'[4]5th Qtr'!$A$40:$S$75</definedName>
    <definedName name="_________qtr6">'[4]6th Qtr'!$A$40:$S$75</definedName>
    <definedName name="_________qtr7">'[4]7th Qtr'!$A$40:$S$75</definedName>
    <definedName name="_________tor2">#REF!</definedName>
    <definedName name="_________WT01">#REF!</definedName>
    <definedName name="_________WT02">#REF!</definedName>
    <definedName name="_________WT03">#REF!</definedName>
    <definedName name="_________WT04">#REF!</definedName>
    <definedName name="_________WT05">#REF!</definedName>
    <definedName name="_________WT06">#REF!</definedName>
    <definedName name="_________WT07">#REF!</definedName>
    <definedName name="_________WT08">#REF!</definedName>
    <definedName name="________ASR149">#REF!</definedName>
    <definedName name="________CFR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LG1499">#REF!</definedName>
    <definedName name="________Key2" localSheetId="4" hidden="1">#REF!</definedName>
    <definedName name="________Key2" localSheetId="11" hidden="1">#REF!</definedName>
    <definedName name="________Key2" localSheetId="13" hidden="1">#REF!</definedName>
    <definedName name="________Key2" localSheetId="15" hidden="1">#REF!</definedName>
    <definedName name="________Key2" localSheetId="10" hidden="1">#REF!</definedName>
    <definedName name="________Key2" hidden="1">#REF!</definedName>
    <definedName name="________PA1">#REF!</definedName>
    <definedName name="________PL12">#REF!</definedName>
    <definedName name="________PL13">#REF!</definedName>
    <definedName name="________PL15">#REF!</definedName>
    <definedName name="________PL33">#REF!</definedName>
    <definedName name="________QPL12">#REF!</definedName>
    <definedName name="________QPL13">#REF!</definedName>
    <definedName name="________QPL15">#REF!</definedName>
    <definedName name="________QPL33">#REF!</definedName>
    <definedName name="________qtr1">#REF!</definedName>
    <definedName name="________qtr2">#REF!</definedName>
    <definedName name="________qtr3">#REF!</definedName>
    <definedName name="________qtr4">#REF!</definedName>
    <definedName name="________qtr5">'[4]5th Qtr'!$A$40:$S$75</definedName>
    <definedName name="________qtr6">'[4]6th Qtr'!$A$40:$S$75</definedName>
    <definedName name="________qtr7">'[4]7th Qtr'!$A$40:$S$75</definedName>
    <definedName name="________tor2">#REF!</definedName>
    <definedName name="________WT01">#REF!</definedName>
    <definedName name="________WT02">#REF!</definedName>
    <definedName name="________WT03">#REF!</definedName>
    <definedName name="________WT04">#REF!</definedName>
    <definedName name="________WT05">#REF!</definedName>
    <definedName name="________WT06">#REF!</definedName>
    <definedName name="________WT07">#REF!</definedName>
    <definedName name="________WT08">#REF!</definedName>
    <definedName name="_______ASR149">#REF!</definedName>
    <definedName name="_______CFR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FP1">'[6]T2-Balance Sheet Input'!#REF!</definedName>
    <definedName name="_______DFP2">'[6]T2-Balance Sheet Input'!#REF!</definedName>
    <definedName name="_______DFP3">'[6]T2-Balance Sheet Input'!#REF!</definedName>
    <definedName name="_______DFP4">'[6]T2-Balance Sheet Input'!#REF!</definedName>
    <definedName name="_______DLG1499">#REF!</definedName>
    <definedName name="_______dog1">'[7]Sheet 2'!$A$1:$D$1853</definedName>
    <definedName name="_______FRO6">#REF!</definedName>
    <definedName name="_______FRO7">#REF!</definedName>
    <definedName name="_______FRO8">#REF!</definedName>
    <definedName name="_______Jun02">#REF!</definedName>
    <definedName name="_______Key2" localSheetId="11" hidden="1">#REF!</definedName>
    <definedName name="_______Key2" localSheetId="15" hidden="1">#REF!</definedName>
    <definedName name="_______Key2" hidden="1">#REF!</definedName>
    <definedName name="_______May02">#REF!</definedName>
    <definedName name="_______mtb1">#REF!</definedName>
    <definedName name="_______mtb3">#REF!</definedName>
    <definedName name="_______PA1">#REF!</definedName>
    <definedName name="_______pg2">#REF!</definedName>
    <definedName name="_______PL12">#REF!</definedName>
    <definedName name="_______PL13">#REF!</definedName>
    <definedName name="_______PL15">#REF!</definedName>
    <definedName name="_______PL33">#REF!</definedName>
    <definedName name="_______QPL12">#REF!</definedName>
    <definedName name="_______QPL13">#REF!</definedName>
    <definedName name="_______QPL15">#REF!</definedName>
    <definedName name="_______QPL33">#REF!</definedName>
    <definedName name="_______qtr1">#REF!</definedName>
    <definedName name="_______qtr2">#REF!</definedName>
    <definedName name="_______qtr3">#REF!</definedName>
    <definedName name="_______qtr4">#REF!</definedName>
    <definedName name="_______qtr5">'[5]5th Qtr'!$A$40:$S$75</definedName>
    <definedName name="_______qtr6">'[5]6th Qtr'!$A$40:$S$75</definedName>
    <definedName name="_______qtr7">'[5]7th Qtr'!$A$40:$S$75</definedName>
    <definedName name="_______REC2">#REF!</definedName>
    <definedName name="_______REC3">#REF!</definedName>
    <definedName name="_______REC4">#REF!</definedName>
    <definedName name="_______ret05">#REF!</definedName>
    <definedName name="_______ret06">#REF!</definedName>
    <definedName name="_______ret07">#REF!</definedName>
    <definedName name="_______ret08">#REF!</definedName>
    <definedName name="_______ret09">#REF!</definedName>
    <definedName name="_______ret10">#REF!</definedName>
    <definedName name="_______rtb1">#REF!</definedName>
    <definedName name="_______rtb2">#REF!</definedName>
    <definedName name="_______rtb3">#REF!</definedName>
    <definedName name="_______rtb5">#REF!</definedName>
    <definedName name="_______tor2">#REF!</definedName>
    <definedName name="_______WT01">#REF!</definedName>
    <definedName name="_______WT02">#REF!</definedName>
    <definedName name="_______WT03">#REF!</definedName>
    <definedName name="_______WT04">#REF!</definedName>
    <definedName name="_______WT05">#REF!</definedName>
    <definedName name="_______WT06">#REF!</definedName>
    <definedName name="_______WT07">#REF!</definedName>
    <definedName name="_______WT08">#REF!</definedName>
    <definedName name="______add10">#REF!</definedName>
    <definedName name="______add9">#REF!</definedName>
    <definedName name="______ASR149">#REF!</definedName>
    <definedName name="______CFR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FP1">'[6]T2-Balance Sheet Input'!#REF!</definedName>
    <definedName name="______DFP2">'[6]T2-Balance Sheet Input'!#REF!</definedName>
    <definedName name="______DFP3">'[6]T2-Balance Sheet Input'!#REF!</definedName>
    <definedName name="______DFP4">'[6]T2-Balance Sheet Input'!#REF!</definedName>
    <definedName name="______DLG1499">#REF!</definedName>
    <definedName name="______dog1">'[7]Sheet 2'!$A$1:$D$1853</definedName>
    <definedName name="______FRO6">#REF!</definedName>
    <definedName name="______FRO7">#REF!</definedName>
    <definedName name="______FRO8">#REF!</definedName>
    <definedName name="______Jun02">#REF!</definedName>
    <definedName name="______Key2" localSheetId="11" hidden="1">#REF!</definedName>
    <definedName name="______Key2" localSheetId="15" hidden="1">#REF!</definedName>
    <definedName name="______Key2" hidden="1">#REF!</definedName>
    <definedName name="______May02">#REF!</definedName>
    <definedName name="______mtb1">#REF!</definedName>
    <definedName name="______mtb3">#REF!</definedName>
    <definedName name="______PA1">#REF!</definedName>
    <definedName name="______pg2">#REF!</definedName>
    <definedName name="______PL12">#REF!</definedName>
    <definedName name="______PL13">#REF!</definedName>
    <definedName name="______PL15">#REF!</definedName>
    <definedName name="______PL33">#REF!</definedName>
    <definedName name="______QPL12">#REF!</definedName>
    <definedName name="______QPL13">#REF!</definedName>
    <definedName name="______QPL15">#REF!</definedName>
    <definedName name="______QPL33">#REF!</definedName>
    <definedName name="______qtr1">'[8]Exit Forecast'!$A$38:$S$73</definedName>
    <definedName name="______qtr2">'[8]2nd Qtr'!$A$40:$S$75</definedName>
    <definedName name="______qtr3">'[8]3rd Qtr'!$A$40:$S$75</definedName>
    <definedName name="______qtr4">'[8]4th Qtr'!$A$40:$S$75</definedName>
    <definedName name="______qtr5">'[8]5th Qtr'!$A$40:$S$75</definedName>
    <definedName name="______qtr6">'[8]6th Qtr'!$A$40:$S$75</definedName>
    <definedName name="______qtr7">'[8]7th Qtr'!$A$40:$S$75</definedName>
    <definedName name="______REC2">#REF!</definedName>
    <definedName name="______REC3">#REF!</definedName>
    <definedName name="______REC4">#REF!</definedName>
    <definedName name="______ret05">#REF!</definedName>
    <definedName name="______ret06">#REF!</definedName>
    <definedName name="______ret07">#REF!</definedName>
    <definedName name="______ret08">#REF!</definedName>
    <definedName name="______ret09">#REF!</definedName>
    <definedName name="______ret10">#REF!</definedName>
    <definedName name="______rtb1">#REF!</definedName>
    <definedName name="______rtb2">#REF!</definedName>
    <definedName name="______rtb3">#REF!</definedName>
    <definedName name="______rtb5">#REF!</definedName>
    <definedName name="______SC2031">[9]TTU!#REF!</definedName>
    <definedName name="______SC2032">[9]TTU!#REF!</definedName>
    <definedName name="______TC2011">[9]TTU!#REF!</definedName>
    <definedName name="______TC2013">[9]TTU!#REF!</definedName>
    <definedName name="______TC2014">[9]TTU!#REF!</definedName>
    <definedName name="______TC2015">[9]TTU!#REF!</definedName>
    <definedName name="______TC2016">[9]TTU!#REF!</definedName>
    <definedName name="______TC2018">[9]TTU!#REF!</definedName>
    <definedName name="______tor2">#REF!</definedName>
    <definedName name="______WT01">#REF!</definedName>
    <definedName name="______WT02">#REF!</definedName>
    <definedName name="______WT03">#REF!</definedName>
    <definedName name="______WT04">#REF!</definedName>
    <definedName name="______WT05">#REF!</definedName>
    <definedName name="______WT06">#REF!</definedName>
    <definedName name="______WT07">#REF!</definedName>
    <definedName name="______WT08">#REF!</definedName>
    <definedName name="_____add10">#REF!</definedName>
    <definedName name="_____add9">#REF!</definedName>
    <definedName name="_____ASR149">#REF!</definedName>
    <definedName name="_____CFR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FP1">'[6]T2-Balance Sheet Input'!#REF!</definedName>
    <definedName name="_____DFP2">'[6]T2-Balance Sheet Input'!#REF!</definedName>
    <definedName name="_____DFP3">'[6]T2-Balance Sheet Input'!#REF!</definedName>
    <definedName name="_____DFP4">'[6]T2-Balance Sheet Input'!#REF!</definedName>
    <definedName name="_____DLG1499">#REF!</definedName>
    <definedName name="_____dog1">'[7]Sheet 2'!$A$1:$D$1853</definedName>
    <definedName name="_____FAS123">'[10]123R Costs'!$A$1:$M$6</definedName>
    <definedName name="_____FRO6">#REF!</definedName>
    <definedName name="_____FRO7">#REF!</definedName>
    <definedName name="_____FRO8">#REF!</definedName>
    <definedName name="_____Jun02">#REF!</definedName>
    <definedName name="_____Key2" hidden="1">#REF!</definedName>
    <definedName name="_____May02">#REF!</definedName>
    <definedName name="_____mtb1">#REF!</definedName>
    <definedName name="_____mtb3">#REF!</definedName>
    <definedName name="_____PA1">#REF!</definedName>
    <definedName name="_____pg2">#REF!</definedName>
    <definedName name="_____PL12">#REF!</definedName>
    <definedName name="_____PL13">#REF!</definedName>
    <definedName name="_____PL15">#REF!</definedName>
    <definedName name="_____PL33">#REF!</definedName>
    <definedName name="_____QPL12">#REF!</definedName>
    <definedName name="_____QPL13">#REF!</definedName>
    <definedName name="_____QPL15">#REF!</definedName>
    <definedName name="_____QPL33">#REF!</definedName>
    <definedName name="_____qtr1">'[4]Exit Forecast'!$A$38:$S$73</definedName>
    <definedName name="_____qtr2">'[4]2nd Qtr'!$A$40:$S$75</definedName>
    <definedName name="_____qtr3">'[4]3rd Qtr'!$A$40:$S$75</definedName>
    <definedName name="_____qtr4">'[4]4th Qtr'!$A$40:$S$75</definedName>
    <definedName name="_____qtr5">'[4]5th Qtr'!$A$40:$S$75</definedName>
    <definedName name="_____qtr6">'[4]6th Qtr'!$A$40:$S$75</definedName>
    <definedName name="_____qtr7">'[4]7th Qtr'!$A$40:$S$75</definedName>
    <definedName name="_____REC2">#REF!</definedName>
    <definedName name="_____REC3">#REF!</definedName>
    <definedName name="_____REC4">#REF!</definedName>
    <definedName name="_____ret05">#REF!</definedName>
    <definedName name="_____ret06">#REF!</definedName>
    <definedName name="_____ret07">#REF!</definedName>
    <definedName name="_____ret08">#REF!</definedName>
    <definedName name="_____ret09">#REF!</definedName>
    <definedName name="_____ret10">#REF!</definedName>
    <definedName name="_____rtb1">#REF!</definedName>
    <definedName name="_____rtb2">#REF!</definedName>
    <definedName name="_____rtb3">#REF!</definedName>
    <definedName name="_____rtb5">#REF!</definedName>
    <definedName name="_____SC2031">[11]TTU!#REF!</definedName>
    <definedName name="_____SC2032">[11]TTU!#REF!</definedName>
    <definedName name="_____TC2011">[11]TTU!#REF!</definedName>
    <definedName name="_____TC2013">[11]TTU!#REF!</definedName>
    <definedName name="_____TC2014">[11]TTU!#REF!</definedName>
    <definedName name="_____TC2015">[11]TTU!#REF!</definedName>
    <definedName name="_____TC2016">[11]TTU!#REF!</definedName>
    <definedName name="_____TC2018">[11]TTU!#REF!</definedName>
    <definedName name="_____TOP1">#REF!</definedName>
    <definedName name="_____TOP3">#REF!</definedName>
    <definedName name="_____TOP4">#REF!</definedName>
    <definedName name="_____tor2">#REF!</definedName>
    <definedName name="_____WT01">#REF!</definedName>
    <definedName name="_____WT02">#REF!</definedName>
    <definedName name="_____WT03">#REF!</definedName>
    <definedName name="_____WT04">#REF!</definedName>
    <definedName name="_____WT05">#REF!</definedName>
    <definedName name="_____WT06">#REF!</definedName>
    <definedName name="_____WT07">#REF!</definedName>
    <definedName name="_____WT08">#REF!</definedName>
    <definedName name="____add10">#REF!</definedName>
    <definedName name="____add9">#REF!</definedName>
    <definedName name="____ASR149">#REF!</definedName>
    <definedName name="____CFR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FP1">'[6]T2-Balance Sheet Input'!#REF!</definedName>
    <definedName name="____DFP2">'[6]T2-Balance Sheet Input'!#REF!</definedName>
    <definedName name="____DFP3">'[6]T2-Balance Sheet Input'!#REF!</definedName>
    <definedName name="____DFP4">'[6]T2-Balance Sheet Input'!#REF!</definedName>
    <definedName name="____DLG1499">#REF!</definedName>
    <definedName name="____dog1">'[7]Sheet 2'!$A$1:$D$1853</definedName>
    <definedName name="____FAS123">'[10]123R Costs'!$A$1:$M$6</definedName>
    <definedName name="____FRO6">#REF!</definedName>
    <definedName name="____FRO7">#REF!</definedName>
    <definedName name="____FRO8">#REF!</definedName>
    <definedName name="____Jun02">#REF!</definedName>
    <definedName name="____Key2" hidden="1">#REF!</definedName>
    <definedName name="____May02">#REF!</definedName>
    <definedName name="____mtb1">#REF!</definedName>
    <definedName name="____mtb3">#REF!</definedName>
    <definedName name="____PA1">#REF!</definedName>
    <definedName name="____pg2">#REF!</definedName>
    <definedName name="____PL12">#REF!</definedName>
    <definedName name="____PL13">#REF!</definedName>
    <definedName name="____PL15">#REF!</definedName>
    <definedName name="____PL33">#REF!</definedName>
    <definedName name="____QPL12">#REF!</definedName>
    <definedName name="____QPL13">#REF!</definedName>
    <definedName name="____QPL15">#REF!</definedName>
    <definedName name="____QPL33">#REF!</definedName>
    <definedName name="____qtr1">'[4]Exit Forecast'!$A$38:$S$73</definedName>
    <definedName name="____qtr2">'[4]2nd Qtr'!$A$40:$S$75</definedName>
    <definedName name="____qtr3">'[4]3rd Qtr'!$A$40:$S$75</definedName>
    <definedName name="____qtr4">'[4]4th Qtr'!$A$40:$S$75</definedName>
    <definedName name="____qtr5">'[4]5th Qtr'!$A$40:$S$75</definedName>
    <definedName name="____qtr6">'[4]6th Qtr'!$A$40:$S$75</definedName>
    <definedName name="____qtr7">'[4]7th Qtr'!$A$40:$S$75</definedName>
    <definedName name="____REC2">#REF!</definedName>
    <definedName name="____REC3">#REF!</definedName>
    <definedName name="____REC4">#REF!</definedName>
    <definedName name="____ret05">#REF!</definedName>
    <definedName name="____ret06">#REF!</definedName>
    <definedName name="____ret07">#REF!</definedName>
    <definedName name="____ret08">#REF!</definedName>
    <definedName name="____ret09">#REF!</definedName>
    <definedName name="____ret10">#REF!</definedName>
    <definedName name="____rtb1">#REF!</definedName>
    <definedName name="____rtb2">#REF!</definedName>
    <definedName name="____rtb3">#REF!</definedName>
    <definedName name="____rtb5">#REF!</definedName>
    <definedName name="____SC2031">[11]TTU!#REF!</definedName>
    <definedName name="____SC2032">[11]TTU!#REF!</definedName>
    <definedName name="____TC2011">[11]TTU!#REF!</definedName>
    <definedName name="____TC2013">[11]TTU!#REF!</definedName>
    <definedName name="____TC2014">[11]TTU!#REF!</definedName>
    <definedName name="____TC2015">[11]TTU!#REF!</definedName>
    <definedName name="____TC2016">[11]TTU!#REF!</definedName>
    <definedName name="____TC2018">[11]TTU!#REF!</definedName>
    <definedName name="____TOP1">#REF!</definedName>
    <definedName name="____TOP3">#REF!</definedName>
    <definedName name="____TOP4">#REF!</definedName>
    <definedName name="____tor2">#REF!</definedName>
    <definedName name="____WT01">#REF!</definedName>
    <definedName name="____WT02">#REF!</definedName>
    <definedName name="____WT03">#REF!</definedName>
    <definedName name="____WT04">#REF!</definedName>
    <definedName name="____WT05">#REF!</definedName>
    <definedName name="____WT06">#REF!</definedName>
    <definedName name="____WT07">#REF!</definedName>
    <definedName name="____WT08">#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2]OH-4011管報'!$T$49:$AE$49</definedName>
    <definedName name="___8__123Graph_X圖表_1" localSheetId="4" hidden="1">#REF!</definedName>
    <definedName name="___8__123Graph_X圖表_1" localSheetId="11" hidden="1">#REF!</definedName>
    <definedName name="___8__123Graph_X圖表_1" localSheetId="10" hidden="1">#REF!</definedName>
    <definedName name="___8__123Graph_X圖表_1" hidden="1">#REF!</definedName>
    <definedName name="___9__123Graph_X圖表_2" localSheetId="4" hidden="1">#REF!</definedName>
    <definedName name="___9__123Graph_X圖表_2" localSheetId="11" hidden="1">#REF!</definedName>
    <definedName name="___9__123Graph_X圖表_2" localSheetId="10" hidden="1">#REF!</definedName>
    <definedName name="___9__123Graph_X圖表_2" hidden="1">#REF!</definedName>
    <definedName name="___add10">#REF!</definedName>
    <definedName name="___add9">#REF!</definedName>
    <definedName name="___ALL1">#REF!</definedName>
    <definedName name="___ALL3">#REF!</definedName>
    <definedName name="___ALL4">#REF!</definedName>
    <definedName name="___ASR149">#REF!</definedName>
    <definedName name="___CFR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FP1">'[6]T2-Balance Sheet Input'!#REF!</definedName>
    <definedName name="___DFP2">'[6]T2-Balance Sheet Input'!#REF!</definedName>
    <definedName name="___DFP3">'[6]T2-Balance Sheet Input'!#REF!</definedName>
    <definedName name="___DFP4">'[6]T2-Balance Sheet Input'!#REF!</definedName>
    <definedName name="___DLG1499">#REF!</definedName>
    <definedName name="___dog1">'[13]Sheet 2'!$A$1:$D$1853</definedName>
    <definedName name="___FAS123">'[14]123R Costs'!$A$1:$M$6</definedName>
    <definedName name="___FRO6">#REF!</definedName>
    <definedName name="___FRO7">#REF!</definedName>
    <definedName name="___FRO8">#REF!</definedName>
    <definedName name="___Jun02">#REF!</definedName>
    <definedName name="___Key2" localSheetId="4" hidden="1">#REF!</definedName>
    <definedName name="___Key2" localSheetId="11" hidden="1">#REF!</definedName>
    <definedName name="___Key2" localSheetId="10" hidden="1">#REF!</definedName>
    <definedName name="___Key2" hidden="1">#REF!</definedName>
    <definedName name="___May02">#REF!</definedName>
    <definedName name="___mtb1">#REF!</definedName>
    <definedName name="___mtb3">#REF!</definedName>
    <definedName name="___PA1">#REF!</definedName>
    <definedName name="___pg2">#REF!</definedName>
    <definedName name="___PL12">#REF!</definedName>
    <definedName name="___PL13">#REF!</definedName>
    <definedName name="___PL15">#REF!</definedName>
    <definedName name="___PL33">#REF!</definedName>
    <definedName name="___QPL12">#REF!</definedName>
    <definedName name="___QPL13">#REF!</definedName>
    <definedName name="___QPL15">#REF!</definedName>
    <definedName name="___QPL33">#REF!</definedName>
    <definedName name="___qtr1">'[3]Exit Forecast'!$A$38:$S$73</definedName>
    <definedName name="___qtr2">'[3]2nd Qtr'!$A$40:$S$75</definedName>
    <definedName name="___qtr3">'[3]3rd Qtr'!$A$40:$S$75</definedName>
    <definedName name="___qtr4">'[3]4th Qtr'!$A$40:$S$75</definedName>
    <definedName name="___qtr5">'[3]5th Qtr'!$A$40:$S$75</definedName>
    <definedName name="___qtr6">'[3]6th Qtr'!$A$40:$S$75</definedName>
    <definedName name="___qtr7">'[3]7th Qtr'!$A$40:$S$75</definedName>
    <definedName name="___REC2">#REF!</definedName>
    <definedName name="___REC3">#REF!</definedName>
    <definedName name="___REC4">#REF!</definedName>
    <definedName name="___ret05">#REF!</definedName>
    <definedName name="___ret06">#REF!</definedName>
    <definedName name="___ret07">#REF!</definedName>
    <definedName name="___ret08">#REF!</definedName>
    <definedName name="___ret09">#REF!</definedName>
    <definedName name="___ret10">#REF!</definedName>
    <definedName name="___rtb1">#REF!</definedName>
    <definedName name="___rtb2">#REF!</definedName>
    <definedName name="___rtb3">#REF!</definedName>
    <definedName name="___rtb5">#REF!</definedName>
    <definedName name="___SC2031">[11]TTU!#REF!</definedName>
    <definedName name="___SC2032">[11]TTU!#REF!</definedName>
    <definedName name="___TC2011">[11]TTU!#REF!</definedName>
    <definedName name="___TC2013">[11]TTU!#REF!</definedName>
    <definedName name="___TC2014">[11]TTU!#REF!</definedName>
    <definedName name="___TC2015">[11]TTU!#REF!</definedName>
    <definedName name="___TC2016">[11]TTU!#REF!</definedName>
    <definedName name="___TC2018">[11]TTU!#REF!</definedName>
    <definedName name="___TOP1">#REF!</definedName>
    <definedName name="___TOP3">#REF!</definedName>
    <definedName name="___TOP4">#REF!</definedName>
    <definedName name="___tor2">#REF!</definedName>
    <definedName name="___WT01">#REF!</definedName>
    <definedName name="___WT02">#REF!</definedName>
    <definedName name="___WT03">#REF!</definedName>
    <definedName name="___WT04">#REF!</definedName>
    <definedName name="___WT05">#REF!</definedName>
    <definedName name="___WT06">#REF!</definedName>
    <definedName name="___WT07">#REF!</definedName>
    <definedName name="___WT08">#REF!</definedName>
    <definedName name="__1__123Graph_A圖表_1" hidden="1">#REF!</definedName>
    <definedName name="__10_0_0Basis">'[15]Output 1'!#REF!</definedName>
    <definedName name="__123Graph_A" hidden="1">[16]Bayerische!$D$18:$D$402</definedName>
    <definedName name="__123Graph_ASLEFFR78" hidden="1">[16]Bayerische!$D$18:$D$402</definedName>
    <definedName name="__123Graph_B" hidden="1">[16]Bayerische!$G$18:$G$402</definedName>
    <definedName name="__123Graph_BSLEFFR78" hidden="1">[16]Bayerische!$G$18:$G$402</definedName>
    <definedName name="__123Graph_C" hidden="1">[16]Bayerische!$J$18:$J$402</definedName>
    <definedName name="__123Graph_CSLEFFR78" hidden="1">[16]Bayerische!$J$18:$J$402</definedName>
    <definedName name="__123Graph_D" hidden="1">[16]Bayerische!$K$18:$K$402</definedName>
    <definedName name="__123Graph_DSLEFFR78" hidden="1">[16]Bayerische!$K$18:$K$402</definedName>
    <definedName name="__123Graph_X" hidden="1">[16]Bayerische!$B$18:$B$402</definedName>
    <definedName name="__123Graph_XSLEFFR78" hidden="1">[16]Bayerische!$B$18:$B$402</definedName>
    <definedName name="__1CURR_PAY">#REF!</definedName>
    <definedName name="__2__123Graph_A圖表_2" localSheetId="4" hidden="1">#REF!</definedName>
    <definedName name="__2__123Graph_A圖表_2" localSheetId="11" hidden="1">#REF!</definedName>
    <definedName name="__2__123Graph_A圖表_2" localSheetId="10" hidden="1">#REF!</definedName>
    <definedName name="__2__123Graph_A圖表_2" hidden="1">#REF!</definedName>
    <definedName name="__2DEF_TAX">#REF!</definedName>
    <definedName name="__3__123Graph_B圖表_1" localSheetId="4" hidden="1">#REF!</definedName>
    <definedName name="__3__123Graph_B圖表_1" localSheetId="11" hidden="1">#REF!</definedName>
    <definedName name="__3__123Graph_B圖表_1" localSheetId="10" hidden="1">#REF!</definedName>
    <definedName name="__3__123Graph_B圖表_1" hidden="1">#REF!</definedName>
    <definedName name="__4__123Graph_B圖表_2" localSheetId="4" hidden="1">#REF!</definedName>
    <definedName name="__4__123Graph_B圖表_2" localSheetId="11" hidden="1">#REF!</definedName>
    <definedName name="__4__123Graph_B圖表_2" localSheetId="10" hidden="1">#REF!</definedName>
    <definedName name="__4__123Graph_B圖表_2" hidden="1">#REF!</definedName>
    <definedName name="__5__123Graph_C圖表_1" hidden="1">#REF!</definedName>
    <definedName name="__6__123Graph_C圖表_2" hidden="1">#REF!</definedName>
    <definedName name="__7__123Graph_D圖表_1" hidden="1">'[12]OH-4011管報'!$T$49:$AE$49</definedName>
    <definedName name="__8__123Graph_X圖表_1" localSheetId="4" hidden="1">#REF!</definedName>
    <definedName name="__8__123Graph_X圖表_1" localSheetId="11" hidden="1">#REF!</definedName>
    <definedName name="__8__123Graph_X圖表_1" localSheetId="10" hidden="1">#REF!</definedName>
    <definedName name="__8__123Graph_X圖表_1" hidden="1">#REF!</definedName>
    <definedName name="__9__123Graph_X圖表_2" localSheetId="4" hidden="1">#REF!</definedName>
    <definedName name="__9__123Graph_X圖表_2" localSheetId="11" hidden="1">#REF!</definedName>
    <definedName name="__9__123Graph_X圖表_2" localSheetId="10" hidden="1">#REF!</definedName>
    <definedName name="__9__123Graph_X圖表_2" hidden="1">#REF!</definedName>
    <definedName name="__add10">#REF!</definedName>
    <definedName name="__add9">#REF!</definedName>
    <definedName name="__AKU6390">[9]TTU!#REF!</definedName>
    <definedName name="__ALL1">#REF!</definedName>
    <definedName name="__ALL3">#REF!</definedName>
    <definedName name="__ALL4">#REF!</definedName>
    <definedName name="__ASR149">#REF!</definedName>
    <definedName name="__CFR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FP1">'[6]T2-Balance Sheet Input'!#REF!</definedName>
    <definedName name="__DFP2">'[6]T2-Balance Sheet Input'!#REF!</definedName>
    <definedName name="__DFP3">'[6]T2-Balance Sheet Input'!#REF!</definedName>
    <definedName name="__DFP4">'[6]T2-Balance Sheet Input'!#REF!</definedName>
    <definedName name="__DLG1499">#REF!</definedName>
    <definedName name="__dog1">'[13]Sheet 2'!$A$1:$D$1853</definedName>
    <definedName name="__FAS123">'[10]123R Costs'!$A$1:$M$6</definedName>
    <definedName name="__FDS_HYPERLINK_TOGGLE_STATE__" hidden="1">"ON"</definedName>
    <definedName name="__FDS_UNIQUE_RANGE_ID_GENERATOR_COUNTER" hidden="1">1</definedName>
    <definedName name="__FRO6">#REF!</definedName>
    <definedName name="__FRO7">#REF!</definedName>
    <definedName name="__FRO8">#REF!</definedName>
    <definedName name="__Jun02">#REF!</definedName>
    <definedName name="__Key2" localSheetId="4" hidden="1">#REF!</definedName>
    <definedName name="__Key2" localSheetId="10" hidden="1">#REF!</definedName>
    <definedName name="__Key2" hidden="1">#REF!</definedName>
    <definedName name="__May02">#REF!</definedName>
    <definedName name="__mtb1">#REF!</definedName>
    <definedName name="__mtb3">#REF!</definedName>
    <definedName name="__PA1">#REF!</definedName>
    <definedName name="__pg2">#REF!</definedName>
    <definedName name="__PL12">#REF!</definedName>
    <definedName name="__PL13">#REF!</definedName>
    <definedName name="__PL15">#REF!</definedName>
    <definedName name="__PL33">#REF!</definedName>
    <definedName name="__PPB1798">#REF!</definedName>
    <definedName name="__QPL12">#REF!</definedName>
    <definedName name="__QPL13">#REF!</definedName>
    <definedName name="__QPL15">#REF!</definedName>
    <definedName name="__QPL33">#REF!</definedName>
    <definedName name="__qtr1">'[4]Exit Forecast'!$A$38:$S$73</definedName>
    <definedName name="__qtr2">'[4]2nd Qtr'!$A$40:$S$75</definedName>
    <definedName name="__qtr3">'[4]3rd Qtr'!$A$40:$S$75</definedName>
    <definedName name="__qtr4">'[4]4th Qtr'!$A$40:$S$75</definedName>
    <definedName name="__qtr5">'[4]5th Qtr'!$A$40:$S$75</definedName>
    <definedName name="__qtr6">'[4]6th Qtr'!$A$40:$S$75</definedName>
    <definedName name="__qtr7">'[4]7th Qtr'!$A$40:$S$75</definedName>
    <definedName name="__REC2">#REF!</definedName>
    <definedName name="__REC3">#REF!</definedName>
    <definedName name="__REC4">#REF!</definedName>
    <definedName name="__ret05">#REF!</definedName>
    <definedName name="__ret06">#REF!</definedName>
    <definedName name="__ret07">#REF!</definedName>
    <definedName name="__ret08">#REF!</definedName>
    <definedName name="__ret09">#REF!</definedName>
    <definedName name="__ret10">#REF!</definedName>
    <definedName name="__rtb1">#REF!</definedName>
    <definedName name="__rtb2">#REF!</definedName>
    <definedName name="__rtb3">#REF!</definedName>
    <definedName name="__rtb5">#REF!</definedName>
    <definedName name="__SC2031">[11]TTU!#REF!</definedName>
    <definedName name="__SC2032">[11]TTU!#REF!</definedName>
    <definedName name="__t14">[17]Documentation!#REF!</definedName>
    <definedName name="__TC2011">[11]TTU!#REF!</definedName>
    <definedName name="__TC2013">[11]TTU!#REF!</definedName>
    <definedName name="__TC2014">[11]TTU!#REF!</definedName>
    <definedName name="__TC2015">[11]TTU!#REF!</definedName>
    <definedName name="__TC2016">[11]TTU!#REF!</definedName>
    <definedName name="__TC2018">[11]TTU!#REF!</definedName>
    <definedName name="__TOP1">#REF!</definedName>
    <definedName name="__TOP3">#REF!</definedName>
    <definedName name="__TOP4">#REF!</definedName>
    <definedName name="__tor2">#REF!</definedName>
    <definedName name="__WT01">#REF!</definedName>
    <definedName name="__WT02">#REF!</definedName>
    <definedName name="__WT03">#REF!</definedName>
    <definedName name="__WT04">#REF!</definedName>
    <definedName name="__WT05">#REF!</definedName>
    <definedName name="__WT06">#REF!</definedName>
    <definedName name="__WT07">#REF!</definedName>
    <definedName name="__WT08">#REF!</definedName>
    <definedName name="_1___CURR_PAY">#REF!</definedName>
    <definedName name="_1__123Graph_A圖表_1" localSheetId="4" hidden="1">#REF!</definedName>
    <definedName name="_1__123Graph_A圖表_1" localSheetId="11" hidden="1">#REF!</definedName>
    <definedName name="_1__123Graph_A圖表_1" localSheetId="10" hidden="1">#REF!</definedName>
    <definedName name="_1__123Graph_A圖表_1" hidden="1">#REF!</definedName>
    <definedName name="_1_0_0Basis">'[15]Output 1'!#REF!</definedName>
    <definedName name="_10">#REF!</definedName>
    <definedName name="_10_0_0Basis">'[15]Output 1'!#REF!</definedName>
    <definedName name="_10CURR_PAY">#REF!</definedName>
    <definedName name="_11CURR_PAY">#REF!</definedName>
    <definedName name="_11DEF_TAX">#REF!</definedName>
    <definedName name="_12DEF_TAX">#REF!</definedName>
    <definedName name="_1499BLOCK">#REF!</definedName>
    <definedName name="_1499FILE">#REF!</definedName>
    <definedName name="_17CURR_PAY">#REF!</definedName>
    <definedName name="_1CURR_PAY">#REF!</definedName>
    <definedName name="_2___DEF_TAX">#REF!</definedName>
    <definedName name="_2__123Graph_A圖表_2" localSheetId="4" hidden="1">#REF!</definedName>
    <definedName name="_2__123Graph_A圖表_2" localSheetId="11" hidden="1">#REF!</definedName>
    <definedName name="_2__123Graph_A圖表_2" localSheetId="10" hidden="1">#REF!</definedName>
    <definedName name="_2__123Graph_A圖表_2" hidden="1">#REF!</definedName>
    <definedName name="_2_0_0Basis">'[15]Output 1'!#REF!</definedName>
    <definedName name="_210081">#REF!</definedName>
    <definedName name="_263A">#REF!</definedName>
    <definedName name="_2DEF_TAX">#REF!</definedName>
    <definedName name="_3__123Graph_B圖表_1" hidden="1">#REF!</definedName>
    <definedName name="_3__CURR_PAY">#REF!</definedName>
    <definedName name="_34DEF_TAX">#REF!</definedName>
    <definedName name="_35">#REF!</definedName>
    <definedName name="_3CURR_PAY">#REF!</definedName>
    <definedName name="_4__123Graph_B圖表_2" hidden="1">#REF!</definedName>
    <definedName name="_4__DEF_TAX">#REF!</definedName>
    <definedName name="_4CURR_PAY">#REF!</definedName>
    <definedName name="_4DEF_TAX">#REF!</definedName>
    <definedName name="_5__123Graph_C圖表_1" hidden="1">#REF!</definedName>
    <definedName name="_5_CURR_PAY">#REF!</definedName>
    <definedName name="_6__123Graph_C圖表_2" hidden="1">#REF!</definedName>
    <definedName name="_6_DEF_TAX">#REF!</definedName>
    <definedName name="_7__123Graph_D圖表_1" hidden="1">'[18]OH-4011管報'!$T$49:$AE$49</definedName>
    <definedName name="_7CURR_PAY">#REF!</definedName>
    <definedName name="_8__123Graph_X圖表_1" localSheetId="4" hidden="1">#REF!</definedName>
    <definedName name="_8__123Graph_X圖表_1" localSheetId="11" hidden="1">#REF!</definedName>
    <definedName name="_8__123Graph_X圖表_1" localSheetId="15" hidden="1">#REF!</definedName>
    <definedName name="_8__123Graph_X圖表_1" localSheetId="10" hidden="1">#REF!</definedName>
    <definedName name="_8__123Graph_X圖表_1" hidden="1">#REF!</definedName>
    <definedName name="_8960">'[19]Loan stock'!$F$7</definedName>
    <definedName name="_8DEF_TAX">#REF!</definedName>
    <definedName name="_9__123Graph_X圖表_2" localSheetId="11" hidden="1">#REF!</definedName>
    <definedName name="_9__123Graph_X圖表_2" localSheetId="15" hidden="1">#REF!</definedName>
    <definedName name="_9__123Graph_X圖表_2" hidden="1">#REF!</definedName>
    <definedName name="_9164_0408">#REF!</definedName>
    <definedName name="_a1" localSheetId="4" hidden="1">{#N/A,#N/A,FALSE,"Synth";"parc_DC",#N/A,FALSE,"parc";#N/A,#N/A,FALSE,"CA prest";#N/A,#N/A,FALSE,"Ratio CA";#N/A,#N/A,FALSE,"Trafic";"CR_GSM_acté_DC",#N/A,FALSE,"CR GSM_acté";#N/A,#N/A,FALSE,"Abonnés";#N/A,#N/A,FALSE,"Créances";#N/A,#N/A,FALSE,"Effectifs"}</definedName>
    <definedName name="_a1" localSheetId="11" hidden="1">{#N/A,#N/A,FALSE,"Synth";"parc_DC",#N/A,FALSE,"parc";#N/A,#N/A,FALSE,"CA prest";#N/A,#N/A,FALSE,"Ratio CA";#N/A,#N/A,FALSE,"Trafic";"CR_GSM_acté_DC",#N/A,FALSE,"CR GSM_acté";#N/A,#N/A,FALSE,"Abonnés";#N/A,#N/A,FALSE,"Créances";#N/A,#N/A,FALSE,"Effectifs"}</definedName>
    <definedName name="_a1" localSheetId="13" hidden="1">{#N/A,#N/A,FALSE,"Synth";"parc_DC",#N/A,FALSE,"parc";#N/A,#N/A,FALSE,"CA prest";#N/A,#N/A,FALSE,"Ratio CA";#N/A,#N/A,FALSE,"Trafic";"CR_GSM_acté_DC",#N/A,FALSE,"CR GSM_acté";#N/A,#N/A,FALSE,"Abonnés";#N/A,#N/A,FALSE,"Créances";#N/A,#N/A,FALSE,"Effectifs"}</definedName>
    <definedName name="_a1" localSheetId="15" hidden="1">{#N/A,#N/A,FALSE,"Synth";"parc_DC",#N/A,FALSE,"parc";#N/A,#N/A,FALSE,"CA prest";#N/A,#N/A,FALSE,"Ratio CA";#N/A,#N/A,FALSE,"Trafic";"CR_GSM_acté_DC",#N/A,FALSE,"CR GSM_acté";#N/A,#N/A,FALSE,"Abonnés";#N/A,#N/A,FALSE,"Créances";#N/A,#N/A,FALSE,"Effectifs"}</definedName>
    <definedName name="_a1" localSheetId="10"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4" hidden="1">{#N/A,#N/A,FALSE,"Synth";"parc_DC",#N/A,FALSE,"parc";#N/A,#N/A,FALSE,"CA prest";#N/A,#N/A,FALSE,"Ratio CA";#N/A,#N/A,FALSE,"Trafic";"CR_GSM_acté_DC",#N/A,FALSE,"CR GSM_acté";#N/A,#N/A,FALSE,"Abonnés";#N/A,#N/A,FALSE,"Créances";#N/A,#N/A,FALSE,"Effectifs"}</definedName>
    <definedName name="_a1_1" localSheetId="11" hidden="1">{#N/A,#N/A,FALSE,"Synth";"parc_DC",#N/A,FALSE,"parc";#N/A,#N/A,FALSE,"CA prest";#N/A,#N/A,FALSE,"Ratio CA";#N/A,#N/A,FALSE,"Trafic";"CR_GSM_acté_DC",#N/A,FALSE,"CR GSM_acté";#N/A,#N/A,FALSE,"Abonnés";#N/A,#N/A,FALSE,"Créances";#N/A,#N/A,FALSE,"Effectifs"}</definedName>
    <definedName name="_a1_1" localSheetId="13" hidden="1">{#N/A,#N/A,FALSE,"Synth";"parc_DC",#N/A,FALSE,"parc";#N/A,#N/A,FALSE,"CA prest";#N/A,#N/A,FALSE,"Ratio CA";#N/A,#N/A,FALSE,"Trafic";"CR_GSM_acté_DC",#N/A,FALSE,"CR GSM_acté";#N/A,#N/A,FALSE,"Abonnés";#N/A,#N/A,FALSE,"Créances";#N/A,#N/A,FALSE,"Effectifs"}</definedName>
    <definedName name="_a1_1" localSheetId="15" hidden="1">{#N/A,#N/A,FALSE,"Synth";"parc_DC",#N/A,FALSE,"parc";#N/A,#N/A,FALSE,"CA prest";#N/A,#N/A,FALSE,"Ratio CA";#N/A,#N/A,FALSE,"Trafic";"CR_GSM_acté_DC",#N/A,FALSE,"CR GSM_acté";#N/A,#N/A,FALSE,"Abonnés";#N/A,#N/A,FALSE,"Créances";#N/A,#N/A,FALSE,"Effectifs"}</definedName>
    <definedName name="_a1_1" localSheetId="10" hidden="1">{#N/A,#N/A,FALSE,"Synth";"parc_DC",#N/A,FALSE,"parc";#N/A,#N/A,FALSE,"CA prest";#N/A,#N/A,FALSE,"Ratio CA";#N/A,#N/A,FALSE,"Trafic";"CR_GSM_acté_DC",#N/A,FALSE,"CR GSM_acté";#N/A,#N/A,FALSE,"Abonnés";#N/A,#N/A,FALSE,"Créances";#N/A,#N/A,FALSE,"Effectifs"}</definedName>
    <definedName name="_a1_1" localSheetId="12"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4" hidden="1">{#N/A,#N/A,FALSE,"Synth";"parc_DC",#N/A,FALSE,"parc";#N/A,#N/A,FALSE,"CA prest";#N/A,#N/A,FALSE,"Ratio CA";#N/A,#N/A,FALSE,"Trafic";"CR_GSM_acté_DC",#N/A,FALSE,"CR GSM_acté";#N/A,#N/A,FALSE,"Abonnés";#N/A,#N/A,FALSE,"Créances";#N/A,#N/A,FALSE,"Effectifs"}</definedName>
    <definedName name="_a1_1_1" localSheetId="11" hidden="1">{#N/A,#N/A,FALSE,"Synth";"parc_DC",#N/A,FALSE,"parc";#N/A,#N/A,FALSE,"CA prest";#N/A,#N/A,FALSE,"Ratio CA";#N/A,#N/A,FALSE,"Trafic";"CR_GSM_acté_DC",#N/A,FALSE,"CR GSM_acté";#N/A,#N/A,FALSE,"Abonnés";#N/A,#N/A,FALSE,"Créances";#N/A,#N/A,FALSE,"Effectifs"}</definedName>
    <definedName name="_a1_1_1" localSheetId="13" hidden="1">{#N/A,#N/A,FALSE,"Synth";"parc_DC",#N/A,FALSE,"parc";#N/A,#N/A,FALSE,"CA prest";#N/A,#N/A,FALSE,"Ratio CA";#N/A,#N/A,FALSE,"Trafic";"CR_GSM_acté_DC",#N/A,FALSE,"CR GSM_acté";#N/A,#N/A,FALSE,"Abonnés";#N/A,#N/A,FALSE,"Créances";#N/A,#N/A,FALSE,"Effectifs"}</definedName>
    <definedName name="_a1_1_1" localSheetId="15" hidden="1">{#N/A,#N/A,FALSE,"Synth";"parc_DC",#N/A,FALSE,"parc";#N/A,#N/A,FALSE,"CA prest";#N/A,#N/A,FALSE,"Ratio CA";#N/A,#N/A,FALSE,"Trafic";"CR_GSM_acté_DC",#N/A,FALSE,"CR GSM_acté";#N/A,#N/A,FALSE,"Abonnés";#N/A,#N/A,FALSE,"Créances";#N/A,#N/A,FALSE,"Effectifs"}</definedName>
    <definedName name="_a1_1_1" localSheetId="10" hidden="1">{#N/A,#N/A,FALSE,"Synth";"parc_DC",#N/A,FALSE,"parc";#N/A,#N/A,FALSE,"CA prest";#N/A,#N/A,FALSE,"Ratio CA";#N/A,#N/A,FALSE,"Trafic";"CR_GSM_acté_DC",#N/A,FALSE,"CR GSM_acté";#N/A,#N/A,FALSE,"Abonnés";#N/A,#N/A,FALSE,"Créances";#N/A,#N/A,FALSE,"Effectifs"}</definedName>
    <definedName name="_a1_1_1" localSheetId="12"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4" hidden="1">{#N/A,#N/A,FALSE,"Synth";"parc_DC",#N/A,FALSE,"parc";#N/A,#N/A,FALSE,"CA prest";#N/A,#N/A,FALSE,"Ratio CA";#N/A,#N/A,FALSE,"Trafic";"CR_GSM_acté_DC",#N/A,FALSE,"CR GSM_acté";#N/A,#N/A,FALSE,"Abonnés";#N/A,#N/A,FALSE,"Créances";#N/A,#N/A,FALSE,"Effectifs"}</definedName>
    <definedName name="_a1_1_2" localSheetId="11" hidden="1">{#N/A,#N/A,FALSE,"Synth";"parc_DC",#N/A,FALSE,"parc";#N/A,#N/A,FALSE,"CA prest";#N/A,#N/A,FALSE,"Ratio CA";#N/A,#N/A,FALSE,"Trafic";"CR_GSM_acté_DC",#N/A,FALSE,"CR GSM_acté";#N/A,#N/A,FALSE,"Abonnés";#N/A,#N/A,FALSE,"Créances";#N/A,#N/A,FALSE,"Effectifs"}</definedName>
    <definedName name="_a1_1_2" localSheetId="13" hidden="1">{#N/A,#N/A,FALSE,"Synth";"parc_DC",#N/A,FALSE,"parc";#N/A,#N/A,FALSE,"CA prest";#N/A,#N/A,FALSE,"Ratio CA";#N/A,#N/A,FALSE,"Trafic";"CR_GSM_acté_DC",#N/A,FALSE,"CR GSM_acté";#N/A,#N/A,FALSE,"Abonnés";#N/A,#N/A,FALSE,"Créances";#N/A,#N/A,FALSE,"Effectifs"}</definedName>
    <definedName name="_a1_1_2" localSheetId="15" hidden="1">{#N/A,#N/A,FALSE,"Synth";"parc_DC",#N/A,FALSE,"parc";#N/A,#N/A,FALSE,"CA prest";#N/A,#N/A,FALSE,"Ratio CA";#N/A,#N/A,FALSE,"Trafic";"CR_GSM_acté_DC",#N/A,FALSE,"CR GSM_acté";#N/A,#N/A,FALSE,"Abonnés";#N/A,#N/A,FALSE,"Créances";#N/A,#N/A,FALSE,"Effectifs"}</definedName>
    <definedName name="_a1_1_2" localSheetId="10" hidden="1">{#N/A,#N/A,FALSE,"Synth";"parc_DC",#N/A,FALSE,"parc";#N/A,#N/A,FALSE,"CA prest";#N/A,#N/A,FALSE,"Ratio CA";#N/A,#N/A,FALSE,"Trafic";"CR_GSM_acté_DC",#N/A,FALSE,"CR GSM_acté";#N/A,#N/A,FALSE,"Abonnés";#N/A,#N/A,FALSE,"Créances";#N/A,#N/A,FALSE,"Effectifs"}</definedName>
    <definedName name="_a1_1_2" localSheetId="12"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4" hidden="1">{#N/A,#N/A,FALSE,"Synth";"parc_DC",#N/A,FALSE,"parc";#N/A,#N/A,FALSE,"CA prest";#N/A,#N/A,FALSE,"Ratio CA";#N/A,#N/A,FALSE,"Trafic";"CR_GSM_acté_DC",#N/A,FALSE,"CR GSM_acté";#N/A,#N/A,FALSE,"Abonnés";#N/A,#N/A,FALSE,"Créances";#N/A,#N/A,FALSE,"Effectifs"}</definedName>
    <definedName name="_a1_1_3" localSheetId="11" hidden="1">{#N/A,#N/A,FALSE,"Synth";"parc_DC",#N/A,FALSE,"parc";#N/A,#N/A,FALSE,"CA prest";#N/A,#N/A,FALSE,"Ratio CA";#N/A,#N/A,FALSE,"Trafic";"CR_GSM_acté_DC",#N/A,FALSE,"CR GSM_acté";#N/A,#N/A,FALSE,"Abonnés";#N/A,#N/A,FALSE,"Créances";#N/A,#N/A,FALSE,"Effectifs"}</definedName>
    <definedName name="_a1_1_3" localSheetId="13" hidden="1">{#N/A,#N/A,FALSE,"Synth";"parc_DC",#N/A,FALSE,"parc";#N/A,#N/A,FALSE,"CA prest";#N/A,#N/A,FALSE,"Ratio CA";#N/A,#N/A,FALSE,"Trafic";"CR_GSM_acté_DC",#N/A,FALSE,"CR GSM_acté";#N/A,#N/A,FALSE,"Abonnés";#N/A,#N/A,FALSE,"Créances";#N/A,#N/A,FALSE,"Effectifs"}</definedName>
    <definedName name="_a1_1_3" localSheetId="15" hidden="1">{#N/A,#N/A,FALSE,"Synth";"parc_DC",#N/A,FALSE,"parc";#N/A,#N/A,FALSE,"CA prest";#N/A,#N/A,FALSE,"Ratio CA";#N/A,#N/A,FALSE,"Trafic";"CR_GSM_acté_DC",#N/A,FALSE,"CR GSM_acté";#N/A,#N/A,FALSE,"Abonnés";#N/A,#N/A,FALSE,"Créances";#N/A,#N/A,FALSE,"Effectifs"}</definedName>
    <definedName name="_a1_1_3" localSheetId="10" hidden="1">{#N/A,#N/A,FALSE,"Synth";"parc_DC",#N/A,FALSE,"parc";#N/A,#N/A,FALSE,"CA prest";#N/A,#N/A,FALSE,"Ratio CA";#N/A,#N/A,FALSE,"Trafic";"CR_GSM_acté_DC",#N/A,FALSE,"CR GSM_acté";#N/A,#N/A,FALSE,"Abonnés";#N/A,#N/A,FALSE,"Créances";#N/A,#N/A,FALSE,"Effectifs"}</definedName>
    <definedName name="_a1_1_3" localSheetId="12"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4" hidden="1">{#N/A,#N/A,FALSE,"Synth";"parc_DC",#N/A,FALSE,"parc";#N/A,#N/A,FALSE,"CA prest";#N/A,#N/A,FALSE,"Ratio CA";#N/A,#N/A,FALSE,"Trafic";"CR_GSM_acté_DC",#N/A,FALSE,"CR GSM_acté";#N/A,#N/A,FALSE,"Abonnés";#N/A,#N/A,FALSE,"Créances";#N/A,#N/A,FALSE,"Effectifs"}</definedName>
    <definedName name="_a1_1_4" localSheetId="11" hidden="1">{#N/A,#N/A,FALSE,"Synth";"parc_DC",#N/A,FALSE,"parc";#N/A,#N/A,FALSE,"CA prest";#N/A,#N/A,FALSE,"Ratio CA";#N/A,#N/A,FALSE,"Trafic";"CR_GSM_acté_DC",#N/A,FALSE,"CR GSM_acté";#N/A,#N/A,FALSE,"Abonnés";#N/A,#N/A,FALSE,"Créances";#N/A,#N/A,FALSE,"Effectifs"}</definedName>
    <definedName name="_a1_1_4" localSheetId="13" hidden="1">{#N/A,#N/A,FALSE,"Synth";"parc_DC",#N/A,FALSE,"parc";#N/A,#N/A,FALSE,"CA prest";#N/A,#N/A,FALSE,"Ratio CA";#N/A,#N/A,FALSE,"Trafic";"CR_GSM_acté_DC",#N/A,FALSE,"CR GSM_acté";#N/A,#N/A,FALSE,"Abonnés";#N/A,#N/A,FALSE,"Créances";#N/A,#N/A,FALSE,"Effectifs"}</definedName>
    <definedName name="_a1_1_4" localSheetId="15" hidden="1">{#N/A,#N/A,FALSE,"Synth";"parc_DC",#N/A,FALSE,"parc";#N/A,#N/A,FALSE,"CA prest";#N/A,#N/A,FALSE,"Ratio CA";#N/A,#N/A,FALSE,"Trafic";"CR_GSM_acté_DC",#N/A,FALSE,"CR GSM_acté";#N/A,#N/A,FALSE,"Abonnés";#N/A,#N/A,FALSE,"Créances";#N/A,#N/A,FALSE,"Effectifs"}</definedName>
    <definedName name="_a1_1_4" localSheetId="10" hidden="1">{#N/A,#N/A,FALSE,"Synth";"parc_DC",#N/A,FALSE,"parc";#N/A,#N/A,FALSE,"CA prest";#N/A,#N/A,FALSE,"Ratio CA";#N/A,#N/A,FALSE,"Trafic";"CR_GSM_acté_DC",#N/A,FALSE,"CR GSM_acté";#N/A,#N/A,FALSE,"Abonnés";#N/A,#N/A,FALSE,"Créances";#N/A,#N/A,FALSE,"Effectifs"}</definedName>
    <definedName name="_a1_1_4" localSheetId="12"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4" hidden="1">{#N/A,#N/A,FALSE,"Synth";"parc_DC",#N/A,FALSE,"parc";#N/A,#N/A,FALSE,"CA prest";#N/A,#N/A,FALSE,"Ratio CA";#N/A,#N/A,FALSE,"Trafic";"CR_GSM_acté_DC",#N/A,FALSE,"CR GSM_acté";#N/A,#N/A,FALSE,"Abonnés";#N/A,#N/A,FALSE,"Créances";#N/A,#N/A,FALSE,"Effectifs"}</definedName>
    <definedName name="_a1_1_5" localSheetId="11" hidden="1">{#N/A,#N/A,FALSE,"Synth";"parc_DC",#N/A,FALSE,"parc";#N/A,#N/A,FALSE,"CA prest";#N/A,#N/A,FALSE,"Ratio CA";#N/A,#N/A,FALSE,"Trafic";"CR_GSM_acté_DC",#N/A,FALSE,"CR GSM_acté";#N/A,#N/A,FALSE,"Abonnés";#N/A,#N/A,FALSE,"Créances";#N/A,#N/A,FALSE,"Effectifs"}</definedName>
    <definedName name="_a1_1_5" localSheetId="13" hidden="1">{#N/A,#N/A,FALSE,"Synth";"parc_DC",#N/A,FALSE,"parc";#N/A,#N/A,FALSE,"CA prest";#N/A,#N/A,FALSE,"Ratio CA";#N/A,#N/A,FALSE,"Trafic";"CR_GSM_acté_DC",#N/A,FALSE,"CR GSM_acté";#N/A,#N/A,FALSE,"Abonnés";#N/A,#N/A,FALSE,"Créances";#N/A,#N/A,FALSE,"Effectifs"}</definedName>
    <definedName name="_a1_1_5" localSheetId="15" hidden="1">{#N/A,#N/A,FALSE,"Synth";"parc_DC",#N/A,FALSE,"parc";#N/A,#N/A,FALSE,"CA prest";#N/A,#N/A,FALSE,"Ratio CA";#N/A,#N/A,FALSE,"Trafic";"CR_GSM_acté_DC",#N/A,FALSE,"CR GSM_acté";#N/A,#N/A,FALSE,"Abonnés";#N/A,#N/A,FALSE,"Créances";#N/A,#N/A,FALSE,"Effectifs"}</definedName>
    <definedName name="_a1_1_5" localSheetId="10" hidden="1">{#N/A,#N/A,FALSE,"Synth";"parc_DC",#N/A,FALSE,"parc";#N/A,#N/A,FALSE,"CA prest";#N/A,#N/A,FALSE,"Ratio CA";#N/A,#N/A,FALSE,"Trafic";"CR_GSM_acté_DC",#N/A,FALSE,"CR GSM_acté";#N/A,#N/A,FALSE,"Abonnés";#N/A,#N/A,FALSE,"Créances";#N/A,#N/A,FALSE,"Effectifs"}</definedName>
    <definedName name="_a1_1_5" localSheetId="12"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4" hidden="1">{#N/A,#N/A,FALSE,"Synth";"parc_DC",#N/A,FALSE,"parc";#N/A,#N/A,FALSE,"CA prest";#N/A,#N/A,FALSE,"Ratio CA";#N/A,#N/A,FALSE,"Trafic";"CR_GSM_acté_DC",#N/A,FALSE,"CR GSM_acté";#N/A,#N/A,FALSE,"Abonnés";#N/A,#N/A,FALSE,"Créances";#N/A,#N/A,FALSE,"Effectifs"}</definedName>
    <definedName name="_a1_2" localSheetId="11" hidden="1">{#N/A,#N/A,FALSE,"Synth";"parc_DC",#N/A,FALSE,"parc";#N/A,#N/A,FALSE,"CA prest";#N/A,#N/A,FALSE,"Ratio CA";#N/A,#N/A,FALSE,"Trafic";"CR_GSM_acté_DC",#N/A,FALSE,"CR GSM_acté";#N/A,#N/A,FALSE,"Abonnés";#N/A,#N/A,FALSE,"Créances";#N/A,#N/A,FALSE,"Effectifs"}</definedName>
    <definedName name="_a1_2" localSheetId="13" hidden="1">{#N/A,#N/A,FALSE,"Synth";"parc_DC",#N/A,FALSE,"parc";#N/A,#N/A,FALSE,"CA prest";#N/A,#N/A,FALSE,"Ratio CA";#N/A,#N/A,FALSE,"Trafic";"CR_GSM_acté_DC",#N/A,FALSE,"CR GSM_acté";#N/A,#N/A,FALSE,"Abonnés";#N/A,#N/A,FALSE,"Créances";#N/A,#N/A,FALSE,"Effectifs"}</definedName>
    <definedName name="_a1_2" localSheetId="15" hidden="1">{#N/A,#N/A,FALSE,"Synth";"parc_DC",#N/A,FALSE,"parc";#N/A,#N/A,FALSE,"CA prest";#N/A,#N/A,FALSE,"Ratio CA";#N/A,#N/A,FALSE,"Trafic";"CR_GSM_acté_DC",#N/A,FALSE,"CR GSM_acté";#N/A,#N/A,FALSE,"Abonnés";#N/A,#N/A,FALSE,"Créances";#N/A,#N/A,FALSE,"Effectifs"}</definedName>
    <definedName name="_a1_2" localSheetId="10" hidden="1">{#N/A,#N/A,FALSE,"Synth";"parc_DC",#N/A,FALSE,"parc";#N/A,#N/A,FALSE,"CA prest";#N/A,#N/A,FALSE,"Ratio CA";#N/A,#N/A,FALSE,"Trafic";"CR_GSM_acté_DC",#N/A,FALSE,"CR GSM_acté";#N/A,#N/A,FALSE,"Abonnés";#N/A,#N/A,FALSE,"Créances";#N/A,#N/A,FALSE,"Effectifs"}</definedName>
    <definedName name="_a1_2" localSheetId="12"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4" hidden="1">{#N/A,#N/A,FALSE,"Synth";"parc_DC",#N/A,FALSE,"parc";#N/A,#N/A,FALSE,"CA prest";#N/A,#N/A,FALSE,"Ratio CA";#N/A,#N/A,FALSE,"Trafic";"CR_GSM_acté_DC",#N/A,FALSE,"CR GSM_acté";#N/A,#N/A,FALSE,"Abonnés";#N/A,#N/A,FALSE,"Créances";#N/A,#N/A,FALSE,"Effectifs"}</definedName>
    <definedName name="_a1_2_1" localSheetId="11" hidden="1">{#N/A,#N/A,FALSE,"Synth";"parc_DC",#N/A,FALSE,"parc";#N/A,#N/A,FALSE,"CA prest";#N/A,#N/A,FALSE,"Ratio CA";#N/A,#N/A,FALSE,"Trafic";"CR_GSM_acté_DC",#N/A,FALSE,"CR GSM_acté";#N/A,#N/A,FALSE,"Abonnés";#N/A,#N/A,FALSE,"Créances";#N/A,#N/A,FALSE,"Effectifs"}</definedName>
    <definedName name="_a1_2_1" localSheetId="13" hidden="1">{#N/A,#N/A,FALSE,"Synth";"parc_DC",#N/A,FALSE,"parc";#N/A,#N/A,FALSE,"CA prest";#N/A,#N/A,FALSE,"Ratio CA";#N/A,#N/A,FALSE,"Trafic";"CR_GSM_acté_DC",#N/A,FALSE,"CR GSM_acté";#N/A,#N/A,FALSE,"Abonnés";#N/A,#N/A,FALSE,"Créances";#N/A,#N/A,FALSE,"Effectifs"}</definedName>
    <definedName name="_a1_2_1" localSheetId="15" hidden="1">{#N/A,#N/A,FALSE,"Synth";"parc_DC",#N/A,FALSE,"parc";#N/A,#N/A,FALSE,"CA prest";#N/A,#N/A,FALSE,"Ratio CA";#N/A,#N/A,FALSE,"Trafic";"CR_GSM_acté_DC",#N/A,FALSE,"CR GSM_acté";#N/A,#N/A,FALSE,"Abonnés";#N/A,#N/A,FALSE,"Créances";#N/A,#N/A,FALSE,"Effectifs"}</definedName>
    <definedName name="_a1_2_1" localSheetId="10" hidden="1">{#N/A,#N/A,FALSE,"Synth";"parc_DC",#N/A,FALSE,"parc";#N/A,#N/A,FALSE,"CA prest";#N/A,#N/A,FALSE,"Ratio CA";#N/A,#N/A,FALSE,"Trafic";"CR_GSM_acté_DC",#N/A,FALSE,"CR GSM_acté";#N/A,#N/A,FALSE,"Abonnés";#N/A,#N/A,FALSE,"Créances";#N/A,#N/A,FALSE,"Effectifs"}</definedName>
    <definedName name="_a1_2_1" localSheetId="12"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4" hidden="1">{#N/A,#N/A,FALSE,"Synth";"parc_DC",#N/A,FALSE,"parc";#N/A,#N/A,FALSE,"CA prest";#N/A,#N/A,FALSE,"Ratio CA";#N/A,#N/A,FALSE,"Trafic";"CR_GSM_acté_DC",#N/A,FALSE,"CR GSM_acté";#N/A,#N/A,FALSE,"Abonnés";#N/A,#N/A,FALSE,"Créances";#N/A,#N/A,FALSE,"Effectifs"}</definedName>
    <definedName name="_a1_2_2" localSheetId="11" hidden="1">{#N/A,#N/A,FALSE,"Synth";"parc_DC",#N/A,FALSE,"parc";#N/A,#N/A,FALSE,"CA prest";#N/A,#N/A,FALSE,"Ratio CA";#N/A,#N/A,FALSE,"Trafic";"CR_GSM_acté_DC",#N/A,FALSE,"CR GSM_acté";#N/A,#N/A,FALSE,"Abonnés";#N/A,#N/A,FALSE,"Créances";#N/A,#N/A,FALSE,"Effectifs"}</definedName>
    <definedName name="_a1_2_2" localSheetId="13" hidden="1">{#N/A,#N/A,FALSE,"Synth";"parc_DC",#N/A,FALSE,"parc";#N/A,#N/A,FALSE,"CA prest";#N/A,#N/A,FALSE,"Ratio CA";#N/A,#N/A,FALSE,"Trafic";"CR_GSM_acté_DC",#N/A,FALSE,"CR GSM_acté";#N/A,#N/A,FALSE,"Abonnés";#N/A,#N/A,FALSE,"Créances";#N/A,#N/A,FALSE,"Effectifs"}</definedName>
    <definedName name="_a1_2_2" localSheetId="15" hidden="1">{#N/A,#N/A,FALSE,"Synth";"parc_DC",#N/A,FALSE,"parc";#N/A,#N/A,FALSE,"CA prest";#N/A,#N/A,FALSE,"Ratio CA";#N/A,#N/A,FALSE,"Trafic";"CR_GSM_acté_DC",#N/A,FALSE,"CR GSM_acté";#N/A,#N/A,FALSE,"Abonnés";#N/A,#N/A,FALSE,"Créances";#N/A,#N/A,FALSE,"Effectifs"}</definedName>
    <definedName name="_a1_2_2" localSheetId="10" hidden="1">{#N/A,#N/A,FALSE,"Synth";"parc_DC",#N/A,FALSE,"parc";#N/A,#N/A,FALSE,"CA prest";#N/A,#N/A,FALSE,"Ratio CA";#N/A,#N/A,FALSE,"Trafic";"CR_GSM_acté_DC",#N/A,FALSE,"CR GSM_acté";#N/A,#N/A,FALSE,"Abonnés";#N/A,#N/A,FALSE,"Créances";#N/A,#N/A,FALSE,"Effectifs"}</definedName>
    <definedName name="_a1_2_2" localSheetId="12"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4" hidden="1">{#N/A,#N/A,FALSE,"Synth";"parc_DC",#N/A,FALSE,"parc";#N/A,#N/A,FALSE,"CA prest";#N/A,#N/A,FALSE,"Ratio CA";#N/A,#N/A,FALSE,"Trafic";"CR_GSM_acté_DC",#N/A,FALSE,"CR GSM_acté";#N/A,#N/A,FALSE,"Abonnés";#N/A,#N/A,FALSE,"Créances";#N/A,#N/A,FALSE,"Effectifs"}</definedName>
    <definedName name="_a1_2_3" localSheetId="11" hidden="1">{#N/A,#N/A,FALSE,"Synth";"parc_DC",#N/A,FALSE,"parc";#N/A,#N/A,FALSE,"CA prest";#N/A,#N/A,FALSE,"Ratio CA";#N/A,#N/A,FALSE,"Trafic";"CR_GSM_acté_DC",#N/A,FALSE,"CR GSM_acté";#N/A,#N/A,FALSE,"Abonnés";#N/A,#N/A,FALSE,"Créances";#N/A,#N/A,FALSE,"Effectifs"}</definedName>
    <definedName name="_a1_2_3" localSheetId="13" hidden="1">{#N/A,#N/A,FALSE,"Synth";"parc_DC",#N/A,FALSE,"parc";#N/A,#N/A,FALSE,"CA prest";#N/A,#N/A,FALSE,"Ratio CA";#N/A,#N/A,FALSE,"Trafic";"CR_GSM_acté_DC",#N/A,FALSE,"CR GSM_acté";#N/A,#N/A,FALSE,"Abonnés";#N/A,#N/A,FALSE,"Créances";#N/A,#N/A,FALSE,"Effectifs"}</definedName>
    <definedName name="_a1_2_3" localSheetId="15" hidden="1">{#N/A,#N/A,FALSE,"Synth";"parc_DC",#N/A,FALSE,"parc";#N/A,#N/A,FALSE,"CA prest";#N/A,#N/A,FALSE,"Ratio CA";#N/A,#N/A,FALSE,"Trafic";"CR_GSM_acté_DC",#N/A,FALSE,"CR GSM_acté";#N/A,#N/A,FALSE,"Abonnés";#N/A,#N/A,FALSE,"Créances";#N/A,#N/A,FALSE,"Effectifs"}</definedName>
    <definedName name="_a1_2_3" localSheetId="10" hidden="1">{#N/A,#N/A,FALSE,"Synth";"parc_DC",#N/A,FALSE,"parc";#N/A,#N/A,FALSE,"CA prest";#N/A,#N/A,FALSE,"Ratio CA";#N/A,#N/A,FALSE,"Trafic";"CR_GSM_acté_DC",#N/A,FALSE,"CR GSM_acté";#N/A,#N/A,FALSE,"Abonnés";#N/A,#N/A,FALSE,"Créances";#N/A,#N/A,FALSE,"Effectifs"}</definedName>
    <definedName name="_a1_2_3" localSheetId="12"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4" hidden="1">{#N/A,#N/A,FALSE,"Synth";"parc_DC",#N/A,FALSE,"parc";#N/A,#N/A,FALSE,"CA prest";#N/A,#N/A,FALSE,"Ratio CA";#N/A,#N/A,FALSE,"Trafic";"CR_GSM_acté_DC",#N/A,FALSE,"CR GSM_acté";#N/A,#N/A,FALSE,"Abonnés";#N/A,#N/A,FALSE,"Créances";#N/A,#N/A,FALSE,"Effectifs"}</definedName>
    <definedName name="_a1_2_4" localSheetId="11" hidden="1">{#N/A,#N/A,FALSE,"Synth";"parc_DC",#N/A,FALSE,"parc";#N/A,#N/A,FALSE,"CA prest";#N/A,#N/A,FALSE,"Ratio CA";#N/A,#N/A,FALSE,"Trafic";"CR_GSM_acté_DC",#N/A,FALSE,"CR GSM_acté";#N/A,#N/A,FALSE,"Abonnés";#N/A,#N/A,FALSE,"Créances";#N/A,#N/A,FALSE,"Effectifs"}</definedName>
    <definedName name="_a1_2_4" localSheetId="13" hidden="1">{#N/A,#N/A,FALSE,"Synth";"parc_DC",#N/A,FALSE,"parc";#N/A,#N/A,FALSE,"CA prest";#N/A,#N/A,FALSE,"Ratio CA";#N/A,#N/A,FALSE,"Trafic";"CR_GSM_acté_DC",#N/A,FALSE,"CR GSM_acté";#N/A,#N/A,FALSE,"Abonnés";#N/A,#N/A,FALSE,"Créances";#N/A,#N/A,FALSE,"Effectifs"}</definedName>
    <definedName name="_a1_2_4" localSheetId="15" hidden="1">{#N/A,#N/A,FALSE,"Synth";"parc_DC",#N/A,FALSE,"parc";#N/A,#N/A,FALSE,"CA prest";#N/A,#N/A,FALSE,"Ratio CA";#N/A,#N/A,FALSE,"Trafic";"CR_GSM_acté_DC",#N/A,FALSE,"CR GSM_acté";#N/A,#N/A,FALSE,"Abonnés";#N/A,#N/A,FALSE,"Créances";#N/A,#N/A,FALSE,"Effectifs"}</definedName>
    <definedName name="_a1_2_4" localSheetId="10" hidden="1">{#N/A,#N/A,FALSE,"Synth";"parc_DC",#N/A,FALSE,"parc";#N/A,#N/A,FALSE,"CA prest";#N/A,#N/A,FALSE,"Ratio CA";#N/A,#N/A,FALSE,"Trafic";"CR_GSM_acté_DC",#N/A,FALSE,"CR GSM_acté";#N/A,#N/A,FALSE,"Abonnés";#N/A,#N/A,FALSE,"Créances";#N/A,#N/A,FALSE,"Effectifs"}</definedName>
    <definedName name="_a1_2_4" localSheetId="12"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4" hidden="1">{#N/A,#N/A,FALSE,"Synth";"parc_DC",#N/A,FALSE,"parc";#N/A,#N/A,FALSE,"CA prest";#N/A,#N/A,FALSE,"Ratio CA";#N/A,#N/A,FALSE,"Trafic";"CR_GSM_acté_DC",#N/A,FALSE,"CR GSM_acté";#N/A,#N/A,FALSE,"Abonnés";#N/A,#N/A,FALSE,"Créances";#N/A,#N/A,FALSE,"Effectifs"}</definedName>
    <definedName name="_a1_3" localSheetId="11" hidden="1">{#N/A,#N/A,FALSE,"Synth";"parc_DC",#N/A,FALSE,"parc";#N/A,#N/A,FALSE,"CA prest";#N/A,#N/A,FALSE,"Ratio CA";#N/A,#N/A,FALSE,"Trafic";"CR_GSM_acté_DC",#N/A,FALSE,"CR GSM_acté";#N/A,#N/A,FALSE,"Abonnés";#N/A,#N/A,FALSE,"Créances";#N/A,#N/A,FALSE,"Effectifs"}</definedName>
    <definedName name="_a1_3" localSheetId="13" hidden="1">{#N/A,#N/A,FALSE,"Synth";"parc_DC",#N/A,FALSE,"parc";#N/A,#N/A,FALSE,"CA prest";#N/A,#N/A,FALSE,"Ratio CA";#N/A,#N/A,FALSE,"Trafic";"CR_GSM_acté_DC",#N/A,FALSE,"CR GSM_acté";#N/A,#N/A,FALSE,"Abonnés";#N/A,#N/A,FALSE,"Créances";#N/A,#N/A,FALSE,"Effectifs"}</definedName>
    <definedName name="_a1_3" localSheetId="15" hidden="1">{#N/A,#N/A,FALSE,"Synth";"parc_DC",#N/A,FALSE,"parc";#N/A,#N/A,FALSE,"CA prest";#N/A,#N/A,FALSE,"Ratio CA";#N/A,#N/A,FALSE,"Trafic";"CR_GSM_acté_DC",#N/A,FALSE,"CR GSM_acté";#N/A,#N/A,FALSE,"Abonnés";#N/A,#N/A,FALSE,"Créances";#N/A,#N/A,FALSE,"Effectifs"}</definedName>
    <definedName name="_a1_3" localSheetId="10" hidden="1">{#N/A,#N/A,FALSE,"Synth";"parc_DC",#N/A,FALSE,"parc";#N/A,#N/A,FALSE,"CA prest";#N/A,#N/A,FALSE,"Ratio CA";#N/A,#N/A,FALSE,"Trafic";"CR_GSM_acté_DC",#N/A,FALSE,"CR GSM_acté";#N/A,#N/A,FALSE,"Abonnés";#N/A,#N/A,FALSE,"Créances";#N/A,#N/A,FALSE,"Effectifs"}</definedName>
    <definedName name="_a1_3" localSheetId="12"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4" hidden="1">{#N/A,#N/A,FALSE,"Synth";"parc_DC",#N/A,FALSE,"parc";#N/A,#N/A,FALSE,"CA prest";#N/A,#N/A,FALSE,"Ratio CA";#N/A,#N/A,FALSE,"Trafic";"CR_GSM_acté_DC",#N/A,FALSE,"CR GSM_acté";#N/A,#N/A,FALSE,"Abonnés";#N/A,#N/A,FALSE,"Créances";#N/A,#N/A,FALSE,"Effectifs"}</definedName>
    <definedName name="_a1_3_1" localSheetId="11" hidden="1">{#N/A,#N/A,FALSE,"Synth";"parc_DC",#N/A,FALSE,"parc";#N/A,#N/A,FALSE,"CA prest";#N/A,#N/A,FALSE,"Ratio CA";#N/A,#N/A,FALSE,"Trafic";"CR_GSM_acté_DC",#N/A,FALSE,"CR GSM_acté";#N/A,#N/A,FALSE,"Abonnés";#N/A,#N/A,FALSE,"Créances";#N/A,#N/A,FALSE,"Effectifs"}</definedName>
    <definedName name="_a1_3_1" localSheetId="13" hidden="1">{#N/A,#N/A,FALSE,"Synth";"parc_DC",#N/A,FALSE,"parc";#N/A,#N/A,FALSE,"CA prest";#N/A,#N/A,FALSE,"Ratio CA";#N/A,#N/A,FALSE,"Trafic";"CR_GSM_acté_DC",#N/A,FALSE,"CR GSM_acté";#N/A,#N/A,FALSE,"Abonnés";#N/A,#N/A,FALSE,"Créances";#N/A,#N/A,FALSE,"Effectifs"}</definedName>
    <definedName name="_a1_3_1" localSheetId="15" hidden="1">{#N/A,#N/A,FALSE,"Synth";"parc_DC",#N/A,FALSE,"parc";#N/A,#N/A,FALSE,"CA prest";#N/A,#N/A,FALSE,"Ratio CA";#N/A,#N/A,FALSE,"Trafic";"CR_GSM_acté_DC",#N/A,FALSE,"CR GSM_acté";#N/A,#N/A,FALSE,"Abonnés";#N/A,#N/A,FALSE,"Créances";#N/A,#N/A,FALSE,"Effectifs"}</definedName>
    <definedName name="_a1_3_1" localSheetId="10" hidden="1">{#N/A,#N/A,FALSE,"Synth";"parc_DC",#N/A,FALSE,"parc";#N/A,#N/A,FALSE,"CA prest";#N/A,#N/A,FALSE,"Ratio CA";#N/A,#N/A,FALSE,"Trafic";"CR_GSM_acté_DC",#N/A,FALSE,"CR GSM_acté";#N/A,#N/A,FALSE,"Abonnés";#N/A,#N/A,FALSE,"Créances";#N/A,#N/A,FALSE,"Effectifs"}</definedName>
    <definedName name="_a1_3_1" localSheetId="12"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4" hidden="1">{#N/A,#N/A,FALSE,"Synth";"parc_DC",#N/A,FALSE,"parc";#N/A,#N/A,FALSE,"CA prest";#N/A,#N/A,FALSE,"Ratio CA";#N/A,#N/A,FALSE,"Trafic";"CR_GSM_acté_DC",#N/A,FALSE,"CR GSM_acté";#N/A,#N/A,FALSE,"Abonnés";#N/A,#N/A,FALSE,"Créances";#N/A,#N/A,FALSE,"Effectifs"}</definedName>
    <definedName name="_a1_3_2" localSheetId="11" hidden="1">{#N/A,#N/A,FALSE,"Synth";"parc_DC",#N/A,FALSE,"parc";#N/A,#N/A,FALSE,"CA prest";#N/A,#N/A,FALSE,"Ratio CA";#N/A,#N/A,FALSE,"Trafic";"CR_GSM_acté_DC",#N/A,FALSE,"CR GSM_acté";#N/A,#N/A,FALSE,"Abonnés";#N/A,#N/A,FALSE,"Créances";#N/A,#N/A,FALSE,"Effectifs"}</definedName>
    <definedName name="_a1_3_2" localSheetId="13" hidden="1">{#N/A,#N/A,FALSE,"Synth";"parc_DC",#N/A,FALSE,"parc";#N/A,#N/A,FALSE,"CA prest";#N/A,#N/A,FALSE,"Ratio CA";#N/A,#N/A,FALSE,"Trafic";"CR_GSM_acté_DC",#N/A,FALSE,"CR GSM_acté";#N/A,#N/A,FALSE,"Abonnés";#N/A,#N/A,FALSE,"Créances";#N/A,#N/A,FALSE,"Effectifs"}</definedName>
    <definedName name="_a1_3_2" localSheetId="15" hidden="1">{#N/A,#N/A,FALSE,"Synth";"parc_DC",#N/A,FALSE,"parc";#N/A,#N/A,FALSE,"CA prest";#N/A,#N/A,FALSE,"Ratio CA";#N/A,#N/A,FALSE,"Trafic";"CR_GSM_acté_DC",#N/A,FALSE,"CR GSM_acté";#N/A,#N/A,FALSE,"Abonnés";#N/A,#N/A,FALSE,"Créances";#N/A,#N/A,FALSE,"Effectifs"}</definedName>
    <definedName name="_a1_3_2" localSheetId="10" hidden="1">{#N/A,#N/A,FALSE,"Synth";"parc_DC",#N/A,FALSE,"parc";#N/A,#N/A,FALSE,"CA prest";#N/A,#N/A,FALSE,"Ratio CA";#N/A,#N/A,FALSE,"Trafic";"CR_GSM_acté_DC",#N/A,FALSE,"CR GSM_acté";#N/A,#N/A,FALSE,"Abonnés";#N/A,#N/A,FALSE,"Créances";#N/A,#N/A,FALSE,"Effectifs"}</definedName>
    <definedName name="_a1_3_2" localSheetId="12"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4" hidden="1">{#N/A,#N/A,FALSE,"Synth";"parc_DC",#N/A,FALSE,"parc";#N/A,#N/A,FALSE,"CA prest";#N/A,#N/A,FALSE,"Ratio CA";#N/A,#N/A,FALSE,"Trafic";"CR_GSM_acté_DC",#N/A,FALSE,"CR GSM_acté";#N/A,#N/A,FALSE,"Abonnés";#N/A,#N/A,FALSE,"Créances";#N/A,#N/A,FALSE,"Effectifs"}</definedName>
    <definedName name="_a1_3_3" localSheetId="11" hidden="1">{#N/A,#N/A,FALSE,"Synth";"parc_DC",#N/A,FALSE,"parc";#N/A,#N/A,FALSE,"CA prest";#N/A,#N/A,FALSE,"Ratio CA";#N/A,#N/A,FALSE,"Trafic";"CR_GSM_acté_DC",#N/A,FALSE,"CR GSM_acté";#N/A,#N/A,FALSE,"Abonnés";#N/A,#N/A,FALSE,"Créances";#N/A,#N/A,FALSE,"Effectifs"}</definedName>
    <definedName name="_a1_3_3" localSheetId="13" hidden="1">{#N/A,#N/A,FALSE,"Synth";"parc_DC",#N/A,FALSE,"parc";#N/A,#N/A,FALSE,"CA prest";#N/A,#N/A,FALSE,"Ratio CA";#N/A,#N/A,FALSE,"Trafic";"CR_GSM_acté_DC",#N/A,FALSE,"CR GSM_acté";#N/A,#N/A,FALSE,"Abonnés";#N/A,#N/A,FALSE,"Créances";#N/A,#N/A,FALSE,"Effectifs"}</definedName>
    <definedName name="_a1_3_3" localSheetId="15" hidden="1">{#N/A,#N/A,FALSE,"Synth";"parc_DC",#N/A,FALSE,"parc";#N/A,#N/A,FALSE,"CA prest";#N/A,#N/A,FALSE,"Ratio CA";#N/A,#N/A,FALSE,"Trafic";"CR_GSM_acté_DC",#N/A,FALSE,"CR GSM_acté";#N/A,#N/A,FALSE,"Abonnés";#N/A,#N/A,FALSE,"Créances";#N/A,#N/A,FALSE,"Effectifs"}</definedName>
    <definedName name="_a1_3_3" localSheetId="10" hidden="1">{#N/A,#N/A,FALSE,"Synth";"parc_DC",#N/A,FALSE,"parc";#N/A,#N/A,FALSE,"CA prest";#N/A,#N/A,FALSE,"Ratio CA";#N/A,#N/A,FALSE,"Trafic";"CR_GSM_acté_DC",#N/A,FALSE,"CR GSM_acté";#N/A,#N/A,FALSE,"Abonnés";#N/A,#N/A,FALSE,"Créances";#N/A,#N/A,FALSE,"Effectifs"}</definedName>
    <definedName name="_a1_3_3" localSheetId="12"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4" hidden="1">{#N/A,#N/A,FALSE,"Synth";"parc_DC",#N/A,FALSE,"parc";#N/A,#N/A,FALSE,"CA prest";#N/A,#N/A,FALSE,"Ratio CA";#N/A,#N/A,FALSE,"Trafic";"CR_GSM_acté_DC",#N/A,FALSE,"CR GSM_acté";#N/A,#N/A,FALSE,"Abonnés";#N/A,#N/A,FALSE,"Créances";#N/A,#N/A,FALSE,"Effectifs"}</definedName>
    <definedName name="_a1_3_4" localSheetId="11" hidden="1">{#N/A,#N/A,FALSE,"Synth";"parc_DC",#N/A,FALSE,"parc";#N/A,#N/A,FALSE,"CA prest";#N/A,#N/A,FALSE,"Ratio CA";#N/A,#N/A,FALSE,"Trafic";"CR_GSM_acté_DC",#N/A,FALSE,"CR GSM_acté";#N/A,#N/A,FALSE,"Abonnés";#N/A,#N/A,FALSE,"Créances";#N/A,#N/A,FALSE,"Effectifs"}</definedName>
    <definedName name="_a1_3_4" localSheetId="13" hidden="1">{#N/A,#N/A,FALSE,"Synth";"parc_DC",#N/A,FALSE,"parc";#N/A,#N/A,FALSE,"CA prest";#N/A,#N/A,FALSE,"Ratio CA";#N/A,#N/A,FALSE,"Trafic";"CR_GSM_acté_DC",#N/A,FALSE,"CR GSM_acté";#N/A,#N/A,FALSE,"Abonnés";#N/A,#N/A,FALSE,"Créances";#N/A,#N/A,FALSE,"Effectifs"}</definedName>
    <definedName name="_a1_3_4" localSheetId="15" hidden="1">{#N/A,#N/A,FALSE,"Synth";"parc_DC",#N/A,FALSE,"parc";#N/A,#N/A,FALSE,"CA prest";#N/A,#N/A,FALSE,"Ratio CA";#N/A,#N/A,FALSE,"Trafic";"CR_GSM_acté_DC",#N/A,FALSE,"CR GSM_acté";#N/A,#N/A,FALSE,"Abonnés";#N/A,#N/A,FALSE,"Créances";#N/A,#N/A,FALSE,"Effectifs"}</definedName>
    <definedName name="_a1_3_4" localSheetId="10" hidden="1">{#N/A,#N/A,FALSE,"Synth";"parc_DC",#N/A,FALSE,"parc";#N/A,#N/A,FALSE,"CA prest";#N/A,#N/A,FALSE,"Ratio CA";#N/A,#N/A,FALSE,"Trafic";"CR_GSM_acté_DC",#N/A,FALSE,"CR GSM_acté";#N/A,#N/A,FALSE,"Abonnés";#N/A,#N/A,FALSE,"Créances";#N/A,#N/A,FALSE,"Effectifs"}</definedName>
    <definedName name="_a1_3_4" localSheetId="12"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4" hidden="1">{#N/A,#N/A,FALSE,"Synth";"parc_DC",#N/A,FALSE,"parc";#N/A,#N/A,FALSE,"CA prest";#N/A,#N/A,FALSE,"Ratio CA";#N/A,#N/A,FALSE,"Trafic";"CR_GSM_acté_DC",#N/A,FALSE,"CR GSM_acté";#N/A,#N/A,FALSE,"Abonnés";#N/A,#N/A,FALSE,"Créances";#N/A,#N/A,FALSE,"Effectifs"}</definedName>
    <definedName name="_a1_4" localSheetId="11" hidden="1">{#N/A,#N/A,FALSE,"Synth";"parc_DC",#N/A,FALSE,"parc";#N/A,#N/A,FALSE,"CA prest";#N/A,#N/A,FALSE,"Ratio CA";#N/A,#N/A,FALSE,"Trafic";"CR_GSM_acté_DC",#N/A,FALSE,"CR GSM_acté";#N/A,#N/A,FALSE,"Abonnés";#N/A,#N/A,FALSE,"Créances";#N/A,#N/A,FALSE,"Effectifs"}</definedName>
    <definedName name="_a1_4" localSheetId="13" hidden="1">{#N/A,#N/A,FALSE,"Synth";"parc_DC",#N/A,FALSE,"parc";#N/A,#N/A,FALSE,"CA prest";#N/A,#N/A,FALSE,"Ratio CA";#N/A,#N/A,FALSE,"Trafic";"CR_GSM_acté_DC",#N/A,FALSE,"CR GSM_acté";#N/A,#N/A,FALSE,"Abonnés";#N/A,#N/A,FALSE,"Créances";#N/A,#N/A,FALSE,"Effectifs"}</definedName>
    <definedName name="_a1_4" localSheetId="15" hidden="1">{#N/A,#N/A,FALSE,"Synth";"parc_DC",#N/A,FALSE,"parc";#N/A,#N/A,FALSE,"CA prest";#N/A,#N/A,FALSE,"Ratio CA";#N/A,#N/A,FALSE,"Trafic";"CR_GSM_acté_DC",#N/A,FALSE,"CR GSM_acté";#N/A,#N/A,FALSE,"Abonnés";#N/A,#N/A,FALSE,"Créances";#N/A,#N/A,FALSE,"Effectifs"}</definedName>
    <definedName name="_a1_4" localSheetId="10" hidden="1">{#N/A,#N/A,FALSE,"Synth";"parc_DC",#N/A,FALSE,"parc";#N/A,#N/A,FALSE,"CA prest";#N/A,#N/A,FALSE,"Ratio CA";#N/A,#N/A,FALSE,"Trafic";"CR_GSM_acté_DC",#N/A,FALSE,"CR GSM_acté";#N/A,#N/A,FALSE,"Abonnés";#N/A,#N/A,FALSE,"Créances";#N/A,#N/A,FALSE,"Effectifs"}</definedName>
    <definedName name="_a1_4" localSheetId="12"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4" hidden="1">{#N/A,#N/A,FALSE,"Synth";"parc_DC",#N/A,FALSE,"parc";#N/A,#N/A,FALSE,"CA prest";#N/A,#N/A,FALSE,"Ratio CA";#N/A,#N/A,FALSE,"Trafic";"CR_GSM_acté_DC",#N/A,FALSE,"CR GSM_acté";#N/A,#N/A,FALSE,"Abonnés";#N/A,#N/A,FALSE,"Créances";#N/A,#N/A,FALSE,"Effectifs"}</definedName>
    <definedName name="_a1_4_1" localSheetId="11" hidden="1">{#N/A,#N/A,FALSE,"Synth";"parc_DC",#N/A,FALSE,"parc";#N/A,#N/A,FALSE,"CA prest";#N/A,#N/A,FALSE,"Ratio CA";#N/A,#N/A,FALSE,"Trafic";"CR_GSM_acté_DC",#N/A,FALSE,"CR GSM_acté";#N/A,#N/A,FALSE,"Abonnés";#N/A,#N/A,FALSE,"Créances";#N/A,#N/A,FALSE,"Effectifs"}</definedName>
    <definedName name="_a1_4_1" localSheetId="13" hidden="1">{#N/A,#N/A,FALSE,"Synth";"parc_DC",#N/A,FALSE,"parc";#N/A,#N/A,FALSE,"CA prest";#N/A,#N/A,FALSE,"Ratio CA";#N/A,#N/A,FALSE,"Trafic";"CR_GSM_acté_DC",#N/A,FALSE,"CR GSM_acté";#N/A,#N/A,FALSE,"Abonnés";#N/A,#N/A,FALSE,"Créances";#N/A,#N/A,FALSE,"Effectifs"}</definedName>
    <definedName name="_a1_4_1" localSheetId="15" hidden="1">{#N/A,#N/A,FALSE,"Synth";"parc_DC",#N/A,FALSE,"parc";#N/A,#N/A,FALSE,"CA prest";#N/A,#N/A,FALSE,"Ratio CA";#N/A,#N/A,FALSE,"Trafic";"CR_GSM_acté_DC",#N/A,FALSE,"CR GSM_acté";#N/A,#N/A,FALSE,"Abonnés";#N/A,#N/A,FALSE,"Créances";#N/A,#N/A,FALSE,"Effectifs"}</definedName>
    <definedName name="_a1_4_1" localSheetId="10" hidden="1">{#N/A,#N/A,FALSE,"Synth";"parc_DC",#N/A,FALSE,"parc";#N/A,#N/A,FALSE,"CA prest";#N/A,#N/A,FALSE,"Ratio CA";#N/A,#N/A,FALSE,"Trafic";"CR_GSM_acté_DC",#N/A,FALSE,"CR GSM_acté";#N/A,#N/A,FALSE,"Abonnés";#N/A,#N/A,FALSE,"Créances";#N/A,#N/A,FALSE,"Effectifs"}</definedName>
    <definedName name="_a1_4_1" localSheetId="12"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4" hidden="1">{#N/A,#N/A,FALSE,"Synth";"parc_DC",#N/A,FALSE,"parc";#N/A,#N/A,FALSE,"CA prest";#N/A,#N/A,FALSE,"Ratio CA";#N/A,#N/A,FALSE,"Trafic";"CR_GSM_acté_DC",#N/A,FALSE,"CR GSM_acté";#N/A,#N/A,FALSE,"Abonnés";#N/A,#N/A,FALSE,"Créances";#N/A,#N/A,FALSE,"Effectifs"}</definedName>
    <definedName name="_a1_4_2" localSheetId="11" hidden="1">{#N/A,#N/A,FALSE,"Synth";"parc_DC",#N/A,FALSE,"parc";#N/A,#N/A,FALSE,"CA prest";#N/A,#N/A,FALSE,"Ratio CA";#N/A,#N/A,FALSE,"Trafic";"CR_GSM_acté_DC",#N/A,FALSE,"CR GSM_acté";#N/A,#N/A,FALSE,"Abonnés";#N/A,#N/A,FALSE,"Créances";#N/A,#N/A,FALSE,"Effectifs"}</definedName>
    <definedName name="_a1_4_2" localSheetId="13" hidden="1">{#N/A,#N/A,FALSE,"Synth";"parc_DC",#N/A,FALSE,"parc";#N/A,#N/A,FALSE,"CA prest";#N/A,#N/A,FALSE,"Ratio CA";#N/A,#N/A,FALSE,"Trafic";"CR_GSM_acté_DC",#N/A,FALSE,"CR GSM_acté";#N/A,#N/A,FALSE,"Abonnés";#N/A,#N/A,FALSE,"Créances";#N/A,#N/A,FALSE,"Effectifs"}</definedName>
    <definedName name="_a1_4_2" localSheetId="15" hidden="1">{#N/A,#N/A,FALSE,"Synth";"parc_DC",#N/A,FALSE,"parc";#N/A,#N/A,FALSE,"CA prest";#N/A,#N/A,FALSE,"Ratio CA";#N/A,#N/A,FALSE,"Trafic";"CR_GSM_acté_DC",#N/A,FALSE,"CR GSM_acté";#N/A,#N/A,FALSE,"Abonnés";#N/A,#N/A,FALSE,"Créances";#N/A,#N/A,FALSE,"Effectifs"}</definedName>
    <definedName name="_a1_4_2" localSheetId="10" hidden="1">{#N/A,#N/A,FALSE,"Synth";"parc_DC",#N/A,FALSE,"parc";#N/A,#N/A,FALSE,"CA prest";#N/A,#N/A,FALSE,"Ratio CA";#N/A,#N/A,FALSE,"Trafic";"CR_GSM_acté_DC",#N/A,FALSE,"CR GSM_acté";#N/A,#N/A,FALSE,"Abonnés";#N/A,#N/A,FALSE,"Créances";#N/A,#N/A,FALSE,"Effectifs"}</definedName>
    <definedName name="_a1_4_2" localSheetId="12"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4" hidden="1">{#N/A,#N/A,FALSE,"Synth";"parc_DC",#N/A,FALSE,"parc";#N/A,#N/A,FALSE,"CA prest";#N/A,#N/A,FALSE,"Ratio CA";#N/A,#N/A,FALSE,"Trafic";"CR_GSM_acté_DC",#N/A,FALSE,"CR GSM_acté";#N/A,#N/A,FALSE,"Abonnés";#N/A,#N/A,FALSE,"Créances";#N/A,#N/A,FALSE,"Effectifs"}</definedName>
    <definedName name="_a1_4_3" localSheetId="11" hidden="1">{#N/A,#N/A,FALSE,"Synth";"parc_DC",#N/A,FALSE,"parc";#N/A,#N/A,FALSE,"CA prest";#N/A,#N/A,FALSE,"Ratio CA";#N/A,#N/A,FALSE,"Trafic";"CR_GSM_acté_DC",#N/A,FALSE,"CR GSM_acté";#N/A,#N/A,FALSE,"Abonnés";#N/A,#N/A,FALSE,"Créances";#N/A,#N/A,FALSE,"Effectifs"}</definedName>
    <definedName name="_a1_4_3" localSheetId="13" hidden="1">{#N/A,#N/A,FALSE,"Synth";"parc_DC",#N/A,FALSE,"parc";#N/A,#N/A,FALSE,"CA prest";#N/A,#N/A,FALSE,"Ratio CA";#N/A,#N/A,FALSE,"Trafic";"CR_GSM_acté_DC",#N/A,FALSE,"CR GSM_acté";#N/A,#N/A,FALSE,"Abonnés";#N/A,#N/A,FALSE,"Créances";#N/A,#N/A,FALSE,"Effectifs"}</definedName>
    <definedName name="_a1_4_3" localSheetId="15" hidden="1">{#N/A,#N/A,FALSE,"Synth";"parc_DC",#N/A,FALSE,"parc";#N/A,#N/A,FALSE,"CA prest";#N/A,#N/A,FALSE,"Ratio CA";#N/A,#N/A,FALSE,"Trafic";"CR_GSM_acté_DC",#N/A,FALSE,"CR GSM_acté";#N/A,#N/A,FALSE,"Abonnés";#N/A,#N/A,FALSE,"Créances";#N/A,#N/A,FALSE,"Effectifs"}</definedName>
    <definedName name="_a1_4_3" localSheetId="10" hidden="1">{#N/A,#N/A,FALSE,"Synth";"parc_DC",#N/A,FALSE,"parc";#N/A,#N/A,FALSE,"CA prest";#N/A,#N/A,FALSE,"Ratio CA";#N/A,#N/A,FALSE,"Trafic";"CR_GSM_acté_DC",#N/A,FALSE,"CR GSM_acté";#N/A,#N/A,FALSE,"Abonnés";#N/A,#N/A,FALSE,"Créances";#N/A,#N/A,FALSE,"Effectifs"}</definedName>
    <definedName name="_a1_4_3" localSheetId="12"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4" hidden="1">{#N/A,#N/A,FALSE,"Synth";"parc_DC",#N/A,FALSE,"parc";#N/A,#N/A,FALSE,"CA prest";#N/A,#N/A,FALSE,"Ratio CA";#N/A,#N/A,FALSE,"Trafic";"CR_GSM_acté_DC",#N/A,FALSE,"CR GSM_acté";#N/A,#N/A,FALSE,"Abonnés";#N/A,#N/A,FALSE,"Créances";#N/A,#N/A,FALSE,"Effectifs"}</definedName>
    <definedName name="_a1_4_4" localSheetId="11" hidden="1">{#N/A,#N/A,FALSE,"Synth";"parc_DC",#N/A,FALSE,"parc";#N/A,#N/A,FALSE,"CA prest";#N/A,#N/A,FALSE,"Ratio CA";#N/A,#N/A,FALSE,"Trafic";"CR_GSM_acté_DC",#N/A,FALSE,"CR GSM_acté";#N/A,#N/A,FALSE,"Abonnés";#N/A,#N/A,FALSE,"Créances";#N/A,#N/A,FALSE,"Effectifs"}</definedName>
    <definedName name="_a1_4_4" localSheetId="13" hidden="1">{#N/A,#N/A,FALSE,"Synth";"parc_DC",#N/A,FALSE,"parc";#N/A,#N/A,FALSE,"CA prest";#N/A,#N/A,FALSE,"Ratio CA";#N/A,#N/A,FALSE,"Trafic";"CR_GSM_acté_DC",#N/A,FALSE,"CR GSM_acté";#N/A,#N/A,FALSE,"Abonnés";#N/A,#N/A,FALSE,"Créances";#N/A,#N/A,FALSE,"Effectifs"}</definedName>
    <definedName name="_a1_4_4" localSheetId="15" hidden="1">{#N/A,#N/A,FALSE,"Synth";"parc_DC",#N/A,FALSE,"parc";#N/A,#N/A,FALSE,"CA prest";#N/A,#N/A,FALSE,"Ratio CA";#N/A,#N/A,FALSE,"Trafic";"CR_GSM_acté_DC",#N/A,FALSE,"CR GSM_acté";#N/A,#N/A,FALSE,"Abonnés";#N/A,#N/A,FALSE,"Créances";#N/A,#N/A,FALSE,"Effectifs"}</definedName>
    <definedName name="_a1_4_4" localSheetId="10" hidden="1">{#N/A,#N/A,FALSE,"Synth";"parc_DC",#N/A,FALSE,"parc";#N/A,#N/A,FALSE,"CA prest";#N/A,#N/A,FALSE,"Ratio CA";#N/A,#N/A,FALSE,"Trafic";"CR_GSM_acté_DC",#N/A,FALSE,"CR GSM_acté";#N/A,#N/A,FALSE,"Abonnés";#N/A,#N/A,FALSE,"Créances";#N/A,#N/A,FALSE,"Effectifs"}</definedName>
    <definedName name="_a1_4_4" localSheetId="12"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4" hidden="1">{#N/A,#N/A,FALSE,"Synth";"parc_DC",#N/A,FALSE,"parc";#N/A,#N/A,FALSE,"CA prest";#N/A,#N/A,FALSE,"Ratio CA";#N/A,#N/A,FALSE,"Trafic";"CR_GSM_acté_DC",#N/A,FALSE,"CR GSM_acté";#N/A,#N/A,FALSE,"Abonnés";#N/A,#N/A,FALSE,"Créances";#N/A,#N/A,FALSE,"Effectifs"}</definedName>
    <definedName name="_a1_5" localSheetId="11" hidden="1">{#N/A,#N/A,FALSE,"Synth";"parc_DC",#N/A,FALSE,"parc";#N/A,#N/A,FALSE,"CA prest";#N/A,#N/A,FALSE,"Ratio CA";#N/A,#N/A,FALSE,"Trafic";"CR_GSM_acté_DC",#N/A,FALSE,"CR GSM_acté";#N/A,#N/A,FALSE,"Abonnés";#N/A,#N/A,FALSE,"Créances";#N/A,#N/A,FALSE,"Effectifs"}</definedName>
    <definedName name="_a1_5" localSheetId="13" hidden="1">{#N/A,#N/A,FALSE,"Synth";"parc_DC",#N/A,FALSE,"parc";#N/A,#N/A,FALSE,"CA prest";#N/A,#N/A,FALSE,"Ratio CA";#N/A,#N/A,FALSE,"Trafic";"CR_GSM_acté_DC",#N/A,FALSE,"CR GSM_acté";#N/A,#N/A,FALSE,"Abonnés";#N/A,#N/A,FALSE,"Créances";#N/A,#N/A,FALSE,"Effectifs"}</definedName>
    <definedName name="_a1_5" localSheetId="15" hidden="1">{#N/A,#N/A,FALSE,"Synth";"parc_DC",#N/A,FALSE,"parc";#N/A,#N/A,FALSE,"CA prest";#N/A,#N/A,FALSE,"Ratio CA";#N/A,#N/A,FALSE,"Trafic";"CR_GSM_acté_DC",#N/A,FALSE,"CR GSM_acté";#N/A,#N/A,FALSE,"Abonnés";#N/A,#N/A,FALSE,"Créances";#N/A,#N/A,FALSE,"Effectifs"}</definedName>
    <definedName name="_a1_5" localSheetId="10" hidden="1">{#N/A,#N/A,FALSE,"Synth";"parc_DC",#N/A,FALSE,"parc";#N/A,#N/A,FALSE,"CA prest";#N/A,#N/A,FALSE,"Ratio CA";#N/A,#N/A,FALSE,"Trafic";"CR_GSM_acté_DC",#N/A,FALSE,"CR GSM_acté";#N/A,#N/A,FALSE,"Abonnés";#N/A,#N/A,FALSE,"Créances";#N/A,#N/A,FALSE,"Effectifs"}</definedName>
    <definedName name="_a1_5" localSheetId="12"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4" hidden="1">{#N/A,#N/A,FALSE,"Synth";"parc_DC",#N/A,FALSE,"parc";#N/A,#N/A,FALSE,"CA prest";#N/A,#N/A,FALSE,"Ratio CA";#N/A,#N/A,FALSE,"Trafic";"CR_GSM_acté_DC",#N/A,FALSE,"CR GSM_acté";#N/A,#N/A,FALSE,"Abonnés";#N/A,#N/A,FALSE,"Créances";#N/A,#N/A,FALSE,"Effectifs"}</definedName>
    <definedName name="_a1_5_1" localSheetId="11" hidden="1">{#N/A,#N/A,FALSE,"Synth";"parc_DC",#N/A,FALSE,"parc";#N/A,#N/A,FALSE,"CA prest";#N/A,#N/A,FALSE,"Ratio CA";#N/A,#N/A,FALSE,"Trafic";"CR_GSM_acté_DC",#N/A,FALSE,"CR GSM_acté";#N/A,#N/A,FALSE,"Abonnés";#N/A,#N/A,FALSE,"Créances";#N/A,#N/A,FALSE,"Effectifs"}</definedName>
    <definedName name="_a1_5_1" localSheetId="13" hidden="1">{#N/A,#N/A,FALSE,"Synth";"parc_DC",#N/A,FALSE,"parc";#N/A,#N/A,FALSE,"CA prest";#N/A,#N/A,FALSE,"Ratio CA";#N/A,#N/A,FALSE,"Trafic";"CR_GSM_acté_DC",#N/A,FALSE,"CR GSM_acté";#N/A,#N/A,FALSE,"Abonnés";#N/A,#N/A,FALSE,"Créances";#N/A,#N/A,FALSE,"Effectifs"}</definedName>
    <definedName name="_a1_5_1" localSheetId="15" hidden="1">{#N/A,#N/A,FALSE,"Synth";"parc_DC",#N/A,FALSE,"parc";#N/A,#N/A,FALSE,"CA prest";#N/A,#N/A,FALSE,"Ratio CA";#N/A,#N/A,FALSE,"Trafic";"CR_GSM_acté_DC",#N/A,FALSE,"CR GSM_acté";#N/A,#N/A,FALSE,"Abonnés";#N/A,#N/A,FALSE,"Créances";#N/A,#N/A,FALSE,"Effectifs"}</definedName>
    <definedName name="_a1_5_1" localSheetId="10" hidden="1">{#N/A,#N/A,FALSE,"Synth";"parc_DC",#N/A,FALSE,"parc";#N/A,#N/A,FALSE,"CA prest";#N/A,#N/A,FALSE,"Ratio CA";#N/A,#N/A,FALSE,"Trafic";"CR_GSM_acté_DC",#N/A,FALSE,"CR GSM_acté";#N/A,#N/A,FALSE,"Abonnés";#N/A,#N/A,FALSE,"Créances";#N/A,#N/A,FALSE,"Effectifs"}</definedName>
    <definedName name="_a1_5_1" localSheetId="12"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4" hidden="1">{#N/A,#N/A,FALSE,"Synth";"parc_DC",#N/A,FALSE,"parc";#N/A,#N/A,FALSE,"CA prest";#N/A,#N/A,FALSE,"Ratio CA";#N/A,#N/A,FALSE,"Trafic";"CR_GSM_acté_DC",#N/A,FALSE,"CR GSM_acté";#N/A,#N/A,FALSE,"Abonnés";#N/A,#N/A,FALSE,"Créances";#N/A,#N/A,FALSE,"Effectifs"}</definedName>
    <definedName name="_a1_5_2" localSheetId="11" hidden="1">{#N/A,#N/A,FALSE,"Synth";"parc_DC",#N/A,FALSE,"parc";#N/A,#N/A,FALSE,"CA prest";#N/A,#N/A,FALSE,"Ratio CA";#N/A,#N/A,FALSE,"Trafic";"CR_GSM_acté_DC",#N/A,FALSE,"CR GSM_acté";#N/A,#N/A,FALSE,"Abonnés";#N/A,#N/A,FALSE,"Créances";#N/A,#N/A,FALSE,"Effectifs"}</definedName>
    <definedName name="_a1_5_2" localSheetId="13" hidden="1">{#N/A,#N/A,FALSE,"Synth";"parc_DC",#N/A,FALSE,"parc";#N/A,#N/A,FALSE,"CA prest";#N/A,#N/A,FALSE,"Ratio CA";#N/A,#N/A,FALSE,"Trafic";"CR_GSM_acté_DC",#N/A,FALSE,"CR GSM_acté";#N/A,#N/A,FALSE,"Abonnés";#N/A,#N/A,FALSE,"Créances";#N/A,#N/A,FALSE,"Effectifs"}</definedName>
    <definedName name="_a1_5_2" localSheetId="15" hidden="1">{#N/A,#N/A,FALSE,"Synth";"parc_DC",#N/A,FALSE,"parc";#N/A,#N/A,FALSE,"CA prest";#N/A,#N/A,FALSE,"Ratio CA";#N/A,#N/A,FALSE,"Trafic";"CR_GSM_acté_DC",#N/A,FALSE,"CR GSM_acté";#N/A,#N/A,FALSE,"Abonnés";#N/A,#N/A,FALSE,"Créances";#N/A,#N/A,FALSE,"Effectifs"}</definedName>
    <definedName name="_a1_5_2" localSheetId="10" hidden="1">{#N/A,#N/A,FALSE,"Synth";"parc_DC",#N/A,FALSE,"parc";#N/A,#N/A,FALSE,"CA prest";#N/A,#N/A,FALSE,"Ratio CA";#N/A,#N/A,FALSE,"Trafic";"CR_GSM_acté_DC",#N/A,FALSE,"CR GSM_acté";#N/A,#N/A,FALSE,"Abonnés";#N/A,#N/A,FALSE,"Créances";#N/A,#N/A,FALSE,"Effectifs"}</definedName>
    <definedName name="_a1_5_2" localSheetId="12"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4" hidden="1">{#N/A,#N/A,FALSE,"Synth";"parc_DC",#N/A,FALSE,"parc";#N/A,#N/A,FALSE,"CA prest";#N/A,#N/A,FALSE,"Ratio CA";#N/A,#N/A,FALSE,"Trafic";"CR_GSM_acté_DC",#N/A,FALSE,"CR GSM_acté";#N/A,#N/A,FALSE,"Abonnés";#N/A,#N/A,FALSE,"Créances";#N/A,#N/A,FALSE,"Effectifs"}</definedName>
    <definedName name="_a1_5_3" localSheetId="11" hidden="1">{#N/A,#N/A,FALSE,"Synth";"parc_DC",#N/A,FALSE,"parc";#N/A,#N/A,FALSE,"CA prest";#N/A,#N/A,FALSE,"Ratio CA";#N/A,#N/A,FALSE,"Trafic";"CR_GSM_acté_DC",#N/A,FALSE,"CR GSM_acté";#N/A,#N/A,FALSE,"Abonnés";#N/A,#N/A,FALSE,"Créances";#N/A,#N/A,FALSE,"Effectifs"}</definedName>
    <definedName name="_a1_5_3" localSheetId="13" hidden="1">{#N/A,#N/A,FALSE,"Synth";"parc_DC",#N/A,FALSE,"parc";#N/A,#N/A,FALSE,"CA prest";#N/A,#N/A,FALSE,"Ratio CA";#N/A,#N/A,FALSE,"Trafic";"CR_GSM_acté_DC",#N/A,FALSE,"CR GSM_acté";#N/A,#N/A,FALSE,"Abonnés";#N/A,#N/A,FALSE,"Créances";#N/A,#N/A,FALSE,"Effectifs"}</definedName>
    <definedName name="_a1_5_3" localSheetId="15" hidden="1">{#N/A,#N/A,FALSE,"Synth";"parc_DC",#N/A,FALSE,"parc";#N/A,#N/A,FALSE,"CA prest";#N/A,#N/A,FALSE,"Ratio CA";#N/A,#N/A,FALSE,"Trafic";"CR_GSM_acté_DC",#N/A,FALSE,"CR GSM_acté";#N/A,#N/A,FALSE,"Abonnés";#N/A,#N/A,FALSE,"Créances";#N/A,#N/A,FALSE,"Effectifs"}</definedName>
    <definedName name="_a1_5_3" localSheetId="10" hidden="1">{#N/A,#N/A,FALSE,"Synth";"parc_DC",#N/A,FALSE,"parc";#N/A,#N/A,FALSE,"CA prest";#N/A,#N/A,FALSE,"Ratio CA";#N/A,#N/A,FALSE,"Trafic";"CR_GSM_acté_DC",#N/A,FALSE,"CR GSM_acté";#N/A,#N/A,FALSE,"Abonnés";#N/A,#N/A,FALSE,"Créances";#N/A,#N/A,FALSE,"Effectifs"}</definedName>
    <definedName name="_a1_5_3" localSheetId="12"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4" hidden="1">{#N/A,#N/A,FALSE,"Synth";"parc_DC",#N/A,FALSE,"parc";#N/A,#N/A,FALSE,"CA prest";#N/A,#N/A,FALSE,"Ratio CA";#N/A,#N/A,FALSE,"Trafic";"CR_GSM_acté_DC",#N/A,FALSE,"CR GSM_acté";#N/A,#N/A,FALSE,"Abonnés";#N/A,#N/A,FALSE,"Créances";#N/A,#N/A,FALSE,"Effectifs"}</definedName>
    <definedName name="_a1_5_4" localSheetId="11" hidden="1">{#N/A,#N/A,FALSE,"Synth";"parc_DC",#N/A,FALSE,"parc";#N/A,#N/A,FALSE,"CA prest";#N/A,#N/A,FALSE,"Ratio CA";#N/A,#N/A,FALSE,"Trafic";"CR_GSM_acté_DC",#N/A,FALSE,"CR GSM_acté";#N/A,#N/A,FALSE,"Abonnés";#N/A,#N/A,FALSE,"Créances";#N/A,#N/A,FALSE,"Effectifs"}</definedName>
    <definedName name="_a1_5_4" localSheetId="13" hidden="1">{#N/A,#N/A,FALSE,"Synth";"parc_DC",#N/A,FALSE,"parc";#N/A,#N/A,FALSE,"CA prest";#N/A,#N/A,FALSE,"Ratio CA";#N/A,#N/A,FALSE,"Trafic";"CR_GSM_acté_DC",#N/A,FALSE,"CR GSM_acté";#N/A,#N/A,FALSE,"Abonnés";#N/A,#N/A,FALSE,"Créances";#N/A,#N/A,FALSE,"Effectifs"}</definedName>
    <definedName name="_a1_5_4" localSheetId="15" hidden="1">{#N/A,#N/A,FALSE,"Synth";"parc_DC",#N/A,FALSE,"parc";#N/A,#N/A,FALSE,"CA prest";#N/A,#N/A,FALSE,"Ratio CA";#N/A,#N/A,FALSE,"Trafic";"CR_GSM_acté_DC",#N/A,FALSE,"CR GSM_acté";#N/A,#N/A,FALSE,"Abonnés";#N/A,#N/A,FALSE,"Créances";#N/A,#N/A,FALSE,"Effectifs"}</definedName>
    <definedName name="_a1_5_4" localSheetId="10" hidden="1">{#N/A,#N/A,FALSE,"Synth";"parc_DC",#N/A,FALSE,"parc";#N/A,#N/A,FALSE,"CA prest";#N/A,#N/A,FALSE,"Ratio CA";#N/A,#N/A,FALSE,"Trafic";"CR_GSM_acté_DC",#N/A,FALSE,"CR GSM_acté";#N/A,#N/A,FALSE,"Abonnés";#N/A,#N/A,FALSE,"Créances";#N/A,#N/A,FALSE,"Effectifs"}</definedName>
    <definedName name="_a1_5_4" localSheetId="12"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BPDAC">'[19]Loan stock'!$F$8</definedName>
    <definedName name="_add10">#REF!</definedName>
    <definedName name="_add9">#REF!</definedName>
    <definedName name="_AKU6390">[9]TTU!#REF!</definedName>
    <definedName name="_ALL1">#REF!</definedName>
    <definedName name="_ALL3">#REF!</definedName>
    <definedName name="_ALL4">#REF!</definedName>
    <definedName name="_ASR149">#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CCY1">#REF!</definedName>
    <definedName name="_CCY2">#REF!</definedName>
    <definedName name="_CFR1">#REF!</definedName>
    <definedName name="_close_date">40317</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FP1">'[20]T2-Balance Sheet Input'!#REF!</definedName>
    <definedName name="_DFP2">'[20]T2-Balance Sheet Input'!#REF!</definedName>
    <definedName name="_DFP3">'[20]T2-Balance Sheet Input'!#REF!</definedName>
    <definedName name="_DFP4">'[20]T2-Balance Sheet Input'!#REF!</definedName>
    <definedName name="_DLG1499">#REF!</definedName>
    <definedName name="_dog1">'[7]Sheet 2'!$A$1:$D$1853</definedName>
    <definedName name="_FAS123">'[10]123R Costs'!$A$1:$M$6</definedName>
    <definedName name="_fas132">#REF!</definedName>
    <definedName name="_Fill" hidden="1">[21]TTU!#REF!</definedName>
    <definedName name="_FRO6">#REF!</definedName>
    <definedName name="_FRO7">#REF!</definedName>
    <definedName name="_FRO8">#REF!</definedName>
    <definedName name="_FTC94">#REF!</definedName>
    <definedName name="_Jun02">#REF!</definedName>
    <definedName name="_Key1" localSheetId="11" hidden="1">'[22]TABLE OF CONTENTS'!#REF!</definedName>
    <definedName name="_Key1" hidden="1">'[22]TABLE OF CONTENTS'!#REF!</definedName>
    <definedName name="_Key2" localSheetId="4" hidden="1">#REF!</definedName>
    <definedName name="_Key2" localSheetId="11" hidden="1">#REF!</definedName>
    <definedName name="_Key2" localSheetId="15" hidden="1">#REF!</definedName>
    <definedName name="_Key2" localSheetId="10" hidden="1">#REF!</definedName>
    <definedName name="_Key2" hidden="1">#REF!</definedName>
    <definedName name="_May02">#REF!</definedName>
    <definedName name="_mtb1">#REF!</definedName>
    <definedName name="_mtb3">#REF!</definedName>
    <definedName name="_Order1" hidden="1">255</definedName>
    <definedName name="_Order2" hidden="1">255</definedName>
    <definedName name="_PA1">#REF!</definedName>
    <definedName name="_pg2">#REF!</definedName>
    <definedName name="_PL12">#REF!</definedName>
    <definedName name="_PL13">#REF!</definedName>
    <definedName name="_PL15">#REF!</definedName>
    <definedName name="_PL33">#REF!</definedName>
    <definedName name="_PPB1798">#REF!</definedName>
    <definedName name="_QPL12">#REF!</definedName>
    <definedName name="_QPL13">#REF!</definedName>
    <definedName name="_QPL15">#REF!</definedName>
    <definedName name="_QPL33">#REF!</definedName>
    <definedName name="_qtd1">#REF!</definedName>
    <definedName name="_qtr1">'[3]Exit Forecast'!$A$38:$S$73</definedName>
    <definedName name="_qtr2">'[3]2nd Qtr'!$A$40:$S$75</definedName>
    <definedName name="_qtr3">'[3]3rd Qtr'!$A$40:$S$75</definedName>
    <definedName name="_qtr4">'[3]4th Qtr'!$A$40:$S$75</definedName>
    <definedName name="_qtr5">'[3]5th Qtr'!$A$40:$S$75</definedName>
    <definedName name="_qtr6">'[3]6th Qtr'!$A$40:$S$75</definedName>
    <definedName name="_qtr7">'[3]7th Qtr'!$A$40:$S$75</definedName>
    <definedName name="_r"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C2">#REF!</definedName>
    <definedName name="_REC3">#REF!</definedName>
    <definedName name="_REC4">#REF!</definedName>
    <definedName name="_Regression_Int" hidden="1">1</definedName>
    <definedName name="_Regression_Out" localSheetId="4" hidden="1">#REF!</definedName>
    <definedName name="_Regression_Out" localSheetId="10" hidden="1">#REF!</definedName>
    <definedName name="_Regression_Out" hidden="1">#REF!</definedName>
    <definedName name="_Regression_X" localSheetId="4" hidden="1">#REF!</definedName>
    <definedName name="_Regression_X" localSheetId="10" hidden="1">#REF!</definedName>
    <definedName name="_Regression_X" hidden="1">#REF!</definedName>
    <definedName name="_Regression_Y" hidden="1">#REF!</definedName>
    <definedName name="_ret05">#REF!</definedName>
    <definedName name="_ret06">#REF!</definedName>
    <definedName name="_ret07">#REF!</definedName>
    <definedName name="_ret08">#REF!</definedName>
    <definedName name="_ret09">#REF!</definedName>
    <definedName name="_ret10">#REF!</definedName>
    <definedName name="_rtb1">#REF!</definedName>
    <definedName name="_rtb2">#REF!</definedName>
    <definedName name="_rtb3">#REF!</definedName>
    <definedName name="_rtb5">#REF!</definedName>
    <definedName name="_SC2031">[9]TTU!#REF!</definedName>
    <definedName name="_SC2032">[9]TTU!#REF!</definedName>
    <definedName name="_Sort" hidden="1">#N/A</definedName>
    <definedName name="_Sort_a" hidden="1">#REF!</definedName>
    <definedName name="_SORT1" hidden="1">#REF!</definedName>
    <definedName name="_t14">[23]Documentation!#REF!</definedName>
    <definedName name="_Table2_In1" localSheetId="4" hidden="1">[24]Warrants!#REF!</definedName>
    <definedName name="_Table2_In1" localSheetId="10" hidden="1">[24]Warrants!#REF!</definedName>
    <definedName name="_Table2_In1" hidden="1">[24]Warrants!#REF!</definedName>
    <definedName name="_Table2_In2" localSheetId="4" hidden="1">#REF!</definedName>
    <definedName name="_Table2_In2" localSheetId="11" hidden="1">#REF!</definedName>
    <definedName name="_Table2_In2" localSheetId="15" hidden="1">#REF!</definedName>
    <definedName name="_Table2_In2" localSheetId="10" hidden="1">#REF!</definedName>
    <definedName name="_Table2_In2" hidden="1">#REF!</definedName>
    <definedName name="_Table2_Out" localSheetId="4" hidden="1">[24]Warrants!#REF!</definedName>
    <definedName name="_Table2_Out" localSheetId="11" hidden="1">[24]Warrants!#REF!</definedName>
    <definedName name="_Table2_Out" localSheetId="15" hidden="1">[24]Warrants!#REF!</definedName>
    <definedName name="_Table2_Out" localSheetId="10" hidden="1">[24]Warrants!#REF!</definedName>
    <definedName name="_Table2_Out" hidden="1">[24]Warrants!#REF!</definedName>
    <definedName name="_TC2011">[9]TTU!#REF!</definedName>
    <definedName name="_TC2013">[9]TTU!#REF!</definedName>
    <definedName name="_TC2014">[9]TTU!#REF!</definedName>
    <definedName name="_TC2015">[9]TTU!#REF!</definedName>
    <definedName name="_TC2016">[9]TTU!#REF!</definedName>
    <definedName name="_TC2018">[9]TTU!#REF!</definedName>
    <definedName name="_TOP1">#REF!</definedName>
    <definedName name="_TOP3">#REF!</definedName>
    <definedName name="_TOP4">#REF!</definedName>
    <definedName name="_tor2">'[25]Data and Calcs From Susy F.'!#REF!</definedName>
    <definedName name="_us1">#REF!</definedName>
    <definedName name="_us2">#REF!</definedName>
    <definedName name="_v23">'[19]Loan stock'!$F$5</definedName>
    <definedName name="_v24">'[19]Loan stock'!$F$6</definedName>
    <definedName name="_WT01">#REF!</definedName>
    <definedName name="_WT02">#REF!</definedName>
    <definedName name="_WT03">#REF!</definedName>
    <definedName name="_WT04">#REF!</definedName>
    <definedName name="_WT05">#REF!</definedName>
    <definedName name="_WT06">#REF!</definedName>
    <definedName name="_WT07">#REF!</definedName>
    <definedName name="_WT08">#REF!</definedName>
    <definedName name="_xr1296">[26]INPUT!$I$23</definedName>
    <definedName name="_xr1297">[27]INPUT!$I$24</definedName>
    <definedName name="_xr97">[26]INPUT!$I$25</definedName>
    <definedName name="_YE1">#REF!</definedName>
    <definedName name="_YE2">#REF!</definedName>
    <definedName name="_YE3">#REF!</definedName>
    <definedName name="a">#REF!</definedName>
    <definedName name="a_1" localSheetId="4" hidden="1">{#N/A,#N/A,FALSE,"T9153";#N/A,#N/A,FALSE,"T9156";#N/A,#N/A,FALSE,"T9157";#N/A,#N/A,FALSE,"T9341";#N/A,#N/A,FALSE,"T9342";#N/A,#N/A,FALSE,"T9343";#N/A,#N/A,FALSE,"T9345";#N/A,#N/A,FALSE,"T9346";#N/A,#N/A,FALSE,"T9348";#N/A,#N/A,FALSE,"T9349";#N/A,#N/A,FALSE,"T9350";#N/A,#N/A,FALSE,"T9351";#N/A,#N/A,FALSE,"T9352";#N/A,#N/A,FALSE,"T9355"}</definedName>
    <definedName name="a_1" localSheetId="11" hidden="1">{#N/A,#N/A,FALSE,"T9153";#N/A,#N/A,FALSE,"T9156";#N/A,#N/A,FALSE,"T9157";#N/A,#N/A,FALSE,"T9341";#N/A,#N/A,FALSE,"T9342";#N/A,#N/A,FALSE,"T9343";#N/A,#N/A,FALSE,"T9345";#N/A,#N/A,FALSE,"T9346";#N/A,#N/A,FALSE,"T9348";#N/A,#N/A,FALSE,"T9349";#N/A,#N/A,FALSE,"T9350";#N/A,#N/A,FALSE,"T9351";#N/A,#N/A,FALSE,"T9352";#N/A,#N/A,FALSE,"T9355"}</definedName>
    <definedName name="a_1" localSheetId="13" hidden="1">{#N/A,#N/A,FALSE,"T9153";#N/A,#N/A,FALSE,"T9156";#N/A,#N/A,FALSE,"T9157";#N/A,#N/A,FALSE,"T9341";#N/A,#N/A,FALSE,"T9342";#N/A,#N/A,FALSE,"T9343";#N/A,#N/A,FALSE,"T9345";#N/A,#N/A,FALSE,"T9346";#N/A,#N/A,FALSE,"T9348";#N/A,#N/A,FALSE,"T9349";#N/A,#N/A,FALSE,"T9350";#N/A,#N/A,FALSE,"T9351";#N/A,#N/A,FALSE,"T9352";#N/A,#N/A,FALSE,"T9355"}</definedName>
    <definedName name="a_1" localSheetId="15" hidden="1">{#N/A,#N/A,FALSE,"T9153";#N/A,#N/A,FALSE,"T9156";#N/A,#N/A,FALSE,"T9157";#N/A,#N/A,FALSE,"T9341";#N/A,#N/A,FALSE,"T9342";#N/A,#N/A,FALSE,"T9343";#N/A,#N/A,FALSE,"T9345";#N/A,#N/A,FALSE,"T9346";#N/A,#N/A,FALSE,"T9348";#N/A,#N/A,FALSE,"T9349";#N/A,#N/A,FALSE,"T9350";#N/A,#N/A,FALSE,"T9351";#N/A,#N/A,FALSE,"T9352";#N/A,#N/A,FALSE,"T9355"}</definedName>
    <definedName name="a_1" localSheetId="10" hidden="1">{#N/A,#N/A,FALSE,"T9153";#N/A,#N/A,FALSE,"T9156";#N/A,#N/A,FALSE,"T9157";#N/A,#N/A,FALSE,"T9341";#N/A,#N/A,FALSE,"T9342";#N/A,#N/A,FALSE,"T9343";#N/A,#N/A,FALSE,"T9345";#N/A,#N/A,FALSE,"T9346";#N/A,#N/A,FALSE,"T9348";#N/A,#N/A,FALSE,"T9349";#N/A,#N/A,FALSE,"T9350";#N/A,#N/A,FALSE,"T9351";#N/A,#N/A,FALSE,"T9352";#N/A,#N/A,FALSE,"T9355"}</definedName>
    <definedName name="a_1" localSheetId="12"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4" hidden="1">{#N/A,#N/A,FALSE,"T9153";#N/A,#N/A,FALSE,"T9156";#N/A,#N/A,FALSE,"T9157";#N/A,#N/A,FALSE,"T9341";#N/A,#N/A,FALSE,"T9342";#N/A,#N/A,FALSE,"T9343";#N/A,#N/A,FALSE,"T9345";#N/A,#N/A,FALSE,"T9346";#N/A,#N/A,FALSE,"T9348";#N/A,#N/A,FALSE,"T9349";#N/A,#N/A,FALSE,"T9350";#N/A,#N/A,FALSE,"T9351";#N/A,#N/A,FALSE,"T9352";#N/A,#N/A,FALSE,"T9355"}</definedName>
    <definedName name="a_1_1" localSheetId="11" hidden="1">{#N/A,#N/A,FALSE,"T9153";#N/A,#N/A,FALSE,"T9156";#N/A,#N/A,FALSE,"T9157";#N/A,#N/A,FALSE,"T9341";#N/A,#N/A,FALSE,"T9342";#N/A,#N/A,FALSE,"T9343";#N/A,#N/A,FALSE,"T9345";#N/A,#N/A,FALSE,"T9346";#N/A,#N/A,FALSE,"T9348";#N/A,#N/A,FALSE,"T9349";#N/A,#N/A,FALSE,"T9350";#N/A,#N/A,FALSE,"T9351";#N/A,#N/A,FALSE,"T9352";#N/A,#N/A,FALSE,"T9355"}</definedName>
    <definedName name="a_1_1" localSheetId="13" hidden="1">{#N/A,#N/A,FALSE,"T9153";#N/A,#N/A,FALSE,"T9156";#N/A,#N/A,FALSE,"T9157";#N/A,#N/A,FALSE,"T9341";#N/A,#N/A,FALSE,"T9342";#N/A,#N/A,FALSE,"T9343";#N/A,#N/A,FALSE,"T9345";#N/A,#N/A,FALSE,"T9346";#N/A,#N/A,FALSE,"T9348";#N/A,#N/A,FALSE,"T9349";#N/A,#N/A,FALSE,"T9350";#N/A,#N/A,FALSE,"T9351";#N/A,#N/A,FALSE,"T9352";#N/A,#N/A,FALSE,"T9355"}</definedName>
    <definedName name="a_1_1" localSheetId="15" hidden="1">{#N/A,#N/A,FALSE,"T9153";#N/A,#N/A,FALSE,"T9156";#N/A,#N/A,FALSE,"T9157";#N/A,#N/A,FALSE,"T9341";#N/A,#N/A,FALSE,"T9342";#N/A,#N/A,FALSE,"T9343";#N/A,#N/A,FALSE,"T9345";#N/A,#N/A,FALSE,"T9346";#N/A,#N/A,FALSE,"T9348";#N/A,#N/A,FALSE,"T9349";#N/A,#N/A,FALSE,"T9350";#N/A,#N/A,FALSE,"T9351";#N/A,#N/A,FALSE,"T9352";#N/A,#N/A,FALSE,"T9355"}</definedName>
    <definedName name="a_1_1" localSheetId="10" hidden="1">{#N/A,#N/A,FALSE,"T9153";#N/A,#N/A,FALSE,"T9156";#N/A,#N/A,FALSE,"T9157";#N/A,#N/A,FALSE,"T9341";#N/A,#N/A,FALSE,"T9342";#N/A,#N/A,FALSE,"T9343";#N/A,#N/A,FALSE,"T9345";#N/A,#N/A,FALSE,"T9346";#N/A,#N/A,FALSE,"T9348";#N/A,#N/A,FALSE,"T9349";#N/A,#N/A,FALSE,"T9350";#N/A,#N/A,FALSE,"T9351";#N/A,#N/A,FALSE,"T9352";#N/A,#N/A,FALSE,"T9355"}</definedName>
    <definedName name="a_1_1" localSheetId="12"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4" hidden="1">{#N/A,#N/A,FALSE,"T9153";#N/A,#N/A,FALSE,"T9156";#N/A,#N/A,FALSE,"T9157";#N/A,#N/A,FALSE,"T9341";#N/A,#N/A,FALSE,"T9342";#N/A,#N/A,FALSE,"T9343";#N/A,#N/A,FALSE,"T9345";#N/A,#N/A,FALSE,"T9346";#N/A,#N/A,FALSE,"T9348";#N/A,#N/A,FALSE,"T9349";#N/A,#N/A,FALSE,"T9350";#N/A,#N/A,FALSE,"T9351";#N/A,#N/A,FALSE,"T9352";#N/A,#N/A,FALSE,"T9355"}</definedName>
    <definedName name="a_1_2" localSheetId="11" hidden="1">{#N/A,#N/A,FALSE,"T9153";#N/A,#N/A,FALSE,"T9156";#N/A,#N/A,FALSE,"T9157";#N/A,#N/A,FALSE,"T9341";#N/A,#N/A,FALSE,"T9342";#N/A,#N/A,FALSE,"T9343";#N/A,#N/A,FALSE,"T9345";#N/A,#N/A,FALSE,"T9346";#N/A,#N/A,FALSE,"T9348";#N/A,#N/A,FALSE,"T9349";#N/A,#N/A,FALSE,"T9350";#N/A,#N/A,FALSE,"T9351";#N/A,#N/A,FALSE,"T9352";#N/A,#N/A,FALSE,"T9355"}</definedName>
    <definedName name="a_1_2" localSheetId="13" hidden="1">{#N/A,#N/A,FALSE,"T9153";#N/A,#N/A,FALSE,"T9156";#N/A,#N/A,FALSE,"T9157";#N/A,#N/A,FALSE,"T9341";#N/A,#N/A,FALSE,"T9342";#N/A,#N/A,FALSE,"T9343";#N/A,#N/A,FALSE,"T9345";#N/A,#N/A,FALSE,"T9346";#N/A,#N/A,FALSE,"T9348";#N/A,#N/A,FALSE,"T9349";#N/A,#N/A,FALSE,"T9350";#N/A,#N/A,FALSE,"T9351";#N/A,#N/A,FALSE,"T9352";#N/A,#N/A,FALSE,"T9355"}</definedName>
    <definedName name="a_1_2" localSheetId="15" hidden="1">{#N/A,#N/A,FALSE,"T9153";#N/A,#N/A,FALSE,"T9156";#N/A,#N/A,FALSE,"T9157";#N/A,#N/A,FALSE,"T9341";#N/A,#N/A,FALSE,"T9342";#N/A,#N/A,FALSE,"T9343";#N/A,#N/A,FALSE,"T9345";#N/A,#N/A,FALSE,"T9346";#N/A,#N/A,FALSE,"T9348";#N/A,#N/A,FALSE,"T9349";#N/A,#N/A,FALSE,"T9350";#N/A,#N/A,FALSE,"T9351";#N/A,#N/A,FALSE,"T9352";#N/A,#N/A,FALSE,"T9355"}</definedName>
    <definedName name="a_1_2" localSheetId="10" hidden="1">{#N/A,#N/A,FALSE,"T9153";#N/A,#N/A,FALSE,"T9156";#N/A,#N/A,FALSE,"T9157";#N/A,#N/A,FALSE,"T9341";#N/A,#N/A,FALSE,"T9342";#N/A,#N/A,FALSE,"T9343";#N/A,#N/A,FALSE,"T9345";#N/A,#N/A,FALSE,"T9346";#N/A,#N/A,FALSE,"T9348";#N/A,#N/A,FALSE,"T9349";#N/A,#N/A,FALSE,"T9350";#N/A,#N/A,FALSE,"T9351";#N/A,#N/A,FALSE,"T9352";#N/A,#N/A,FALSE,"T9355"}</definedName>
    <definedName name="a_1_2" localSheetId="12"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4" hidden="1">{#N/A,#N/A,FALSE,"T9153";#N/A,#N/A,FALSE,"T9156";#N/A,#N/A,FALSE,"T9157";#N/A,#N/A,FALSE,"T9341";#N/A,#N/A,FALSE,"T9342";#N/A,#N/A,FALSE,"T9343";#N/A,#N/A,FALSE,"T9345";#N/A,#N/A,FALSE,"T9346";#N/A,#N/A,FALSE,"T9348";#N/A,#N/A,FALSE,"T9349";#N/A,#N/A,FALSE,"T9350";#N/A,#N/A,FALSE,"T9351";#N/A,#N/A,FALSE,"T9352";#N/A,#N/A,FALSE,"T9355"}</definedName>
    <definedName name="a_1_3" localSheetId="11" hidden="1">{#N/A,#N/A,FALSE,"T9153";#N/A,#N/A,FALSE,"T9156";#N/A,#N/A,FALSE,"T9157";#N/A,#N/A,FALSE,"T9341";#N/A,#N/A,FALSE,"T9342";#N/A,#N/A,FALSE,"T9343";#N/A,#N/A,FALSE,"T9345";#N/A,#N/A,FALSE,"T9346";#N/A,#N/A,FALSE,"T9348";#N/A,#N/A,FALSE,"T9349";#N/A,#N/A,FALSE,"T9350";#N/A,#N/A,FALSE,"T9351";#N/A,#N/A,FALSE,"T9352";#N/A,#N/A,FALSE,"T9355"}</definedName>
    <definedName name="a_1_3" localSheetId="13" hidden="1">{#N/A,#N/A,FALSE,"T9153";#N/A,#N/A,FALSE,"T9156";#N/A,#N/A,FALSE,"T9157";#N/A,#N/A,FALSE,"T9341";#N/A,#N/A,FALSE,"T9342";#N/A,#N/A,FALSE,"T9343";#N/A,#N/A,FALSE,"T9345";#N/A,#N/A,FALSE,"T9346";#N/A,#N/A,FALSE,"T9348";#N/A,#N/A,FALSE,"T9349";#N/A,#N/A,FALSE,"T9350";#N/A,#N/A,FALSE,"T9351";#N/A,#N/A,FALSE,"T9352";#N/A,#N/A,FALSE,"T9355"}</definedName>
    <definedName name="a_1_3" localSheetId="15" hidden="1">{#N/A,#N/A,FALSE,"T9153";#N/A,#N/A,FALSE,"T9156";#N/A,#N/A,FALSE,"T9157";#N/A,#N/A,FALSE,"T9341";#N/A,#N/A,FALSE,"T9342";#N/A,#N/A,FALSE,"T9343";#N/A,#N/A,FALSE,"T9345";#N/A,#N/A,FALSE,"T9346";#N/A,#N/A,FALSE,"T9348";#N/A,#N/A,FALSE,"T9349";#N/A,#N/A,FALSE,"T9350";#N/A,#N/A,FALSE,"T9351";#N/A,#N/A,FALSE,"T9352";#N/A,#N/A,FALSE,"T9355"}</definedName>
    <definedName name="a_1_3" localSheetId="10" hidden="1">{#N/A,#N/A,FALSE,"T9153";#N/A,#N/A,FALSE,"T9156";#N/A,#N/A,FALSE,"T9157";#N/A,#N/A,FALSE,"T9341";#N/A,#N/A,FALSE,"T9342";#N/A,#N/A,FALSE,"T9343";#N/A,#N/A,FALSE,"T9345";#N/A,#N/A,FALSE,"T9346";#N/A,#N/A,FALSE,"T9348";#N/A,#N/A,FALSE,"T9349";#N/A,#N/A,FALSE,"T9350";#N/A,#N/A,FALSE,"T9351";#N/A,#N/A,FALSE,"T9352";#N/A,#N/A,FALSE,"T9355"}</definedName>
    <definedName name="a_1_3" localSheetId="12"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4" hidden="1">{#N/A,#N/A,FALSE,"T9153";#N/A,#N/A,FALSE,"T9156";#N/A,#N/A,FALSE,"T9157";#N/A,#N/A,FALSE,"T9341";#N/A,#N/A,FALSE,"T9342";#N/A,#N/A,FALSE,"T9343";#N/A,#N/A,FALSE,"T9345";#N/A,#N/A,FALSE,"T9346";#N/A,#N/A,FALSE,"T9348";#N/A,#N/A,FALSE,"T9349";#N/A,#N/A,FALSE,"T9350";#N/A,#N/A,FALSE,"T9351";#N/A,#N/A,FALSE,"T9352";#N/A,#N/A,FALSE,"T9355"}</definedName>
    <definedName name="a_1_4" localSheetId="11" hidden="1">{#N/A,#N/A,FALSE,"T9153";#N/A,#N/A,FALSE,"T9156";#N/A,#N/A,FALSE,"T9157";#N/A,#N/A,FALSE,"T9341";#N/A,#N/A,FALSE,"T9342";#N/A,#N/A,FALSE,"T9343";#N/A,#N/A,FALSE,"T9345";#N/A,#N/A,FALSE,"T9346";#N/A,#N/A,FALSE,"T9348";#N/A,#N/A,FALSE,"T9349";#N/A,#N/A,FALSE,"T9350";#N/A,#N/A,FALSE,"T9351";#N/A,#N/A,FALSE,"T9352";#N/A,#N/A,FALSE,"T9355"}</definedName>
    <definedName name="a_1_4" localSheetId="13" hidden="1">{#N/A,#N/A,FALSE,"T9153";#N/A,#N/A,FALSE,"T9156";#N/A,#N/A,FALSE,"T9157";#N/A,#N/A,FALSE,"T9341";#N/A,#N/A,FALSE,"T9342";#N/A,#N/A,FALSE,"T9343";#N/A,#N/A,FALSE,"T9345";#N/A,#N/A,FALSE,"T9346";#N/A,#N/A,FALSE,"T9348";#N/A,#N/A,FALSE,"T9349";#N/A,#N/A,FALSE,"T9350";#N/A,#N/A,FALSE,"T9351";#N/A,#N/A,FALSE,"T9352";#N/A,#N/A,FALSE,"T9355"}</definedName>
    <definedName name="a_1_4" localSheetId="15" hidden="1">{#N/A,#N/A,FALSE,"T9153";#N/A,#N/A,FALSE,"T9156";#N/A,#N/A,FALSE,"T9157";#N/A,#N/A,FALSE,"T9341";#N/A,#N/A,FALSE,"T9342";#N/A,#N/A,FALSE,"T9343";#N/A,#N/A,FALSE,"T9345";#N/A,#N/A,FALSE,"T9346";#N/A,#N/A,FALSE,"T9348";#N/A,#N/A,FALSE,"T9349";#N/A,#N/A,FALSE,"T9350";#N/A,#N/A,FALSE,"T9351";#N/A,#N/A,FALSE,"T9352";#N/A,#N/A,FALSE,"T9355"}</definedName>
    <definedName name="a_1_4" localSheetId="10" hidden="1">{#N/A,#N/A,FALSE,"T9153";#N/A,#N/A,FALSE,"T9156";#N/A,#N/A,FALSE,"T9157";#N/A,#N/A,FALSE,"T9341";#N/A,#N/A,FALSE,"T9342";#N/A,#N/A,FALSE,"T9343";#N/A,#N/A,FALSE,"T9345";#N/A,#N/A,FALSE,"T9346";#N/A,#N/A,FALSE,"T9348";#N/A,#N/A,FALSE,"T9349";#N/A,#N/A,FALSE,"T9350";#N/A,#N/A,FALSE,"T9351";#N/A,#N/A,FALSE,"T9352";#N/A,#N/A,FALSE,"T9355"}</definedName>
    <definedName name="a_1_4" localSheetId="12"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4" hidden="1">{#N/A,#N/A,FALSE,"T9153";#N/A,#N/A,FALSE,"T9156";#N/A,#N/A,FALSE,"T9157";#N/A,#N/A,FALSE,"T9341";#N/A,#N/A,FALSE,"T9342";#N/A,#N/A,FALSE,"T9343";#N/A,#N/A,FALSE,"T9345";#N/A,#N/A,FALSE,"T9346";#N/A,#N/A,FALSE,"T9348";#N/A,#N/A,FALSE,"T9349";#N/A,#N/A,FALSE,"T9350";#N/A,#N/A,FALSE,"T9351";#N/A,#N/A,FALSE,"T9352";#N/A,#N/A,FALSE,"T9355"}</definedName>
    <definedName name="a_1_5" localSheetId="11" hidden="1">{#N/A,#N/A,FALSE,"T9153";#N/A,#N/A,FALSE,"T9156";#N/A,#N/A,FALSE,"T9157";#N/A,#N/A,FALSE,"T9341";#N/A,#N/A,FALSE,"T9342";#N/A,#N/A,FALSE,"T9343";#N/A,#N/A,FALSE,"T9345";#N/A,#N/A,FALSE,"T9346";#N/A,#N/A,FALSE,"T9348";#N/A,#N/A,FALSE,"T9349";#N/A,#N/A,FALSE,"T9350";#N/A,#N/A,FALSE,"T9351";#N/A,#N/A,FALSE,"T9352";#N/A,#N/A,FALSE,"T9355"}</definedName>
    <definedName name="a_1_5" localSheetId="13" hidden="1">{#N/A,#N/A,FALSE,"T9153";#N/A,#N/A,FALSE,"T9156";#N/A,#N/A,FALSE,"T9157";#N/A,#N/A,FALSE,"T9341";#N/A,#N/A,FALSE,"T9342";#N/A,#N/A,FALSE,"T9343";#N/A,#N/A,FALSE,"T9345";#N/A,#N/A,FALSE,"T9346";#N/A,#N/A,FALSE,"T9348";#N/A,#N/A,FALSE,"T9349";#N/A,#N/A,FALSE,"T9350";#N/A,#N/A,FALSE,"T9351";#N/A,#N/A,FALSE,"T9352";#N/A,#N/A,FALSE,"T9355"}</definedName>
    <definedName name="a_1_5" localSheetId="15" hidden="1">{#N/A,#N/A,FALSE,"T9153";#N/A,#N/A,FALSE,"T9156";#N/A,#N/A,FALSE,"T9157";#N/A,#N/A,FALSE,"T9341";#N/A,#N/A,FALSE,"T9342";#N/A,#N/A,FALSE,"T9343";#N/A,#N/A,FALSE,"T9345";#N/A,#N/A,FALSE,"T9346";#N/A,#N/A,FALSE,"T9348";#N/A,#N/A,FALSE,"T9349";#N/A,#N/A,FALSE,"T9350";#N/A,#N/A,FALSE,"T9351";#N/A,#N/A,FALSE,"T9352";#N/A,#N/A,FALSE,"T9355"}</definedName>
    <definedName name="a_1_5" localSheetId="10" hidden="1">{#N/A,#N/A,FALSE,"T9153";#N/A,#N/A,FALSE,"T9156";#N/A,#N/A,FALSE,"T9157";#N/A,#N/A,FALSE,"T9341";#N/A,#N/A,FALSE,"T9342";#N/A,#N/A,FALSE,"T9343";#N/A,#N/A,FALSE,"T9345";#N/A,#N/A,FALSE,"T9346";#N/A,#N/A,FALSE,"T9348";#N/A,#N/A,FALSE,"T9349";#N/A,#N/A,FALSE,"T9350";#N/A,#N/A,FALSE,"T9351";#N/A,#N/A,FALSE,"T9352";#N/A,#N/A,FALSE,"T9355"}</definedName>
    <definedName name="a_1_5" localSheetId="12"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4" hidden="1">{#N/A,#N/A,FALSE,"T9153";#N/A,#N/A,FALSE,"T9156";#N/A,#N/A,FALSE,"T9157";#N/A,#N/A,FALSE,"T9341";#N/A,#N/A,FALSE,"T9342";#N/A,#N/A,FALSE,"T9343";#N/A,#N/A,FALSE,"T9345";#N/A,#N/A,FALSE,"T9346";#N/A,#N/A,FALSE,"T9348";#N/A,#N/A,FALSE,"T9349";#N/A,#N/A,FALSE,"T9350";#N/A,#N/A,FALSE,"T9351";#N/A,#N/A,FALSE,"T9352";#N/A,#N/A,FALSE,"T9355"}</definedName>
    <definedName name="a_2" localSheetId="11" hidden="1">{#N/A,#N/A,FALSE,"T9153";#N/A,#N/A,FALSE,"T9156";#N/A,#N/A,FALSE,"T9157";#N/A,#N/A,FALSE,"T9341";#N/A,#N/A,FALSE,"T9342";#N/A,#N/A,FALSE,"T9343";#N/A,#N/A,FALSE,"T9345";#N/A,#N/A,FALSE,"T9346";#N/A,#N/A,FALSE,"T9348";#N/A,#N/A,FALSE,"T9349";#N/A,#N/A,FALSE,"T9350";#N/A,#N/A,FALSE,"T9351";#N/A,#N/A,FALSE,"T9352";#N/A,#N/A,FALSE,"T9355"}</definedName>
    <definedName name="a_2" localSheetId="13" hidden="1">{#N/A,#N/A,FALSE,"T9153";#N/A,#N/A,FALSE,"T9156";#N/A,#N/A,FALSE,"T9157";#N/A,#N/A,FALSE,"T9341";#N/A,#N/A,FALSE,"T9342";#N/A,#N/A,FALSE,"T9343";#N/A,#N/A,FALSE,"T9345";#N/A,#N/A,FALSE,"T9346";#N/A,#N/A,FALSE,"T9348";#N/A,#N/A,FALSE,"T9349";#N/A,#N/A,FALSE,"T9350";#N/A,#N/A,FALSE,"T9351";#N/A,#N/A,FALSE,"T9352";#N/A,#N/A,FALSE,"T9355"}</definedName>
    <definedName name="a_2" localSheetId="15" hidden="1">{#N/A,#N/A,FALSE,"T9153";#N/A,#N/A,FALSE,"T9156";#N/A,#N/A,FALSE,"T9157";#N/A,#N/A,FALSE,"T9341";#N/A,#N/A,FALSE,"T9342";#N/A,#N/A,FALSE,"T9343";#N/A,#N/A,FALSE,"T9345";#N/A,#N/A,FALSE,"T9346";#N/A,#N/A,FALSE,"T9348";#N/A,#N/A,FALSE,"T9349";#N/A,#N/A,FALSE,"T9350";#N/A,#N/A,FALSE,"T9351";#N/A,#N/A,FALSE,"T9352";#N/A,#N/A,FALSE,"T9355"}</definedName>
    <definedName name="a_2" localSheetId="10" hidden="1">{#N/A,#N/A,FALSE,"T9153";#N/A,#N/A,FALSE,"T9156";#N/A,#N/A,FALSE,"T9157";#N/A,#N/A,FALSE,"T9341";#N/A,#N/A,FALSE,"T9342";#N/A,#N/A,FALSE,"T9343";#N/A,#N/A,FALSE,"T9345";#N/A,#N/A,FALSE,"T9346";#N/A,#N/A,FALSE,"T9348";#N/A,#N/A,FALSE,"T9349";#N/A,#N/A,FALSE,"T9350";#N/A,#N/A,FALSE,"T9351";#N/A,#N/A,FALSE,"T9352";#N/A,#N/A,FALSE,"T9355"}</definedName>
    <definedName name="a_2" localSheetId="12"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4" hidden="1">{#N/A,#N/A,FALSE,"T9153";#N/A,#N/A,FALSE,"T9156";#N/A,#N/A,FALSE,"T9157";#N/A,#N/A,FALSE,"T9341";#N/A,#N/A,FALSE,"T9342";#N/A,#N/A,FALSE,"T9343";#N/A,#N/A,FALSE,"T9345";#N/A,#N/A,FALSE,"T9346";#N/A,#N/A,FALSE,"T9348";#N/A,#N/A,FALSE,"T9349";#N/A,#N/A,FALSE,"T9350";#N/A,#N/A,FALSE,"T9351";#N/A,#N/A,FALSE,"T9352";#N/A,#N/A,FALSE,"T9355"}</definedName>
    <definedName name="a_2_1" localSheetId="11" hidden="1">{#N/A,#N/A,FALSE,"T9153";#N/A,#N/A,FALSE,"T9156";#N/A,#N/A,FALSE,"T9157";#N/A,#N/A,FALSE,"T9341";#N/A,#N/A,FALSE,"T9342";#N/A,#N/A,FALSE,"T9343";#N/A,#N/A,FALSE,"T9345";#N/A,#N/A,FALSE,"T9346";#N/A,#N/A,FALSE,"T9348";#N/A,#N/A,FALSE,"T9349";#N/A,#N/A,FALSE,"T9350";#N/A,#N/A,FALSE,"T9351";#N/A,#N/A,FALSE,"T9352";#N/A,#N/A,FALSE,"T9355"}</definedName>
    <definedName name="a_2_1" localSheetId="13" hidden="1">{#N/A,#N/A,FALSE,"T9153";#N/A,#N/A,FALSE,"T9156";#N/A,#N/A,FALSE,"T9157";#N/A,#N/A,FALSE,"T9341";#N/A,#N/A,FALSE,"T9342";#N/A,#N/A,FALSE,"T9343";#N/A,#N/A,FALSE,"T9345";#N/A,#N/A,FALSE,"T9346";#N/A,#N/A,FALSE,"T9348";#N/A,#N/A,FALSE,"T9349";#N/A,#N/A,FALSE,"T9350";#N/A,#N/A,FALSE,"T9351";#N/A,#N/A,FALSE,"T9352";#N/A,#N/A,FALSE,"T9355"}</definedName>
    <definedName name="a_2_1" localSheetId="15" hidden="1">{#N/A,#N/A,FALSE,"T9153";#N/A,#N/A,FALSE,"T9156";#N/A,#N/A,FALSE,"T9157";#N/A,#N/A,FALSE,"T9341";#N/A,#N/A,FALSE,"T9342";#N/A,#N/A,FALSE,"T9343";#N/A,#N/A,FALSE,"T9345";#N/A,#N/A,FALSE,"T9346";#N/A,#N/A,FALSE,"T9348";#N/A,#N/A,FALSE,"T9349";#N/A,#N/A,FALSE,"T9350";#N/A,#N/A,FALSE,"T9351";#N/A,#N/A,FALSE,"T9352";#N/A,#N/A,FALSE,"T9355"}</definedName>
    <definedName name="a_2_1" localSheetId="10" hidden="1">{#N/A,#N/A,FALSE,"T9153";#N/A,#N/A,FALSE,"T9156";#N/A,#N/A,FALSE,"T9157";#N/A,#N/A,FALSE,"T9341";#N/A,#N/A,FALSE,"T9342";#N/A,#N/A,FALSE,"T9343";#N/A,#N/A,FALSE,"T9345";#N/A,#N/A,FALSE,"T9346";#N/A,#N/A,FALSE,"T9348";#N/A,#N/A,FALSE,"T9349";#N/A,#N/A,FALSE,"T9350";#N/A,#N/A,FALSE,"T9351";#N/A,#N/A,FALSE,"T9352";#N/A,#N/A,FALSE,"T9355"}</definedName>
    <definedName name="a_2_1" localSheetId="12"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4" hidden="1">{#N/A,#N/A,FALSE,"T9153";#N/A,#N/A,FALSE,"T9156";#N/A,#N/A,FALSE,"T9157";#N/A,#N/A,FALSE,"T9341";#N/A,#N/A,FALSE,"T9342";#N/A,#N/A,FALSE,"T9343";#N/A,#N/A,FALSE,"T9345";#N/A,#N/A,FALSE,"T9346";#N/A,#N/A,FALSE,"T9348";#N/A,#N/A,FALSE,"T9349";#N/A,#N/A,FALSE,"T9350";#N/A,#N/A,FALSE,"T9351";#N/A,#N/A,FALSE,"T9352";#N/A,#N/A,FALSE,"T9355"}</definedName>
    <definedName name="a_2_2" localSheetId="11" hidden="1">{#N/A,#N/A,FALSE,"T9153";#N/A,#N/A,FALSE,"T9156";#N/A,#N/A,FALSE,"T9157";#N/A,#N/A,FALSE,"T9341";#N/A,#N/A,FALSE,"T9342";#N/A,#N/A,FALSE,"T9343";#N/A,#N/A,FALSE,"T9345";#N/A,#N/A,FALSE,"T9346";#N/A,#N/A,FALSE,"T9348";#N/A,#N/A,FALSE,"T9349";#N/A,#N/A,FALSE,"T9350";#N/A,#N/A,FALSE,"T9351";#N/A,#N/A,FALSE,"T9352";#N/A,#N/A,FALSE,"T9355"}</definedName>
    <definedName name="a_2_2" localSheetId="13" hidden="1">{#N/A,#N/A,FALSE,"T9153";#N/A,#N/A,FALSE,"T9156";#N/A,#N/A,FALSE,"T9157";#N/A,#N/A,FALSE,"T9341";#N/A,#N/A,FALSE,"T9342";#N/A,#N/A,FALSE,"T9343";#N/A,#N/A,FALSE,"T9345";#N/A,#N/A,FALSE,"T9346";#N/A,#N/A,FALSE,"T9348";#N/A,#N/A,FALSE,"T9349";#N/A,#N/A,FALSE,"T9350";#N/A,#N/A,FALSE,"T9351";#N/A,#N/A,FALSE,"T9352";#N/A,#N/A,FALSE,"T9355"}</definedName>
    <definedName name="a_2_2" localSheetId="15" hidden="1">{#N/A,#N/A,FALSE,"T9153";#N/A,#N/A,FALSE,"T9156";#N/A,#N/A,FALSE,"T9157";#N/A,#N/A,FALSE,"T9341";#N/A,#N/A,FALSE,"T9342";#N/A,#N/A,FALSE,"T9343";#N/A,#N/A,FALSE,"T9345";#N/A,#N/A,FALSE,"T9346";#N/A,#N/A,FALSE,"T9348";#N/A,#N/A,FALSE,"T9349";#N/A,#N/A,FALSE,"T9350";#N/A,#N/A,FALSE,"T9351";#N/A,#N/A,FALSE,"T9352";#N/A,#N/A,FALSE,"T9355"}</definedName>
    <definedName name="a_2_2" localSheetId="10" hidden="1">{#N/A,#N/A,FALSE,"T9153";#N/A,#N/A,FALSE,"T9156";#N/A,#N/A,FALSE,"T9157";#N/A,#N/A,FALSE,"T9341";#N/A,#N/A,FALSE,"T9342";#N/A,#N/A,FALSE,"T9343";#N/A,#N/A,FALSE,"T9345";#N/A,#N/A,FALSE,"T9346";#N/A,#N/A,FALSE,"T9348";#N/A,#N/A,FALSE,"T9349";#N/A,#N/A,FALSE,"T9350";#N/A,#N/A,FALSE,"T9351";#N/A,#N/A,FALSE,"T9352";#N/A,#N/A,FALSE,"T9355"}</definedName>
    <definedName name="a_2_2" localSheetId="12"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4" hidden="1">{#N/A,#N/A,FALSE,"T9153";#N/A,#N/A,FALSE,"T9156";#N/A,#N/A,FALSE,"T9157";#N/A,#N/A,FALSE,"T9341";#N/A,#N/A,FALSE,"T9342";#N/A,#N/A,FALSE,"T9343";#N/A,#N/A,FALSE,"T9345";#N/A,#N/A,FALSE,"T9346";#N/A,#N/A,FALSE,"T9348";#N/A,#N/A,FALSE,"T9349";#N/A,#N/A,FALSE,"T9350";#N/A,#N/A,FALSE,"T9351";#N/A,#N/A,FALSE,"T9352";#N/A,#N/A,FALSE,"T9355"}</definedName>
    <definedName name="a_2_3" localSheetId="11" hidden="1">{#N/A,#N/A,FALSE,"T9153";#N/A,#N/A,FALSE,"T9156";#N/A,#N/A,FALSE,"T9157";#N/A,#N/A,FALSE,"T9341";#N/A,#N/A,FALSE,"T9342";#N/A,#N/A,FALSE,"T9343";#N/A,#N/A,FALSE,"T9345";#N/A,#N/A,FALSE,"T9346";#N/A,#N/A,FALSE,"T9348";#N/A,#N/A,FALSE,"T9349";#N/A,#N/A,FALSE,"T9350";#N/A,#N/A,FALSE,"T9351";#N/A,#N/A,FALSE,"T9352";#N/A,#N/A,FALSE,"T9355"}</definedName>
    <definedName name="a_2_3" localSheetId="13" hidden="1">{#N/A,#N/A,FALSE,"T9153";#N/A,#N/A,FALSE,"T9156";#N/A,#N/A,FALSE,"T9157";#N/A,#N/A,FALSE,"T9341";#N/A,#N/A,FALSE,"T9342";#N/A,#N/A,FALSE,"T9343";#N/A,#N/A,FALSE,"T9345";#N/A,#N/A,FALSE,"T9346";#N/A,#N/A,FALSE,"T9348";#N/A,#N/A,FALSE,"T9349";#N/A,#N/A,FALSE,"T9350";#N/A,#N/A,FALSE,"T9351";#N/A,#N/A,FALSE,"T9352";#N/A,#N/A,FALSE,"T9355"}</definedName>
    <definedName name="a_2_3" localSheetId="15" hidden="1">{#N/A,#N/A,FALSE,"T9153";#N/A,#N/A,FALSE,"T9156";#N/A,#N/A,FALSE,"T9157";#N/A,#N/A,FALSE,"T9341";#N/A,#N/A,FALSE,"T9342";#N/A,#N/A,FALSE,"T9343";#N/A,#N/A,FALSE,"T9345";#N/A,#N/A,FALSE,"T9346";#N/A,#N/A,FALSE,"T9348";#N/A,#N/A,FALSE,"T9349";#N/A,#N/A,FALSE,"T9350";#N/A,#N/A,FALSE,"T9351";#N/A,#N/A,FALSE,"T9352";#N/A,#N/A,FALSE,"T9355"}</definedName>
    <definedName name="a_2_3" localSheetId="10" hidden="1">{#N/A,#N/A,FALSE,"T9153";#N/A,#N/A,FALSE,"T9156";#N/A,#N/A,FALSE,"T9157";#N/A,#N/A,FALSE,"T9341";#N/A,#N/A,FALSE,"T9342";#N/A,#N/A,FALSE,"T9343";#N/A,#N/A,FALSE,"T9345";#N/A,#N/A,FALSE,"T9346";#N/A,#N/A,FALSE,"T9348";#N/A,#N/A,FALSE,"T9349";#N/A,#N/A,FALSE,"T9350";#N/A,#N/A,FALSE,"T9351";#N/A,#N/A,FALSE,"T9352";#N/A,#N/A,FALSE,"T9355"}</definedName>
    <definedName name="a_2_3" localSheetId="12"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4" hidden="1">{#N/A,#N/A,FALSE,"T9153";#N/A,#N/A,FALSE,"T9156";#N/A,#N/A,FALSE,"T9157";#N/A,#N/A,FALSE,"T9341";#N/A,#N/A,FALSE,"T9342";#N/A,#N/A,FALSE,"T9343";#N/A,#N/A,FALSE,"T9345";#N/A,#N/A,FALSE,"T9346";#N/A,#N/A,FALSE,"T9348";#N/A,#N/A,FALSE,"T9349";#N/A,#N/A,FALSE,"T9350";#N/A,#N/A,FALSE,"T9351";#N/A,#N/A,FALSE,"T9352";#N/A,#N/A,FALSE,"T9355"}</definedName>
    <definedName name="a_2_4" localSheetId="11" hidden="1">{#N/A,#N/A,FALSE,"T9153";#N/A,#N/A,FALSE,"T9156";#N/A,#N/A,FALSE,"T9157";#N/A,#N/A,FALSE,"T9341";#N/A,#N/A,FALSE,"T9342";#N/A,#N/A,FALSE,"T9343";#N/A,#N/A,FALSE,"T9345";#N/A,#N/A,FALSE,"T9346";#N/A,#N/A,FALSE,"T9348";#N/A,#N/A,FALSE,"T9349";#N/A,#N/A,FALSE,"T9350";#N/A,#N/A,FALSE,"T9351";#N/A,#N/A,FALSE,"T9352";#N/A,#N/A,FALSE,"T9355"}</definedName>
    <definedName name="a_2_4" localSheetId="13" hidden="1">{#N/A,#N/A,FALSE,"T9153";#N/A,#N/A,FALSE,"T9156";#N/A,#N/A,FALSE,"T9157";#N/A,#N/A,FALSE,"T9341";#N/A,#N/A,FALSE,"T9342";#N/A,#N/A,FALSE,"T9343";#N/A,#N/A,FALSE,"T9345";#N/A,#N/A,FALSE,"T9346";#N/A,#N/A,FALSE,"T9348";#N/A,#N/A,FALSE,"T9349";#N/A,#N/A,FALSE,"T9350";#N/A,#N/A,FALSE,"T9351";#N/A,#N/A,FALSE,"T9352";#N/A,#N/A,FALSE,"T9355"}</definedName>
    <definedName name="a_2_4" localSheetId="15" hidden="1">{#N/A,#N/A,FALSE,"T9153";#N/A,#N/A,FALSE,"T9156";#N/A,#N/A,FALSE,"T9157";#N/A,#N/A,FALSE,"T9341";#N/A,#N/A,FALSE,"T9342";#N/A,#N/A,FALSE,"T9343";#N/A,#N/A,FALSE,"T9345";#N/A,#N/A,FALSE,"T9346";#N/A,#N/A,FALSE,"T9348";#N/A,#N/A,FALSE,"T9349";#N/A,#N/A,FALSE,"T9350";#N/A,#N/A,FALSE,"T9351";#N/A,#N/A,FALSE,"T9352";#N/A,#N/A,FALSE,"T9355"}</definedName>
    <definedName name="a_2_4" localSheetId="10" hidden="1">{#N/A,#N/A,FALSE,"T9153";#N/A,#N/A,FALSE,"T9156";#N/A,#N/A,FALSE,"T9157";#N/A,#N/A,FALSE,"T9341";#N/A,#N/A,FALSE,"T9342";#N/A,#N/A,FALSE,"T9343";#N/A,#N/A,FALSE,"T9345";#N/A,#N/A,FALSE,"T9346";#N/A,#N/A,FALSE,"T9348";#N/A,#N/A,FALSE,"T9349";#N/A,#N/A,FALSE,"T9350";#N/A,#N/A,FALSE,"T9351";#N/A,#N/A,FALSE,"T9352";#N/A,#N/A,FALSE,"T9355"}</definedName>
    <definedName name="a_2_4" localSheetId="12"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4" hidden="1">{#N/A,#N/A,FALSE,"T9153";#N/A,#N/A,FALSE,"T9156";#N/A,#N/A,FALSE,"T9157";#N/A,#N/A,FALSE,"T9341";#N/A,#N/A,FALSE,"T9342";#N/A,#N/A,FALSE,"T9343";#N/A,#N/A,FALSE,"T9345";#N/A,#N/A,FALSE,"T9346";#N/A,#N/A,FALSE,"T9348";#N/A,#N/A,FALSE,"T9349";#N/A,#N/A,FALSE,"T9350";#N/A,#N/A,FALSE,"T9351";#N/A,#N/A,FALSE,"T9352";#N/A,#N/A,FALSE,"T9355"}</definedName>
    <definedName name="a_3" localSheetId="11" hidden="1">{#N/A,#N/A,FALSE,"T9153";#N/A,#N/A,FALSE,"T9156";#N/A,#N/A,FALSE,"T9157";#N/A,#N/A,FALSE,"T9341";#N/A,#N/A,FALSE,"T9342";#N/A,#N/A,FALSE,"T9343";#N/A,#N/A,FALSE,"T9345";#N/A,#N/A,FALSE,"T9346";#N/A,#N/A,FALSE,"T9348";#N/A,#N/A,FALSE,"T9349";#N/A,#N/A,FALSE,"T9350";#N/A,#N/A,FALSE,"T9351";#N/A,#N/A,FALSE,"T9352";#N/A,#N/A,FALSE,"T9355"}</definedName>
    <definedName name="a_3" localSheetId="13" hidden="1">{#N/A,#N/A,FALSE,"T9153";#N/A,#N/A,FALSE,"T9156";#N/A,#N/A,FALSE,"T9157";#N/A,#N/A,FALSE,"T9341";#N/A,#N/A,FALSE,"T9342";#N/A,#N/A,FALSE,"T9343";#N/A,#N/A,FALSE,"T9345";#N/A,#N/A,FALSE,"T9346";#N/A,#N/A,FALSE,"T9348";#N/A,#N/A,FALSE,"T9349";#N/A,#N/A,FALSE,"T9350";#N/A,#N/A,FALSE,"T9351";#N/A,#N/A,FALSE,"T9352";#N/A,#N/A,FALSE,"T9355"}</definedName>
    <definedName name="a_3" localSheetId="15" hidden="1">{#N/A,#N/A,FALSE,"T9153";#N/A,#N/A,FALSE,"T9156";#N/A,#N/A,FALSE,"T9157";#N/A,#N/A,FALSE,"T9341";#N/A,#N/A,FALSE,"T9342";#N/A,#N/A,FALSE,"T9343";#N/A,#N/A,FALSE,"T9345";#N/A,#N/A,FALSE,"T9346";#N/A,#N/A,FALSE,"T9348";#N/A,#N/A,FALSE,"T9349";#N/A,#N/A,FALSE,"T9350";#N/A,#N/A,FALSE,"T9351";#N/A,#N/A,FALSE,"T9352";#N/A,#N/A,FALSE,"T9355"}</definedName>
    <definedName name="a_3" localSheetId="10" hidden="1">{#N/A,#N/A,FALSE,"T9153";#N/A,#N/A,FALSE,"T9156";#N/A,#N/A,FALSE,"T9157";#N/A,#N/A,FALSE,"T9341";#N/A,#N/A,FALSE,"T9342";#N/A,#N/A,FALSE,"T9343";#N/A,#N/A,FALSE,"T9345";#N/A,#N/A,FALSE,"T9346";#N/A,#N/A,FALSE,"T9348";#N/A,#N/A,FALSE,"T9349";#N/A,#N/A,FALSE,"T9350";#N/A,#N/A,FALSE,"T9351";#N/A,#N/A,FALSE,"T9352";#N/A,#N/A,FALSE,"T9355"}</definedName>
    <definedName name="a_3" localSheetId="12"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4" hidden="1">{#N/A,#N/A,FALSE,"T9153";#N/A,#N/A,FALSE,"T9156";#N/A,#N/A,FALSE,"T9157";#N/A,#N/A,FALSE,"T9341";#N/A,#N/A,FALSE,"T9342";#N/A,#N/A,FALSE,"T9343";#N/A,#N/A,FALSE,"T9345";#N/A,#N/A,FALSE,"T9346";#N/A,#N/A,FALSE,"T9348";#N/A,#N/A,FALSE,"T9349";#N/A,#N/A,FALSE,"T9350";#N/A,#N/A,FALSE,"T9351";#N/A,#N/A,FALSE,"T9352";#N/A,#N/A,FALSE,"T9355"}</definedName>
    <definedName name="a_3_1" localSheetId="11" hidden="1">{#N/A,#N/A,FALSE,"T9153";#N/A,#N/A,FALSE,"T9156";#N/A,#N/A,FALSE,"T9157";#N/A,#N/A,FALSE,"T9341";#N/A,#N/A,FALSE,"T9342";#N/A,#N/A,FALSE,"T9343";#N/A,#N/A,FALSE,"T9345";#N/A,#N/A,FALSE,"T9346";#N/A,#N/A,FALSE,"T9348";#N/A,#N/A,FALSE,"T9349";#N/A,#N/A,FALSE,"T9350";#N/A,#N/A,FALSE,"T9351";#N/A,#N/A,FALSE,"T9352";#N/A,#N/A,FALSE,"T9355"}</definedName>
    <definedName name="a_3_1" localSheetId="13" hidden="1">{#N/A,#N/A,FALSE,"T9153";#N/A,#N/A,FALSE,"T9156";#N/A,#N/A,FALSE,"T9157";#N/A,#N/A,FALSE,"T9341";#N/A,#N/A,FALSE,"T9342";#N/A,#N/A,FALSE,"T9343";#N/A,#N/A,FALSE,"T9345";#N/A,#N/A,FALSE,"T9346";#N/A,#N/A,FALSE,"T9348";#N/A,#N/A,FALSE,"T9349";#N/A,#N/A,FALSE,"T9350";#N/A,#N/A,FALSE,"T9351";#N/A,#N/A,FALSE,"T9352";#N/A,#N/A,FALSE,"T9355"}</definedName>
    <definedName name="a_3_1" localSheetId="15" hidden="1">{#N/A,#N/A,FALSE,"T9153";#N/A,#N/A,FALSE,"T9156";#N/A,#N/A,FALSE,"T9157";#N/A,#N/A,FALSE,"T9341";#N/A,#N/A,FALSE,"T9342";#N/A,#N/A,FALSE,"T9343";#N/A,#N/A,FALSE,"T9345";#N/A,#N/A,FALSE,"T9346";#N/A,#N/A,FALSE,"T9348";#N/A,#N/A,FALSE,"T9349";#N/A,#N/A,FALSE,"T9350";#N/A,#N/A,FALSE,"T9351";#N/A,#N/A,FALSE,"T9352";#N/A,#N/A,FALSE,"T9355"}</definedName>
    <definedName name="a_3_1" localSheetId="10" hidden="1">{#N/A,#N/A,FALSE,"T9153";#N/A,#N/A,FALSE,"T9156";#N/A,#N/A,FALSE,"T9157";#N/A,#N/A,FALSE,"T9341";#N/A,#N/A,FALSE,"T9342";#N/A,#N/A,FALSE,"T9343";#N/A,#N/A,FALSE,"T9345";#N/A,#N/A,FALSE,"T9346";#N/A,#N/A,FALSE,"T9348";#N/A,#N/A,FALSE,"T9349";#N/A,#N/A,FALSE,"T9350";#N/A,#N/A,FALSE,"T9351";#N/A,#N/A,FALSE,"T9352";#N/A,#N/A,FALSE,"T9355"}</definedName>
    <definedName name="a_3_1" localSheetId="12"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4" hidden="1">{#N/A,#N/A,FALSE,"T9153";#N/A,#N/A,FALSE,"T9156";#N/A,#N/A,FALSE,"T9157";#N/A,#N/A,FALSE,"T9341";#N/A,#N/A,FALSE,"T9342";#N/A,#N/A,FALSE,"T9343";#N/A,#N/A,FALSE,"T9345";#N/A,#N/A,FALSE,"T9346";#N/A,#N/A,FALSE,"T9348";#N/A,#N/A,FALSE,"T9349";#N/A,#N/A,FALSE,"T9350";#N/A,#N/A,FALSE,"T9351";#N/A,#N/A,FALSE,"T9352";#N/A,#N/A,FALSE,"T9355"}</definedName>
    <definedName name="a_3_2" localSheetId="11" hidden="1">{#N/A,#N/A,FALSE,"T9153";#N/A,#N/A,FALSE,"T9156";#N/A,#N/A,FALSE,"T9157";#N/A,#N/A,FALSE,"T9341";#N/A,#N/A,FALSE,"T9342";#N/A,#N/A,FALSE,"T9343";#N/A,#N/A,FALSE,"T9345";#N/A,#N/A,FALSE,"T9346";#N/A,#N/A,FALSE,"T9348";#N/A,#N/A,FALSE,"T9349";#N/A,#N/A,FALSE,"T9350";#N/A,#N/A,FALSE,"T9351";#N/A,#N/A,FALSE,"T9352";#N/A,#N/A,FALSE,"T9355"}</definedName>
    <definedName name="a_3_2" localSheetId="13" hidden="1">{#N/A,#N/A,FALSE,"T9153";#N/A,#N/A,FALSE,"T9156";#N/A,#N/A,FALSE,"T9157";#N/A,#N/A,FALSE,"T9341";#N/A,#N/A,FALSE,"T9342";#N/A,#N/A,FALSE,"T9343";#N/A,#N/A,FALSE,"T9345";#N/A,#N/A,FALSE,"T9346";#N/A,#N/A,FALSE,"T9348";#N/A,#N/A,FALSE,"T9349";#N/A,#N/A,FALSE,"T9350";#N/A,#N/A,FALSE,"T9351";#N/A,#N/A,FALSE,"T9352";#N/A,#N/A,FALSE,"T9355"}</definedName>
    <definedName name="a_3_2" localSheetId="15" hidden="1">{#N/A,#N/A,FALSE,"T9153";#N/A,#N/A,FALSE,"T9156";#N/A,#N/A,FALSE,"T9157";#N/A,#N/A,FALSE,"T9341";#N/A,#N/A,FALSE,"T9342";#N/A,#N/A,FALSE,"T9343";#N/A,#N/A,FALSE,"T9345";#N/A,#N/A,FALSE,"T9346";#N/A,#N/A,FALSE,"T9348";#N/A,#N/A,FALSE,"T9349";#N/A,#N/A,FALSE,"T9350";#N/A,#N/A,FALSE,"T9351";#N/A,#N/A,FALSE,"T9352";#N/A,#N/A,FALSE,"T9355"}</definedName>
    <definedName name="a_3_2" localSheetId="10" hidden="1">{#N/A,#N/A,FALSE,"T9153";#N/A,#N/A,FALSE,"T9156";#N/A,#N/A,FALSE,"T9157";#N/A,#N/A,FALSE,"T9341";#N/A,#N/A,FALSE,"T9342";#N/A,#N/A,FALSE,"T9343";#N/A,#N/A,FALSE,"T9345";#N/A,#N/A,FALSE,"T9346";#N/A,#N/A,FALSE,"T9348";#N/A,#N/A,FALSE,"T9349";#N/A,#N/A,FALSE,"T9350";#N/A,#N/A,FALSE,"T9351";#N/A,#N/A,FALSE,"T9352";#N/A,#N/A,FALSE,"T9355"}</definedName>
    <definedName name="a_3_2" localSheetId="12"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4" hidden="1">{#N/A,#N/A,FALSE,"T9153";#N/A,#N/A,FALSE,"T9156";#N/A,#N/A,FALSE,"T9157";#N/A,#N/A,FALSE,"T9341";#N/A,#N/A,FALSE,"T9342";#N/A,#N/A,FALSE,"T9343";#N/A,#N/A,FALSE,"T9345";#N/A,#N/A,FALSE,"T9346";#N/A,#N/A,FALSE,"T9348";#N/A,#N/A,FALSE,"T9349";#N/A,#N/A,FALSE,"T9350";#N/A,#N/A,FALSE,"T9351";#N/A,#N/A,FALSE,"T9352";#N/A,#N/A,FALSE,"T9355"}</definedName>
    <definedName name="a_3_3" localSheetId="11" hidden="1">{#N/A,#N/A,FALSE,"T9153";#N/A,#N/A,FALSE,"T9156";#N/A,#N/A,FALSE,"T9157";#N/A,#N/A,FALSE,"T9341";#N/A,#N/A,FALSE,"T9342";#N/A,#N/A,FALSE,"T9343";#N/A,#N/A,FALSE,"T9345";#N/A,#N/A,FALSE,"T9346";#N/A,#N/A,FALSE,"T9348";#N/A,#N/A,FALSE,"T9349";#N/A,#N/A,FALSE,"T9350";#N/A,#N/A,FALSE,"T9351";#N/A,#N/A,FALSE,"T9352";#N/A,#N/A,FALSE,"T9355"}</definedName>
    <definedName name="a_3_3" localSheetId="13" hidden="1">{#N/A,#N/A,FALSE,"T9153";#N/A,#N/A,FALSE,"T9156";#N/A,#N/A,FALSE,"T9157";#N/A,#N/A,FALSE,"T9341";#N/A,#N/A,FALSE,"T9342";#N/A,#N/A,FALSE,"T9343";#N/A,#N/A,FALSE,"T9345";#N/A,#N/A,FALSE,"T9346";#N/A,#N/A,FALSE,"T9348";#N/A,#N/A,FALSE,"T9349";#N/A,#N/A,FALSE,"T9350";#N/A,#N/A,FALSE,"T9351";#N/A,#N/A,FALSE,"T9352";#N/A,#N/A,FALSE,"T9355"}</definedName>
    <definedName name="a_3_3" localSheetId="15" hidden="1">{#N/A,#N/A,FALSE,"T9153";#N/A,#N/A,FALSE,"T9156";#N/A,#N/A,FALSE,"T9157";#N/A,#N/A,FALSE,"T9341";#N/A,#N/A,FALSE,"T9342";#N/A,#N/A,FALSE,"T9343";#N/A,#N/A,FALSE,"T9345";#N/A,#N/A,FALSE,"T9346";#N/A,#N/A,FALSE,"T9348";#N/A,#N/A,FALSE,"T9349";#N/A,#N/A,FALSE,"T9350";#N/A,#N/A,FALSE,"T9351";#N/A,#N/A,FALSE,"T9352";#N/A,#N/A,FALSE,"T9355"}</definedName>
    <definedName name="a_3_3" localSheetId="10" hidden="1">{#N/A,#N/A,FALSE,"T9153";#N/A,#N/A,FALSE,"T9156";#N/A,#N/A,FALSE,"T9157";#N/A,#N/A,FALSE,"T9341";#N/A,#N/A,FALSE,"T9342";#N/A,#N/A,FALSE,"T9343";#N/A,#N/A,FALSE,"T9345";#N/A,#N/A,FALSE,"T9346";#N/A,#N/A,FALSE,"T9348";#N/A,#N/A,FALSE,"T9349";#N/A,#N/A,FALSE,"T9350";#N/A,#N/A,FALSE,"T9351";#N/A,#N/A,FALSE,"T9352";#N/A,#N/A,FALSE,"T9355"}</definedName>
    <definedName name="a_3_3" localSheetId="12"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4" hidden="1">{#N/A,#N/A,FALSE,"T9153";#N/A,#N/A,FALSE,"T9156";#N/A,#N/A,FALSE,"T9157";#N/A,#N/A,FALSE,"T9341";#N/A,#N/A,FALSE,"T9342";#N/A,#N/A,FALSE,"T9343";#N/A,#N/A,FALSE,"T9345";#N/A,#N/A,FALSE,"T9346";#N/A,#N/A,FALSE,"T9348";#N/A,#N/A,FALSE,"T9349";#N/A,#N/A,FALSE,"T9350";#N/A,#N/A,FALSE,"T9351";#N/A,#N/A,FALSE,"T9352";#N/A,#N/A,FALSE,"T9355"}</definedName>
    <definedName name="a_3_4" localSheetId="11" hidden="1">{#N/A,#N/A,FALSE,"T9153";#N/A,#N/A,FALSE,"T9156";#N/A,#N/A,FALSE,"T9157";#N/A,#N/A,FALSE,"T9341";#N/A,#N/A,FALSE,"T9342";#N/A,#N/A,FALSE,"T9343";#N/A,#N/A,FALSE,"T9345";#N/A,#N/A,FALSE,"T9346";#N/A,#N/A,FALSE,"T9348";#N/A,#N/A,FALSE,"T9349";#N/A,#N/A,FALSE,"T9350";#N/A,#N/A,FALSE,"T9351";#N/A,#N/A,FALSE,"T9352";#N/A,#N/A,FALSE,"T9355"}</definedName>
    <definedName name="a_3_4" localSheetId="13" hidden="1">{#N/A,#N/A,FALSE,"T9153";#N/A,#N/A,FALSE,"T9156";#N/A,#N/A,FALSE,"T9157";#N/A,#N/A,FALSE,"T9341";#N/A,#N/A,FALSE,"T9342";#N/A,#N/A,FALSE,"T9343";#N/A,#N/A,FALSE,"T9345";#N/A,#N/A,FALSE,"T9346";#N/A,#N/A,FALSE,"T9348";#N/A,#N/A,FALSE,"T9349";#N/A,#N/A,FALSE,"T9350";#N/A,#N/A,FALSE,"T9351";#N/A,#N/A,FALSE,"T9352";#N/A,#N/A,FALSE,"T9355"}</definedName>
    <definedName name="a_3_4" localSheetId="15" hidden="1">{#N/A,#N/A,FALSE,"T9153";#N/A,#N/A,FALSE,"T9156";#N/A,#N/A,FALSE,"T9157";#N/A,#N/A,FALSE,"T9341";#N/A,#N/A,FALSE,"T9342";#N/A,#N/A,FALSE,"T9343";#N/A,#N/A,FALSE,"T9345";#N/A,#N/A,FALSE,"T9346";#N/A,#N/A,FALSE,"T9348";#N/A,#N/A,FALSE,"T9349";#N/A,#N/A,FALSE,"T9350";#N/A,#N/A,FALSE,"T9351";#N/A,#N/A,FALSE,"T9352";#N/A,#N/A,FALSE,"T9355"}</definedName>
    <definedName name="a_3_4" localSheetId="10" hidden="1">{#N/A,#N/A,FALSE,"T9153";#N/A,#N/A,FALSE,"T9156";#N/A,#N/A,FALSE,"T9157";#N/A,#N/A,FALSE,"T9341";#N/A,#N/A,FALSE,"T9342";#N/A,#N/A,FALSE,"T9343";#N/A,#N/A,FALSE,"T9345";#N/A,#N/A,FALSE,"T9346";#N/A,#N/A,FALSE,"T9348";#N/A,#N/A,FALSE,"T9349";#N/A,#N/A,FALSE,"T9350";#N/A,#N/A,FALSE,"T9351";#N/A,#N/A,FALSE,"T9352";#N/A,#N/A,FALSE,"T9355"}</definedName>
    <definedName name="a_3_4" localSheetId="12"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4" hidden="1">{#N/A,#N/A,FALSE,"T9153";#N/A,#N/A,FALSE,"T9156";#N/A,#N/A,FALSE,"T9157";#N/A,#N/A,FALSE,"T9341";#N/A,#N/A,FALSE,"T9342";#N/A,#N/A,FALSE,"T9343";#N/A,#N/A,FALSE,"T9345";#N/A,#N/A,FALSE,"T9346";#N/A,#N/A,FALSE,"T9348";#N/A,#N/A,FALSE,"T9349";#N/A,#N/A,FALSE,"T9350";#N/A,#N/A,FALSE,"T9351";#N/A,#N/A,FALSE,"T9352";#N/A,#N/A,FALSE,"T9355"}</definedName>
    <definedName name="a_4" localSheetId="11" hidden="1">{#N/A,#N/A,FALSE,"T9153";#N/A,#N/A,FALSE,"T9156";#N/A,#N/A,FALSE,"T9157";#N/A,#N/A,FALSE,"T9341";#N/A,#N/A,FALSE,"T9342";#N/A,#N/A,FALSE,"T9343";#N/A,#N/A,FALSE,"T9345";#N/A,#N/A,FALSE,"T9346";#N/A,#N/A,FALSE,"T9348";#N/A,#N/A,FALSE,"T9349";#N/A,#N/A,FALSE,"T9350";#N/A,#N/A,FALSE,"T9351";#N/A,#N/A,FALSE,"T9352";#N/A,#N/A,FALSE,"T9355"}</definedName>
    <definedName name="a_4" localSheetId="13" hidden="1">{#N/A,#N/A,FALSE,"T9153";#N/A,#N/A,FALSE,"T9156";#N/A,#N/A,FALSE,"T9157";#N/A,#N/A,FALSE,"T9341";#N/A,#N/A,FALSE,"T9342";#N/A,#N/A,FALSE,"T9343";#N/A,#N/A,FALSE,"T9345";#N/A,#N/A,FALSE,"T9346";#N/A,#N/A,FALSE,"T9348";#N/A,#N/A,FALSE,"T9349";#N/A,#N/A,FALSE,"T9350";#N/A,#N/A,FALSE,"T9351";#N/A,#N/A,FALSE,"T9352";#N/A,#N/A,FALSE,"T9355"}</definedName>
    <definedName name="a_4" localSheetId="15" hidden="1">{#N/A,#N/A,FALSE,"T9153";#N/A,#N/A,FALSE,"T9156";#N/A,#N/A,FALSE,"T9157";#N/A,#N/A,FALSE,"T9341";#N/A,#N/A,FALSE,"T9342";#N/A,#N/A,FALSE,"T9343";#N/A,#N/A,FALSE,"T9345";#N/A,#N/A,FALSE,"T9346";#N/A,#N/A,FALSE,"T9348";#N/A,#N/A,FALSE,"T9349";#N/A,#N/A,FALSE,"T9350";#N/A,#N/A,FALSE,"T9351";#N/A,#N/A,FALSE,"T9352";#N/A,#N/A,FALSE,"T9355"}</definedName>
    <definedName name="a_4" localSheetId="10" hidden="1">{#N/A,#N/A,FALSE,"T9153";#N/A,#N/A,FALSE,"T9156";#N/A,#N/A,FALSE,"T9157";#N/A,#N/A,FALSE,"T9341";#N/A,#N/A,FALSE,"T9342";#N/A,#N/A,FALSE,"T9343";#N/A,#N/A,FALSE,"T9345";#N/A,#N/A,FALSE,"T9346";#N/A,#N/A,FALSE,"T9348";#N/A,#N/A,FALSE,"T9349";#N/A,#N/A,FALSE,"T9350";#N/A,#N/A,FALSE,"T9351";#N/A,#N/A,FALSE,"T9352";#N/A,#N/A,FALSE,"T9355"}</definedName>
    <definedName name="a_4" localSheetId="12"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4" hidden="1">{#N/A,#N/A,FALSE,"T9153";#N/A,#N/A,FALSE,"T9156";#N/A,#N/A,FALSE,"T9157";#N/A,#N/A,FALSE,"T9341";#N/A,#N/A,FALSE,"T9342";#N/A,#N/A,FALSE,"T9343";#N/A,#N/A,FALSE,"T9345";#N/A,#N/A,FALSE,"T9346";#N/A,#N/A,FALSE,"T9348";#N/A,#N/A,FALSE,"T9349";#N/A,#N/A,FALSE,"T9350";#N/A,#N/A,FALSE,"T9351";#N/A,#N/A,FALSE,"T9352";#N/A,#N/A,FALSE,"T9355"}</definedName>
    <definedName name="a_4_1" localSheetId="11" hidden="1">{#N/A,#N/A,FALSE,"T9153";#N/A,#N/A,FALSE,"T9156";#N/A,#N/A,FALSE,"T9157";#N/A,#N/A,FALSE,"T9341";#N/A,#N/A,FALSE,"T9342";#N/A,#N/A,FALSE,"T9343";#N/A,#N/A,FALSE,"T9345";#N/A,#N/A,FALSE,"T9346";#N/A,#N/A,FALSE,"T9348";#N/A,#N/A,FALSE,"T9349";#N/A,#N/A,FALSE,"T9350";#N/A,#N/A,FALSE,"T9351";#N/A,#N/A,FALSE,"T9352";#N/A,#N/A,FALSE,"T9355"}</definedName>
    <definedName name="a_4_1" localSheetId="13" hidden="1">{#N/A,#N/A,FALSE,"T9153";#N/A,#N/A,FALSE,"T9156";#N/A,#N/A,FALSE,"T9157";#N/A,#N/A,FALSE,"T9341";#N/A,#N/A,FALSE,"T9342";#N/A,#N/A,FALSE,"T9343";#N/A,#N/A,FALSE,"T9345";#N/A,#N/A,FALSE,"T9346";#N/A,#N/A,FALSE,"T9348";#N/A,#N/A,FALSE,"T9349";#N/A,#N/A,FALSE,"T9350";#N/A,#N/A,FALSE,"T9351";#N/A,#N/A,FALSE,"T9352";#N/A,#N/A,FALSE,"T9355"}</definedName>
    <definedName name="a_4_1" localSheetId="15" hidden="1">{#N/A,#N/A,FALSE,"T9153";#N/A,#N/A,FALSE,"T9156";#N/A,#N/A,FALSE,"T9157";#N/A,#N/A,FALSE,"T9341";#N/A,#N/A,FALSE,"T9342";#N/A,#N/A,FALSE,"T9343";#N/A,#N/A,FALSE,"T9345";#N/A,#N/A,FALSE,"T9346";#N/A,#N/A,FALSE,"T9348";#N/A,#N/A,FALSE,"T9349";#N/A,#N/A,FALSE,"T9350";#N/A,#N/A,FALSE,"T9351";#N/A,#N/A,FALSE,"T9352";#N/A,#N/A,FALSE,"T9355"}</definedName>
    <definedName name="a_4_1" localSheetId="10" hidden="1">{#N/A,#N/A,FALSE,"T9153";#N/A,#N/A,FALSE,"T9156";#N/A,#N/A,FALSE,"T9157";#N/A,#N/A,FALSE,"T9341";#N/A,#N/A,FALSE,"T9342";#N/A,#N/A,FALSE,"T9343";#N/A,#N/A,FALSE,"T9345";#N/A,#N/A,FALSE,"T9346";#N/A,#N/A,FALSE,"T9348";#N/A,#N/A,FALSE,"T9349";#N/A,#N/A,FALSE,"T9350";#N/A,#N/A,FALSE,"T9351";#N/A,#N/A,FALSE,"T9352";#N/A,#N/A,FALSE,"T9355"}</definedName>
    <definedName name="a_4_1" localSheetId="12"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4" hidden="1">{#N/A,#N/A,FALSE,"T9153";#N/A,#N/A,FALSE,"T9156";#N/A,#N/A,FALSE,"T9157";#N/A,#N/A,FALSE,"T9341";#N/A,#N/A,FALSE,"T9342";#N/A,#N/A,FALSE,"T9343";#N/A,#N/A,FALSE,"T9345";#N/A,#N/A,FALSE,"T9346";#N/A,#N/A,FALSE,"T9348";#N/A,#N/A,FALSE,"T9349";#N/A,#N/A,FALSE,"T9350";#N/A,#N/A,FALSE,"T9351";#N/A,#N/A,FALSE,"T9352";#N/A,#N/A,FALSE,"T9355"}</definedName>
    <definedName name="a_4_2" localSheetId="11" hidden="1">{#N/A,#N/A,FALSE,"T9153";#N/A,#N/A,FALSE,"T9156";#N/A,#N/A,FALSE,"T9157";#N/A,#N/A,FALSE,"T9341";#N/A,#N/A,FALSE,"T9342";#N/A,#N/A,FALSE,"T9343";#N/A,#N/A,FALSE,"T9345";#N/A,#N/A,FALSE,"T9346";#N/A,#N/A,FALSE,"T9348";#N/A,#N/A,FALSE,"T9349";#N/A,#N/A,FALSE,"T9350";#N/A,#N/A,FALSE,"T9351";#N/A,#N/A,FALSE,"T9352";#N/A,#N/A,FALSE,"T9355"}</definedName>
    <definedName name="a_4_2" localSheetId="13" hidden="1">{#N/A,#N/A,FALSE,"T9153";#N/A,#N/A,FALSE,"T9156";#N/A,#N/A,FALSE,"T9157";#N/A,#N/A,FALSE,"T9341";#N/A,#N/A,FALSE,"T9342";#N/A,#N/A,FALSE,"T9343";#N/A,#N/A,FALSE,"T9345";#N/A,#N/A,FALSE,"T9346";#N/A,#N/A,FALSE,"T9348";#N/A,#N/A,FALSE,"T9349";#N/A,#N/A,FALSE,"T9350";#N/A,#N/A,FALSE,"T9351";#N/A,#N/A,FALSE,"T9352";#N/A,#N/A,FALSE,"T9355"}</definedName>
    <definedName name="a_4_2" localSheetId="15" hidden="1">{#N/A,#N/A,FALSE,"T9153";#N/A,#N/A,FALSE,"T9156";#N/A,#N/A,FALSE,"T9157";#N/A,#N/A,FALSE,"T9341";#N/A,#N/A,FALSE,"T9342";#N/A,#N/A,FALSE,"T9343";#N/A,#N/A,FALSE,"T9345";#N/A,#N/A,FALSE,"T9346";#N/A,#N/A,FALSE,"T9348";#N/A,#N/A,FALSE,"T9349";#N/A,#N/A,FALSE,"T9350";#N/A,#N/A,FALSE,"T9351";#N/A,#N/A,FALSE,"T9352";#N/A,#N/A,FALSE,"T9355"}</definedName>
    <definedName name="a_4_2" localSheetId="10" hidden="1">{#N/A,#N/A,FALSE,"T9153";#N/A,#N/A,FALSE,"T9156";#N/A,#N/A,FALSE,"T9157";#N/A,#N/A,FALSE,"T9341";#N/A,#N/A,FALSE,"T9342";#N/A,#N/A,FALSE,"T9343";#N/A,#N/A,FALSE,"T9345";#N/A,#N/A,FALSE,"T9346";#N/A,#N/A,FALSE,"T9348";#N/A,#N/A,FALSE,"T9349";#N/A,#N/A,FALSE,"T9350";#N/A,#N/A,FALSE,"T9351";#N/A,#N/A,FALSE,"T9352";#N/A,#N/A,FALSE,"T9355"}</definedName>
    <definedName name="a_4_2" localSheetId="12"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4" hidden="1">{#N/A,#N/A,FALSE,"T9153";#N/A,#N/A,FALSE,"T9156";#N/A,#N/A,FALSE,"T9157";#N/A,#N/A,FALSE,"T9341";#N/A,#N/A,FALSE,"T9342";#N/A,#N/A,FALSE,"T9343";#N/A,#N/A,FALSE,"T9345";#N/A,#N/A,FALSE,"T9346";#N/A,#N/A,FALSE,"T9348";#N/A,#N/A,FALSE,"T9349";#N/A,#N/A,FALSE,"T9350";#N/A,#N/A,FALSE,"T9351";#N/A,#N/A,FALSE,"T9352";#N/A,#N/A,FALSE,"T9355"}</definedName>
    <definedName name="a_4_3" localSheetId="11" hidden="1">{#N/A,#N/A,FALSE,"T9153";#N/A,#N/A,FALSE,"T9156";#N/A,#N/A,FALSE,"T9157";#N/A,#N/A,FALSE,"T9341";#N/A,#N/A,FALSE,"T9342";#N/A,#N/A,FALSE,"T9343";#N/A,#N/A,FALSE,"T9345";#N/A,#N/A,FALSE,"T9346";#N/A,#N/A,FALSE,"T9348";#N/A,#N/A,FALSE,"T9349";#N/A,#N/A,FALSE,"T9350";#N/A,#N/A,FALSE,"T9351";#N/A,#N/A,FALSE,"T9352";#N/A,#N/A,FALSE,"T9355"}</definedName>
    <definedName name="a_4_3" localSheetId="13" hidden="1">{#N/A,#N/A,FALSE,"T9153";#N/A,#N/A,FALSE,"T9156";#N/A,#N/A,FALSE,"T9157";#N/A,#N/A,FALSE,"T9341";#N/A,#N/A,FALSE,"T9342";#N/A,#N/A,FALSE,"T9343";#N/A,#N/A,FALSE,"T9345";#N/A,#N/A,FALSE,"T9346";#N/A,#N/A,FALSE,"T9348";#N/A,#N/A,FALSE,"T9349";#N/A,#N/A,FALSE,"T9350";#N/A,#N/A,FALSE,"T9351";#N/A,#N/A,FALSE,"T9352";#N/A,#N/A,FALSE,"T9355"}</definedName>
    <definedName name="a_4_3" localSheetId="15" hidden="1">{#N/A,#N/A,FALSE,"T9153";#N/A,#N/A,FALSE,"T9156";#N/A,#N/A,FALSE,"T9157";#N/A,#N/A,FALSE,"T9341";#N/A,#N/A,FALSE,"T9342";#N/A,#N/A,FALSE,"T9343";#N/A,#N/A,FALSE,"T9345";#N/A,#N/A,FALSE,"T9346";#N/A,#N/A,FALSE,"T9348";#N/A,#N/A,FALSE,"T9349";#N/A,#N/A,FALSE,"T9350";#N/A,#N/A,FALSE,"T9351";#N/A,#N/A,FALSE,"T9352";#N/A,#N/A,FALSE,"T9355"}</definedName>
    <definedName name="a_4_3" localSheetId="10" hidden="1">{#N/A,#N/A,FALSE,"T9153";#N/A,#N/A,FALSE,"T9156";#N/A,#N/A,FALSE,"T9157";#N/A,#N/A,FALSE,"T9341";#N/A,#N/A,FALSE,"T9342";#N/A,#N/A,FALSE,"T9343";#N/A,#N/A,FALSE,"T9345";#N/A,#N/A,FALSE,"T9346";#N/A,#N/A,FALSE,"T9348";#N/A,#N/A,FALSE,"T9349";#N/A,#N/A,FALSE,"T9350";#N/A,#N/A,FALSE,"T9351";#N/A,#N/A,FALSE,"T9352";#N/A,#N/A,FALSE,"T9355"}</definedName>
    <definedName name="a_4_3" localSheetId="12"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4" hidden="1">{#N/A,#N/A,FALSE,"T9153";#N/A,#N/A,FALSE,"T9156";#N/A,#N/A,FALSE,"T9157";#N/A,#N/A,FALSE,"T9341";#N/A,#N/A,FALSE,"T9342";#N/A,#N/A,FALSE,"T9343";#N/A,#N/A,FALSE,"T9345";#N/A,#N/A,FALSE,"T9346";#N/A,#N/A,FALSE,"T9348";#N/A,#N/A,FALSE,"T9349";#N/A,#N/A,FALSE,"T9350";#N/A,#N/A,FALSE,"T9351";#N/A,#N/A,FALSE,"T9352";#N/A,#N/A,FALSE,"T9355"}</definedName>
    <definedName name="a_4_4" localSheetId="11" hidden="1">{#N/A,#N/A,FALSE,"T9153";#N/A,#N/A,FALSE,"T9156";#N/A,#N/A,FALSE,"T9157";#N/A,#N/A,FALSE,"T9341";#N/A,#N/A,FALSE,"T9342";#N/A,#N/A,FALSE,"T9343";#N/A,#N/A,FALSE,"T9345";#N/A,#N/A,FALSE,"T9346";#N/A,#N/A,FALSE,"T9348";#N/A,#N/A,FALSE,"T9349";#N/A,#N/A,FALSE,"T9350";#N/A,#N/A,FALSE,"T9351";#N/A,#N/A,FALSE,"T9352";#N/A,#N/A,FALSE,"T9355"}</definedName>
    <definedName name="a_4_4" localSheetId="13" hidden="1">{#N/A,#N/A,FALSE,"T9153";#N/A,#N/A,FALSE,"T9156";#N/A,#N/A,FALSE,"T9157";#N/A,#N/A,FALSE,"T9341";#N/A,#N/A,FALSE,"T9342";#N/A,#N/A,FALSE,"T9343";#N/A,#N/A,FALSE,"T9345";#N/A,#N/A,FALSE,"T9346";#N/A,#N/A,FALSE,"T9348";#N/A,#N/A,FALSE,"T9349";#N/A,#N/A,FALSE,"T9350";#N/A,#N/A,FALSE,"T9351";#N/A,#N/A,FALSE,"T9352";#N/A,#N/A,FALSE,"T9355"}</definedName>
    <definedName name="a_4_4" localSheetId="15" hidden="1">{#N/A,#N/A,FALSE,"T9153";#N/A,#N/A,FALSE,"T9156";#N/A,#N/A,FALSE,"T9157";#N/A,#N/A,FALSE,"T9341";#N/A,#N/A,FALSE,"T9342";#N/A,#N/A,FALSE,"T9343";#N/A,#N/A,FALSE,"T9345";#N/A,#N/A,FALSE,"T9346";#N/A,#N/A,FALSE,"T9348";#N/A,#N/A,FALSE,"T9349";#N/A,#N/A,FALSE,"T9350";#N/A,#N/A,FALSE,"T9351";#N/A,#N/A,FALSE,"T9352";#N/A,#N/A,FALSE,"T9355"}</definedName>
    <definedName name="a_4_4" localSheetId="10" hidden="1">{#N/A,#N/A,FALSE,"T9153";#N/A,#N/A,FALSE,"T9156";#N/A,#N/A,FALSE,"T9157";#N/A,#N/A,FALSE,"T9341";#N/A,#N/A,FALSE,"T9342";#N/A,#N/A,FALSE,"T9343";#N/A,#N/A,FALSE,"T9345";#N/A,#N/A,FALSE,"T9346";#N/A,#N/A,FALSE,"T9348";#N/A,#N/A,FALSE,"T9349";#N/A,#N/A,FALSE,"T9350";#N/A,#N/A,FALSE,"T9351";#N/A,#N/A,FALSE,"T9352";#N/A,#N/A,FALSE,"T9355"}</definedName>
    <definedName name="a_4_4" localSheetId="12"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4" hidden="1">{#N/A,#N/A,FALSE,"T9153";#N/A,#N/A,FALSE,"T9156";#N/A,#N/A,FALSE,"T9157";#N/A,#N/A,FALSE,"T9341";#N/A,#N/A,FALSE,"T9342";#N/A,#N/A,FALSE,"T9343";#N/A,#N/A,FALSE,"T9345";#N/A,#N/A,FALSE,"T9346";#N/A,#N/A,FALSE,"T9348";#N/A,#N/A,FALSE,"T9349";#N/A,#N/A,FALSE,"T9350";#N/A,#N/A,FALSE,"T9351";#N/A,#N/A,FALSE,"T9352";#N/A,#N/A,FALSE,"T9355"}</definedName>
    <definedName name="a_5" localSheetId="11" hidden="1">{#N/A,#N/A,FALSE,"T9153";#N/A,#N/A,FALSE,"T9156";#N/A,#N/A,FALSE,"T9157";#N/A,#N/A,FALSE,"T9341";#N/A,#N/A,FALSE,"T9342";#N/A,#N/A,FALSE,"T9343";#N/A,#N/A,FALSE,"T9345";#N/A,#N/A,FALSE,"T9346";#N/A,#N/A,FALSE,"T9348";#N/A,#N/A,FALSE,"T9349";#N/A,#N/A,FALSE,"T9350";#N/A,#N/A,FALSE,"T9351";#N/A,#N/A,FALSE,"T9352";#N/A,#N/A,FALSE,"T9355"}</definedName>
    <definedName name="a_5" localSheetId="13" hidden="1">{#N/A,#N/A,FALSE,"T9153";#N/A,#N/A,FALSE,"T9156";#N/A,#N/A,FALSE,"T9157";#N/A,#N/A,FALSE,"T9341";#N/A,#N/A,FALSE,"T9342";#N/A,#N/A,FALSE,"T9343";#N/A,#N/A,FALSE,"T9345";#N/A,#N/A,FALSE,"T9346";#N/A,#N/A,FALSE,"T9348";#N/A,#N/A,FALSE,"T9349";#N/A,#N/A,FALSE,"T9350";#N/A,#N/A,FALSE,"T9351";#N/A,#N/A,FALSE,"T9352";#N/A,#N/A,FALSE,"T9355"}</definedName>
    <definedName name="a_5" localSheetId="15" hidden="1">{#N/A,#N/A,FALSE,"T9153";#N/A,#N/A,FALSE,"T9156";#N/A,#N/A,FALSE,"T9157";#N/A,#N/A,FALSE,"T9341";#N/A,#N/A,FALSE,"T9342";#N/A,#N/A,FALSE,"T9343";#N/A,#N/A,FALSE,"T9345";#N/A,#N/A,FALSE,"T9346";#N/A,#N/A,FALSE,"T9348";#N/A,#N/A,FALSE,"T9349";#N/A,#N/A,FALSE,"T9350";#N/A,#N/A,FALSE,"T9351";#N/A,#N/A,FALSE,"T9352";#N/A,#N/A,FALSE,"T9355"}</definedName>
    <definedName name="a_5" localSheetId="10" hidden="1">{#N/A,#N/A,FALSE,"T9153";#N/A,#N/A,FALSE,"T9156";#N/A,#N/A,FALSE,"T9157";#N/A,#N/A,FALSE,"T9341";#N/A,#N/A,FALSE,"T9342";#N/A,#N/A,FALSE,"T9343";#N/A,#N/A,FALSE,"T9345";#N/A,#N/A,FALSE,"T9346";#N/A,#N/A,FALSE,"T9348";#N/A,#N/A,FALSE,"T9349";#N/A,#N/A,FALSE,"T9350";#N/A,#N/A,FALSE,"T9351";#N/A,#N/A,FALSE,"T9352";#N/A,#N/A,FALSE,"T9355"}</definedName>
    <definedName name="a_5" localSheetId="12"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4" hidden="1">{#N/A,#N/A,FALSE,"T9153";#N/A,#N/A,FALSE,"T9156";#N/A,#N/A,FALSE,"T9157";#N/A,#N/A,FALSE,"T9341";#N/A,#N/A,FALSE,"T9342";#N/A,#N/A,FALSE,"T9343";#N/A,#N/A,FALSE,"T9345";#N/A,#N/A,FALSE,"T9346";#N/A,#N/A,FALSE,"T9348";#N/A,#N/A,FALSE,"T9349";#N/A,#N/A,FALSE,"T9350";#N/A,#N/A,FALSE,"T9351";#N/A,#N/A,FALSE,"T9352";#N/A,#N/A,FALSE,"T9355"}</definedName>
    <definedName name="a_5_1" localSheetId="11" hidden="1">{#N/A,#N/A,FALSE,"T9153";#N/A,#N/A,FALSE,"T9156";#N/A,#N/A,FALSE,"T9157";#N/A,#N/A,FALSE,"T9341";#N/A,#N/A,FALSE,"T9342";#N/A,#N/A,FALSE,"T9343";#N/A,#N/A,FALSE,"T9345";#N/A,#N/A,FALSE,"T9346";#N/A,#N/A,FALSE,"T9348";#N/A,#N/A,FALSE,"T9349";#N/A,#N/A,FALSE,"T9350";#N/A,#N/A,FALSE,"T9351";#N/A,#N/A,FALSE,"T9352";#N/A,#N/A,FALSE,"T9355"}</definedName>
    <definedName name="a_5_1" localSheetId="13" hidden="1">{#N/A,#N/A,FALSE,"T9153";#N/A,#N/A,FALSE,"T9156";#N/A,#N/A,FALSE,"T9157";#N/A,#N/A,FALSE,"T9341";#N/A,#N/A,FALSE,"T9342";#N/A,#N/A,FALSE,"T9343";#N/A,#N/A,FALSE,"T9345";#N/A,#N/A,FALSE,"T9346";#N/A,#N/A,FALSE,"T9348";#N/A,#N/A,FALSE,"T9349";#N/A,#N/A,FALSE,"T9350";#N/A,#N/A,FALSE,"T9351";#N/A,#N/A,FALSE,"T9352";#N/A,#N/A,FALSE,"T9355"}</definedName>
    <definedName name="a_5_1" localSheetId="15" hidden="1">{#N/A,#N/A,FALSE,"T9153";#N/A,#N/A,FALSE,"T9156";#N/A,#N/A,FALSE,"T9157";#N/A,#N/A,FALSE,"T9341";#N/A,#N/A,FALSE,"T9342";#N/A,#N/A,FALSE,"T9343";#N/A,#N/A,FALSE,"T9345";#N/A,#N/A,FALSE,"T9346";#N/A,#N/A,FALSE,"T9348";#N/A,#N/A,FALSE,"T9349";#N/A,#N/A,FALSE,"T9350";#N/A,#N/A,FALSE,"T9351";#N/A,#N/A,FALSE,"T9352";#N/A,#N/A,FALSE,"T9355"}</definedName>
    <definedName name="a_5_1" localSheetId="10" hidden="1">{#N/A,#N/A,FALSE,"T9153";#N/A,#N/A,FALSE,"T9156";#N/A,#N/A,FALSE,"T9157";#N/A,#N/A,FALSE,"T9341";#N/A,#N/A,FALSE,"T9342";#N/A,#N/A,FALSE,"T9343";#N/A,#N/A,FALSE,"T9345";#N/A,#N/A,FALSE,"T9346";#N/A,#N/A,FALSE,"T9348";#N/A,#N/A,FALSE,"T9349";#N/A,#N/A,FALSE,"T9350";#N/A,#N/A,FALSE,"T9351";#N/A,#N/A,FALSE,"T9352";#N/A,#N/A,FALSE,"T9355"}</definedName>
    <definedName name="a_5_1" localSheetId="12"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4" hidden="1">{#N/A,#N/A,FALSE,"T9153";#N/A,#N/A,FALSE,"T9156";#N/A,#N/A,FALSE,"T9157";#N/A,#N/A,FALSE,"T9341";#N/A,#N/A,FALSE,"T9342";#N/A,#N/A,FALSE,"T9343";#N/A,#N/A,FALSE,"T9345";#N/A,#N/A,FALSE,"T9346";#N/A,#N/A,FALSE,"T9348";#N/A,#N/A,FALSE,"T9349";#N/A,#N/A,FALSE,"T9350";#N/A,#N/A,FALSE,"T9351";#N/A,#N/A,FALSE,"T9352";#N/A,#N/A,FALSE,"T9355"}</definedName>
    <definedName name="a_5_2" localSheetId="11" hidden="1">{#N/A,#N/A,FALSE,"T9153";#N/A,#N/A,FALSE,"T9156";#N/A,#N/A,FALSE,"T9157";#N/A,#N/A,FALSE,"T9341";#N/A,#N/A,FALSE,"T9342";#N/A,#N/A,FALSE,"T9343";#N/A,#N/A,FALSE,"T9345";#N/A,#N/A,FALSE,"T9346";#N/A,#N/A,FALSE,"T9348";#N/A,#N/A,FALSE,"T9349";#N/A,#N/A,FALSE,"T9350";#N/A,#N/A,FALSE,"T9351";#N/A,#N/A,FALSE,"T9352";#N/A,#N/A,FALSE,"T9355"}</definedName>
    <definedName name="a_5_2" localSheetId="13" hidden="1">{#N/A,#N/A,FALSE,"T9153";#N/A,#N/A,FALSE,"T9156";#N/A,#N/A,FALSE,"T9157";#N/A,#N/A,FALSE,"T9341";#N/A,#N/A,FALSE,"T9342";#N/A,#N/A,FALSE,"T9343";#N/A,#N/A,FALSE,"T9345";#N/A,#N/A,FALSE,"T9346";#N/A,#N/A,FALSE,"T9348";#N/A,#N/A,FALSE,"T9349";#N/A,#N/A,FALSE,"T9350";#N/A,#N/A,FALSE,"T9351";#N/A,#N/A,FALSE,"T9352";#N/A,#N/A,FALSE,"T9355"}</definedName>
    <definedName name="a_5_2" localSheetId="15" hidden="1">{#N/A,#N/A,FALSE,"T9153";#N/A,#N/A,FALSE,"T9156";#N/A,#N/A,FALSE,"T9157";#N/A,#N/A,FALSE,"T9341";#N/A,#N/A,FALSE,"T9342";#N/A,#N/A,FALSE,"T9343";#N/A,#N/A,FALSE,"T9345";#N/A,#N/A,FALSE,"T9346";#N/A,#N/A,FALSE,"T9348";#N/A,#N/A,FALSE,"T9349";#N/A,#N/A,FALSE,"T9350";#N/A,#N/A,FALSE,"T9351";#N/A,#N/A,FALSE,"T9352";#N/A,#N/A,FALSE,"T9355"}</definedName>
    <definedName name="a_5_2" localSheetId="10" hidden="1">{#N/A,#N/A,FALSE,"T9153";#N/A,#N/A,FALSE,"T9156";#N/A,#N/A,FALSE,"T9157";#N/A,#N/A,FALSE,"T9341";#N/A,#N/A,FALSE,"T9342";#N/A,#N/A,FALSE,"T9343";#N/A,#N/A,FALSE,"T9345";#N/A,#N/A,FALSE,"T9346";#N/A,#N/A,FALSE,"T9348";#N/A,#N/A,FALSE,"T9349";#N/A,#N/A,FALSE,"T9350";#N/A,#N/A,FALSE,"T9351";#N/A,#N/A,FALSE,"T9352";#N/A,#N/A,FALSE,"T9355"}</definedName>
    <definedName name="a_5_2" localSheetId="12"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4" hidden="1">{#N/A,#N/A,FALSE,"T9153";#N/A,#N/A,FALSE,"T9156";#N/A,#N/A,FALSE,"T9157";#N/A,#N/A,FALSE,"T9341";#N/A,#N/A,FALSE,"T9342";#N/A,#N/A,FALSE,"T9343";#N/A,#N/A,FALSE,"T9345";#N/A,#N/A,FALSE,"T9346";#N/A,#N/A,FALSE,"T9348";#N/A,#N/A,FALSE,"T9349";#N/A,#N/A,FALSE,"T9350";#N/A,#N/A,FALSE,"T9351";#N/A,#N/A,FALSE,"T9352";#N/A,#N/A,FALSE,"T9355"}</definedName>
    <definedName name="a_5_3" localSheetId="11" hidden="1">{#N/A,#N/A,FALSE,"T9153";#N/A,#N/A,FALSE,"T9156";#N/A,#N/A,FALSE,"T9157";#N/A,#N/A,FALSE,"T9341";#N/A,#N/A,FALSE,"T9342";#N/A,#N/A,FALSE,"T9343";#N/A,#N/A,FALSE,"T9345";#N/A,#N/A,FALSE,"T9346";#N/A,#N/A,FALSE,"T9348";#N/A,#N/A,FALSE,"T9349";#N/A,#N/A,FALSE,"T9350";#N/A,#N/A,FALSE,"T9351";#N/A,#N/A,FALSE,"T9352";#N/A,#N/A,FALSE,"T9355"}</definedName>
    <definedName name="a_5_3" localSheetId="13" hidden="1">{#N/A,#N/A,FALSE,"T9153";#N/A,#N/A,FALSE,"T9156";#N/A,#N/A,FALSE,"T9157";#N/A,#N/A,FALSE,"T9341";#N/A,#N/A,FALSE,"T9342";#N/A,#N/A,FALSE,"T9343";#N/A,#N/A,FALSE,"T9345";#N/A,#N/A,FALSE,"T9346";#N/A,#N/A,FALSE,"T9348";#N/A,#N/A,FALSE,"T9349";#N/A,#N/A,FALSE,"T9350";#N/A,#N/A,FALSE,"T9351";#N/A,#N/A,FALSE,"T9352";#N/A,#N/A,FALSE,"T9355"}</definedName>
    <definedName name="a_5_3" localSheetId="15" hidden="1">{#N/A,#N/A,FALSE,"T9153";#N/A,#N/A,FALSE,"T9156";#N/A,#N/A,FALSE,"T9157";#N/A,#N/A,FALSE,"T9341";#N/A,#N/A,FALSE,"T9342";#N/A,#N/A,FALSE,"T9343";#N/A,#N/A,FALSE,"T9345";#N/A,#N/A,FALSE,"T9346";#N/A,#N/A,FALSE,"T9348";#N/A,#N/A,FALSE,"T9349";#N/A,#N/A,FALSE,"T9350";#N/A,#N/A,FALSE,"T9351";#N/A,#N/A,FALSE,"T9352";#N/A,#N/A,FALSE,"T9355"}</definedName>
    <definedName name="a_5_3" localSheetId="10" hidden="1">{#N/A,#N/A,FALSE,"T9153";#N/A,#N/A,FALSE,"T9156";#N/A,#N/A,FALSE,"T9157";#N/A,#N/A,FALSE,"T9341";#N/A,#N/A,FALSE,"T9342";#N/A,#N/A,FALSE,"T9343";#N/A,#N/A,FALSE,"T9345";#N/A,#N/A,FALSE,"T9346";#N/A,#N/A,FALSE,"T9348";#N/A,#N/A,FALSE,"T9349";#N/A,#N/A,FALSE,"T9350";#N/A,#N/A,FALSE,"T9351";#N/A,#N/A,FALSE,"T9352";#N/A,#N/A,FALSE,"T9355"}</definedName>
    <definedName name="a_5_3" localSheetId="12"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4" hidden="1">{#N/A,#N/A,FALSE,"T9153";#N/A,#N/A,FALSE,"T9156";#N/A,#N/A,FALSE,"T9157";#N/A,#N/A,FALSE,"T9341";#N/A,#N/A,FALSE,"T9342";#N/A,#N/A,FALSE,"T9343";#N/A,#N/A,FALSE,"T9345";#N/A,#N/A,FALSE,"T9346";#N/A,#N/A,FALSE,"T9348";#N/A,#N/A,FALSE,"T9349";#N/A,#N/A,FALSE,"T9350";#N/A,#N/A,FALSE,"T9351";#N/A,#N/A,FALSE,"T9352";#N/A,#N/A,FALSE,"T9355"}</definedName>
    <definedName name="a_5_4" localSheetId="11" hidden="1">{#N/A,#N/A,FALSE,"T9153";#N/A,#N/A,FALSE,"T9156";#N/A,#N/A,FALSE,"T9157";#N/A,#N/A,FALSE,"T9341";#N/A,#N/A,FALSE,"T9342";#N/A,#N/A,FALSE,"T9343";#N/A,#N/A,FALSE,"T9345";#N/A,#N/A,FALSE,"T9346";#N/A,#N/A,FALSE,"T9348";#N/A,#N/A,FALSE,"T9349";#N/A,#N/A,FALSE,"T9350";#N/A,#N/A,FALSE,"T9351";#N/A,#N/A,FALSE,"T9352";#N/A,#N/A,FALSE,"T9355"}</definedName>
    <definedName name="a_5_4" localSheetId="13" hidden="1">{#N/A,#N/A,FALSE,"T9153";#N/A,#N/A,FALSE,"T9156";#N/A,#N/A,FALSE,"T9157";#N/A,#N/A,FALSE,"T9341";#N/A,#N/A,FALSE,"T9342";#N/A,#N/A,FALSE,"T9343";#N/A,#N/A,FALSE,"T9345";#N/A,#N/A,FALSE,"T9346";#N/A,#N/A,FALSE,"T9348";#N/A,#N/A,FALSE,"T9349";#N/A,#N/A,FALSE,"T9350";#N/A,#N/A,FALSE,"T9351";#N/A,#N/A,FALSE,"T9352";#N/A,#N/A,FALSE,"T9355"}</definedName>
    <definedName name="a_5_4" localSheetId="15" hidden="1">{#N/A,#N/A,FALSE,"T9153";#N/A,#N/A,FALSE,"T9156";#N/A,#N/A,FALSE,"T9157";#N/A,#N/A,FALSE,"T9341";#N/A,#N/A,FALSE,"T9342";#N/A,#N/A,FALSE,"T9343";#N/A,#N/A,FALSE,"T9345";#N/A,#N/A,FALSE,"T9346";#N/A,#N/A,FALSE,"T9348";#N/A,#N/A,FALSE,"T9349";#N/A,#N/A,FALSE,"T9350";#N/A,#N/A,FALSE,"T9351";#N/A,#N/A,FALSE,"T9352";#N/A,#N/A,FALSE,"T9355"}</definedName>
    <definedName name="a_5_4" localSheetId="10" hidden="1">{#N/A,#N/A,FALSE,"T9153";#N/A,#N/A,FALSE,"T9156";#N/A,#N/A,FALSE,"T9157";#N/A,#N/A,FALSE,"T9341";#N/A,#N/A,FALSE,"T9342";#N/A,#N/A,FALSE,"T9343";#N/A,#N/A,FALSE,"T9345";#N/A,#N/A,FALSE,"T9346";#N/A,#N/A,FALSE,"T9348";#N/A,#N/A,FALSE,"T9349";#N/A,#N/A,FALSE,"T9350";#N/A,#N/A,FALSE,"T9351";#N/A,#N/A,FALSE,"T9352";#N/A,#N/A,FALSE,"T9355"}</definedName>
    <definedName name="a_5_4" localSheetId="12"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_LOCALTAX">'[28]FY03 Estimate'!#REF!</definedName>
    <definedName name="A_OTHTAX">'[28]FY03 Estimate'!#REF!</definedName>
    <definedName name="A_PRETAX">'[28]FY03 Estimate'!#REF!</definedName>
    <definedName name="A_PYTAX">'[28]FY03 Estimate'!#REF!</definedName>
    <definedName name="A_REVENUE">'[28]FY03 Estimate'!#REF!</definedName>
    <definedName name="A_TOTALTAXES">'[28]FY03 Estimate'!#REF!</definedName>
    <definedName name="A_WHTAX">'[28]FY03 Estimate'!#REF!</definedName>
    <definedName name="aa" localSheetId="4" hidden="1">#REF!</definedName>
    <definedName name="aa" localSheetId="11" hidden="1">#REF!</definedName>
    <definedName name="aa" localSheetId="10" hidden="1">#REF!</definedName>
    <definedName name="aa" hidden="1">#REF!</definedName>
    <definedName name="AAA">[29]RESERVE!$A$1:$W$32</definedName>
    <definedName name="AAA_DOCTOPS" hidden="1">"AAA_SET"</definedName>
    <definedName name="AAA_duser" hidden="1">"OFF"</definedName>
    <definedName name="AAAA">'[1]Germany 99 Revenue'!#REF!</definedName>
    <definedName name="aaaaa" localSheetId="4" hidden="1">#REF!</definedName>
    <definedName name="aaaaa" localSheetId="11" hidden="1">#REF!</definedName>
    <definedName name="aaaaa" localSheetId="10" hidden="1">#REF!</definedName>
    <definedName name="aaaaa" hidden="1">#REF!</definedName>
    <definedName name="aab">[30]CONVERSION!$A$5:$O$1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REF!</definedName>
    <definedName name="aad">[31]acctdesc!#REF!</definedName>
    <definedName name="AADD">[32]acctdesc!#REF!</definedName>
    <definedName name="aaf">#REF!</definedName>
    <definedName name="aag">#REF!</definedName>
    <definedName name="aah">#REF!</definedName>
    <definedName name="aai">#REF!</definedName>
    <definedName name="aaj">[33]Q399_APB23!$F$13:$F$26</definedName>
    <definedName name="aak">[33]Q399_APB23!$F$28:$F$28</definedName>
    <definedName name="aam">'[34]99 Contingency Analysis'!#REF!</definedName>
    <definedName name="aan">#REF!</definedName>
    <definedName name="aao">#REF!</definedName>
    <definedName name="aap">'[34]99 Contingency Analysis'!$G$8</definedName>
    <definedName name="aaq">'[35]Current &amp; Deferred Calc'!$F$8</definedName>
    <definedName name="aas">'[36]option values'!#REF!</definedName>
    <definedName name="aat">#REF!</definedName>
    <definedName name="aau">[37]SmartJV!$B$27</definedName>
    <definedName name="aav">'[38]Gross Spending #57'!$C$7:$I$60</definedName>
    <definedName name="aaw">'[39]Essbase BalSht'!#REF!</definedName>
    <definedName name="aax">[33]Q399_APB23!$E$28:$E$28</definedName>
    <definedName name="aay">[40]Directors!#REF!</definedName>
    <definedName name="aaz">#REF!</definedName>
    <definedName name="ab">[41]acctdesc!#REF!</definedName>
    <definedName name="abal106">[42]ABAL106!$A$1:$IV$65536</definedName>
    <definedName name="abo_1">[26]INPUT!$F$32</definedName>
    <definedName name="abo_2">[26]INPUT!$G$32</definedName>
    <definedName name="abo_3">[26]INPUT!$H$32</definedName>
    <definedName name="Abrev">#REF!</definedName>
    <definedName name="AC">#REF!</definedName>
    <definedName name="AC6430_">[9]TTU!#REF!</definedName>
    <definedName name="ACC_CASH">#REF!</definedName>
    <definedName name="Accel">#REF!</definedName>
    <definedName name="AccessDatabase" hidden="1">"C:\data\cbs\macro.mdb"</definedName>
    <definedName name="AccessRow">#REF!</definedName>
    <definedName name="ACCOUNT">#REF!</definedName>
    <definedName name="ACCRATE">#REF!</definedName>
    <definedName name="AcctRates">#REF!</definedName>
    <definedName name="ACFLVSD">'[43]FY03 Estimate'!#REF!</definedName>
    <definedName name="ACJKASCVKS">[31]acctdesc!#REF!</definedName>
    <definedName name="ACQ.COST">'[44]3A FA Record'!$V:$V</definedName>
    <definedName name="ACQUIRER">[45]InputVariables!$B$6:$B$6</definedName>
    <definedName name="actual">'[46]FRX PL Sum'!$J$6:$U$113</definedName>
    <definedName name="actual_month">'[47]Data sheet'!$D$4</definedName>
    <definedName name="addunknown">#REF!</definedName>
    <definedName name="ADFILE">#REF!</definedName>
    <definedName name="AdjM_Act">'[48]Monthly actuals'!$B$274:$IV$306</definedName>
    <definedName name="AdjQ_Act">'[48]Qtr actuals'!$B$274:$IV$306</definedName>
    <definedName name="AdjustedNetAssets">'[49]Variables Sheet'!#REF!</definedName>
    <definedName name="AdjYr_Act">'[48]Annual actuals'!$B$274:$IV$306</definedName>
    <definedName name="ADMIN">#REF!</definedName>
    <definedName name="AdminAlloc">#REF!</definedName>
    <definedName name="ae">#REF!</definedName>
    <definedName name="afdsfsadfdas">#REF!</definedName>
    <definedName name="AFF_Error">#REF!</definedName>
    <definedName name="aflf">[50]Assumptions!$C$5</definedName>
    <definedName name="afx">#REF!</definedName>
    <definedName name="AGAIN">#REF!</definedName>
    <definedName name="AGE">#REF!</definedName>
    <definedName name="AGILENT">#REF!</definedName>
    <definedName name="Aging">#REF!</definedName>
    <definedName name="Aging_Bucket">#REF!</definedName>
    <definedName name="Agrantvalue">[51]Assumptions!$C$4</definedName>
    <definedName name="ai">#REF!</definedName>
    <definedName name="aj\">#REF!</definedName>
    <definedName name="Ajay">#REF!</definedName>
    <definedName name="ALL">#REF!</definedName>
    <definedName name="all_mu">#REF!</definedName>
    <definedName name="AllocCapEx">'[52]Alloc Asset'!#REF!</definedName>
    <definedName name="AllocDepre">'[52]Alloc Asset'!#REF!</definedName>
    <definedName name="AMORT">#REF!</definedName>
    <definedName name="Amortize">#REF!</definedName>
    <definedName name="Amount">#REF!</definedName>
    <definedName name="angela">#REF!</definedName>
    <definedName name="ANITE">#REF!</definedName>
    <definedName name="ANITE_CONSOLIDATED_BS">'[53]FINANCIALS 2015 GBP YTD'!$D$3:$AX$70</definedName>
    <definedName name="ANITE_CONSOLIDATED_IS">'[53]FINANCIALS 2015 GBP Periodic'!$B$76:$AX$136</definedName>
    <definedName name="ANN">#REF!</definedName>
    <definedName name="anna">'[4]Rounded Input'!$D$4:$K$13</definedName>
    <definedName name="ANNACTUN">#REF!</definedName>
    <definedName name="ANNFORUN">#REF!</definedName>
    <definedName name="ANSWER">[54]Lists!$D$1:$D$2</definedName>
    <definedName name="Approvers_Manager">[55]links!#REF!</definedName>
    <definedName name="APPS">'[56]DIV SUMMARY'!$A$3</definedName>
    <definedName name="APR">#REF!</definedName>
    <definedName name="Apr12bs">#REF!</definedName>
    <definedName name="april05_1">#REF!</definedName>
    <definedName name="AprScaleBS">#REF!</definedName>
    <definedName name="AprScalePL">#REF!</definedName>
    <definedName name="AR">#REF!</definedName>
    <definedName name="ARAlloc">#REF!</definedName>
    <definedName name="Area">'[57]R&amp;D'!#REF!</definedName>
    <definedName name="AS2DocOpenMode" hidden="1">"AS2DocumentEdit"</definedName>
    <definedName name="AS2DocOpenMode_1" hidden="1">"AS2DocumentEdit"</definedName>
    <definedName name="AS2HasNoAutoHeaderFooter">"OFF"</definedName>
    <definedName name="AS2NamedRange" hidden="1">6</definedName>
    <definedName name="AS2ReportLS" hidden="1">1</definedName>
    <definedName name="AS2SyncStepLS" hidden="1">0</definedName>
    <definedName name="AS2TickmarkLS" localSheetId="4" hidden="1">#REF!</definedName>
    <definedName name="AS2TickmarkLS" localSheetId="10" hidden="1">#REF!</definedName>
    <definedName name="AS2TickmarkLS" hidden="1">#REF!</definedName>
    <definedName name="AS2VersionLS" hidden="1">300</definedName>
    <definedName name="asa">'[36]option values'!#REF!</definedName>
    <definedName name="asd">'[58]SOB list'!$A$1:$A$95</definedName>
    <definedName name="asdasdasd" localSheetId="4" hidden="1">#REF!</definedName>
    <definedName name="asdasdasd" localSheetId="10" hidden="1">#REF!</definedName>
    <definedName name="asdasdasd" hidden="1">#REF!</definedName>
    <definedName name="ASDdsfffgd">[59]NatAccts!$B$4:$C$132</definedName>
    <definedName name="asdfghjk">#REF!</definedName>
    <definedName name="asdfsdf">#REF!</definedName>
    <definedName name="asdsdfdfsdgsdsdg">#REF!</definedName>
    <definedName name="asdsdfsdfsdfsdf">[60]NatAccts!#REF!</definedName>
    <definedName name="asduigsksdguil">[61]tables!$D$1:$F$83</definedName>
    <definedName name="ASFKWSF">#REF!</definedName>
    <definedName name="asiachart">'[62]Type Tables'!$B$209:$T$212,'[62]Type Tables'!$B$215:$T$215</definedName>
    <definedName name="asiasite">'[62]Ops Tables'!$B$14:$T$17,'[62]Ops Tables'!$B$42:$T$42</definedName>
    <definedName name="asklhklhkljkljhk">#REF!</definedName>
    <definedName name="assdfsd">[63]LNP!$A$1:$B$65536</definedName>
    <definedName name="assdfsdfsdfsda">[60]NatAccts!$B$4:$C$120</definedName>
    <definedName name="assets_1">[26]INPUT!$F$43</definedName>
    <definedName name="assets_2">[26]INPUT!$G$43</definedName>
    <definedName name="assets_3">[26]INPUT!$H$43</definedName>
    <definedName name="Astockprc">[51]Assumptions!$C$3</definedName>
    <definedName name="Astockprice">[64]Assumptions!$B$1</definedName>
    <definedName name="asujauiyasi">#REF!</definedName>
    <definedName name="asyufy">#REF!</definedName>
    <definedName name="at">'[36]option values'!#REF!</definedName>
    <definedName name="AT1_">#REF!</definedName>
    <definedName name="AT1_2">#REF!</definedName>
    <definedName name="AT2_">#REF!</definedName>
    <definedName name="AT3_">#REF!</definedName>
    <definedName name="AT3_4">#REF!</definedName>
    <definedName name="AT4_">#REF!</definedName>
    <definedName name="atb3cCY">[65]assumptions!#REF!</definedName>
    <definedName name="atb3cNY">[65]assumptions!#REF!</definedName>
    <definedName name="ATG">[66]MUs!$A$2:$D$7</definedName>
    <definedName name="ATG_Grp">#REF!</definedName>
    <definedName name="ATG_sites">#REF!</definedName>
    <definedName name="ATG_Sites2">#REF!</definedName>
    <definedName name="atgmu">#REF!</definedName>
    <definedName name="ATISATSHRoyalty">[67]Inputs!$C$11</definedName>
    <definedName name="au">#REF!</definedName>
    <definedName name="Audit_SumChk">[68]Audit!$B$9</definedName>
    <definedName name="AUFL">#REF!</definedName>
    <definedName name="AUFL_211081">#REF!</definedName>
    <definedName name="AUG">#REF!</definedName>
    <definedName name="ay">'[36]option values'!#REF!</definedName>
    <definedName name="b">#REF!</definedName>
    <definedName name="B_1" localSheetId="4" hidden="1">{#N/A,#N/A,FALSE,"Synth";"parc_DC",#N/A,FALSE,"parc";#N/A,#N/A,FALSE,"CA prest";#N/A,#N/A,FALSE,"Ratio CA";#N/A,#N/A,FALSE,"Trafic";"CR_GSM_acté_DC",#N/A,FALSE,"CR GSM_acté";#N/A,#N/A,FALSE,"Abonnés";#N/A,#N/A,FALSE,"Créances";#N/A,#N/A,FALSE,"Effectifs"}</definedName>
    <definedName name="B_1" localSheetId="11" hidden="1">{#N/A,#N/A,FALSE,"Synth";"parc_DC",#N/A,FALSE,"parc";#N/A,#N/A,FALSE,"CA prest";#N/A,#N/A,FALSE,"Ratio CA";#N/A,#N/A,FALSE,"Trafic";"CR_GSM_acté_DC",#N/A,FALSE,"CR GSM_acté";#N/A,#N/A,FALSE,"Abonnés";#N/A,#N/A,FALSE,"Créances";#N/A,#N/A,FALSE,"Effectifs"}</definedName>
    <definedName name="B_1" localSheetId="13" hidden="1">{#N/A,#N/A,FALSE,"Synth";"parc_DC",#N/A,FALSE,"parc";#N/A,#N/A,FALSE,"CA prest";#N/A,#N/A,FALSE,"Ratio CA";#N/A,#N/A,FALSE,"Trafic";"CR_GSM_acté_DC",#N/A,FALSE,"CR GSM_acté";#N/A,#N/A,FALSE,"Abonnés";#N/A,#N/A,FALSE,"Créances";#N/A,#N/A,FALSE,"Effectifs"}</definedName>
    <definedName name="B_1" localSheetId="15" hidden="1">{#N/A,#N/A,FALSE,"Synth";"parc_DC",#N/A,FALSE,"parc";#N/A,#N/A,FALSE,"CA prest";#N/A,#N/A,FALSE,"Ratio CA";#N/A,#N/A,FALSE,"Trafic";"CR_GSM_acté_DC",#N/A,FALSE,"CR GSM_acté";#N/A,#N/A,FALSE,"Abonnés";#N/A,#N/A,FALSE,"Créances";#N/A,#N/A,FALSE,"Effectifs"}</definedName>
    <definedName name="B_1" localSheetId="10" hidden="1">{#N/A,#N/A,FALSE,"Synth";"parc_DC",#N/A,FALSE,"parc";#N/A,#N/A,FALSE,"CA prest";#N/A,#N/A,FALSE,"Ratio CA";#N/A,#N/A,FALSE,"Trafic";"CR_GSM_acté_DC",#N/A,FALSE,"CR GSM_acté";#N/A,#N/A,FALSE,"Abonnés";#N/A,#N/A,FALSE,"Créances";#N/A,#N/A,FALSE,"Effectifs"}</definedName>
    <definedName name="B_1" localSheetId="12"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4" hidden="1">{#N/A,#N/A,FALSE,"Synth";"parc_DC",#N/A,FALSE,"parc";#N/A,#N/A,FALSE,"CA prest";#N/A,#N/A,FALSE,"Ratio CA";#N/A,#N/A,FALSE,"Trafic";"CR_GSM_acté_DC",#N/A,FALSE,"CR GSM_acté";#N/A,#N/A,FALSE,"Abonnés";#N/A,#N/A,FALSE,"Créances";#N/A,#N/A,FALSE,"Effectifs"}</definedName>
    <definedName name="B_1_1" localSheetId="11" hidden="1">{#N/A,#N/A,FALSE,"Synth";"parc_DC",#N/A,FALSE,"parc";#N/A,#N/A,FALSE,"CA prest";#N/A,#N/A,FALSE,"Ratio CA";#N/A,#N/A,FALSE,"Trafic";"CR_GSM_acté_DC",#N/A,FALSE,"CR GSM_acté";#N/A,#N/A,FALSE,"Abonnés";#N/A,#N/A,FALSE,"Créances";#N/A,#N/A,FALSE,"Effectifs"}</definedName>
    <definedName name="B_1_1" localSheetId="13" hidden="1">{#N/A,#N/A,FALSE,"Synth";"parc_DC",#N/A,FALSE,"parc";#N/A,#N/A,FALSE,"CA prest";#N/A,#N/A,FALSE,"Ratio CA";#N/A,#N/A,FALSE,"Trafic";"CR_GSM_acté_DC",#N/A,FALSE,"CR GSM_acté";#N/A,#N/A,FALSE,"Abonnés";#N/A,#N/A,FALSE,"Créances";#N/A,#N/A,FALSE,"Effectifs"}</definedName>
    <definedName name="B_1_1" localSheetId="15" hidden="1">{#N/A,#N/A,FALSE,"Synth";"parc_DC",#N/A,FALSE,"parc";#N/A,#N/A,FALSE,"CA prest";#N/A,#N/A,FALSE,"Ratio CA";#N/A,#N/A,FALSE,"Trafic";"CR_GSM_acté_DC",#N/A,FALSE,"CR GSM_acté";#N/A,#N/A,FALSE,"Abonnés";#N/A,#N/A,FALSE,"Créances";#N/A,#N/A,FALSE,"Effectifs"}</definedName>
    <definedName name="B_1_1" localSheetId="10" hidden="1">{#N/A,#N/A,FALSE,"Synth";"parc_DC",#N/A,FALSE,"parc";#N/A,#N/A,FALSE,"CA prest";#N/A,#N/A,FALSE,"Ratio CA";#N/A,#N/A,FALSE,"Trafic";"CR_GSM_acté_DC",#N/A,FALSE,"CR GSM_acté";#N/A,#N/A,FALSE,"Abonnés";#N/A,#N/A,FALSE,"Créances";#N/A,#N/A,FALSE,"Effectifs"}</definedName>
    <definedName name="B_1_1" localSheetId="12"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4" hidden="1">{#N/A,#N/A,FALSE,"Synth";"parc_DC",#N/A,FALSE,"parc";#N/A,#N/A,FALSE,"CA prest";#N/A,#N/A,FALSE,"Ratio CA";#N/A,#N/A,FALSE,"Trafic";"CR_GSM_acté_DC",#N/A,FALSE,"CR GSM_acté";#N/A,#N/A,FALSE,"Abonnés";#N/A,#N/A,FALSE,"Créances";#N/A,#N/A,FALSE,"Effectifs"}</definedName>
    <definedName name="B_1_2" localSheetId="11" hidden="1">{#N/A,#N/A,FALSE,"Synth";"parc_DC",#N/A,FALSE,"parc";#N/A,#N/A,FALSE,"CA prest";#N/A,#N/A,FALSE,"Ratio CA";#N/A,#N/A,FALSE,"Trafic";"CR_GSM_acté_DC",#N/A,FALSE,"CR GSM_acté";#N/A,#N/A,FALSE,"Abonnés";#N/A,#N/A,FALSE,"Créances";#N/A,#N/A,FALSE,"Effectifs"}</definedName>
    <definedName name="B_1_2" localSheetId="13" hidden="1">{#N/A,#N/A,FALSE,"Synth";"parc_DC",#N/A,FALSE,"parc";#N/A,#N/A,FALSE,"CA prest";#N/A,#N/A,FALSE,"Ratio CA";#N/A,#N/A,FALSE,"Trafic";"CR_GSM_acté_DC",#N/A,FALSE,"CR GSM_acté";#N/A,#N/A,FALSE,"Abonnés";#N/A,#N/A,FALSE,"Créances";#N/A,#N/A,FALSE,"Effectifs"}</definedName>
    <definedName name="B_1_2" localSheetId="15" hidden="1">{#N/A,#N/A,FALSE,"Synth";"parc_DC",#N/A,FALSE,"parc";#N/A,#N/A,FALSE,"CA prest";#N/A,#N/A,FALSE,"Ratio CA";#N/A,#N/A,FALSE,"Trafic";"CR_GSM_acté_DC",#N/A,FALSE,"CR GSM_acté";#N/A,#N/A,FALSE,"Abonnés";#N/A,#N/A,FALSE,"Créances";#N/A,#N/A,FALSE,"Effectifs"}</definedName>
    <definedName name="B_1_2" localSheetId="10" hidden="1">{#N/A,#N/A,FALSE,"Synth";"parc_DC",#N/A,FALSE,"parc";#N/A,#N/A,FALSE,"CA prest";#N/A,#N/A,FALSE,"Ratio CA";#N/A,#N/A,FALSE,"Trafic";"CR_GSM_acté_DC",#N/A,FALSE,"CR GSM_acté";#N/A,#N/A,FALSE,"Abonnés";#N/A,#N/A,FALSE,"Créances";#N/A,#N/A,FALSE,"Effectifs"}</definedName>
    <definedName name="B_1_2" localSheetId="12"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4" hidden="1">{#N/A,#N/A,FALSE,"Synth";"parc_DC",#N/A,FALSE,"parc";#N/A,#N/A,FALSE,"CA prest";#N/A,#N/A,FALSE,"Ratio CA";#N/A,#N/A,FALSE,"Trafic";"CR_GSM_acté_DC",#N/A,FALSE,"CR GSM_acté";#N/A,#N/A,FALSE,"Abonnés";#N/A,#N/A,FALSE,"Créances";#N/A,#N/A,FALSE,"Effectifs"}</definedName>
    <definedName name="B_1_3" localSheetId="11" hidden="1">{#N/A,#N/A,FALSE,"Synth";"parc_DC",#N/A,FALSE,"parc";#N/A,#N/A,FALSE,"CA prest";#N/A,#N/A,FALSE,"Ratio CA";#N/A,#N/A,FALSE,"Trafic";"CR_GSM_acté_DC",#N/A,FALSE,"CR GSM_acté";#N/A,#N/A,FALSE,"Abonnés";#N/A,#N/A,FALSE,"Créances";#N/A,#N/A,FALSE,"Effectifs"}</definedName>
    <definedName name="B_1_3" localSheetId="13" hidden="1">{#N/A,#N/A,FALSE,"Synth";"parc_DC",#N/A,FALSE,"parc";#N/A,#N/A,FALSE,"CA prest";#N/A,#N/A,FALSE,"Ratio CA";#N/A,#N/A,FALSE,"Trafic";"CR_GSM_acté_DC",#N/A,FALSE,"CR GSM_acté";#N/A,#N/A,FALSE,"Abonnés";#N/A,#N/A,FALSE,"Créances";#N/A,#N/A,FALSE,"Effectifs"}</definedName>
    <definedName name="B_1_3" localSheetId="15" hidden="1">{#N/A,#N/A,FALSE,"Synth";"parc_DC",#N/A,FALSE,"parc";#N/A,#N/A,FALSE,"CA prest";#N/A,#N/A,FALSE,"Ratio CA";#N/A,#N/A,FALSE,"Trafic";"CR_GSM_acté_DC",#N/A,FALSE,"CR GSM_acté";#N/A,#N/A,FALSE,"Abonnés";#N/A,#N/A,FALSE,"Créances";#N/A,#N/A,FALSE,"Effectifs"}</definedName>
    <definedName name="B_1_3" localSheetId="10" hidden="1">{#N/A,#N/A,FALSE,"Synth";"parc_DC",#N/A,FALSE,"parc";#N/A,#N/A,FALSE,"CA prest";#N/A,#N/A,FALSE,"Ratio CA";#N/A,#N/A,FALSE,"Trafic";"CR_GSM_acté_DC",#N/A,FALSE,"CR GSM_acté";#N/A,#N/A,FALSE,"Abonnés";#N/A,#N/A,FALSE,"Créances";#N/A,#N/A,FALSE,"Effectifs"}</definedName>
    <definedName name="B_1_3" localSheetId="12"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4" hidden="1">{#N/A,#N/A,FALSE,"Synth";"parc_DC",#N/A,FALSE,"parc";#N/A,#N/A,FALSE,"CA prest";#N/A,#N/A,FALSE,"Ratio CA";#N/A,#N/A,FALSE,"Trafic";"CR_GSM_acté_DC",#N/A,FALSE,"CR GSM_acté";#N/A,#N/A,FALSE,"Abonnés";#N/A,#N/A,FALSE,"Créances";#N/A,#N/A,FALSE,"Effectifs"}</definedName>
    <definedName name="B_1_4" localSheetId="11" hidden="1">{#N/A,#N/A,FALSE,"Synth";"parc_DC",#N/A,FALSE,"parc";#N/A,#N/A,FALSE,"CA prest";#N/A,#N/A,FALSE,"Ratio CA";#N/A,#N/A,FALSE,"Trafic";"CR_GSM_acté_DC",#N/A,FALSE,"CR GSM_acté";#N/A,#N/A,FALSE,"Abonnés";#N/A,#N/A,FALSE,"Créances";#N/A,#N/A,FALSE,"Effectifs"}</definedName>
    <definedName name="B_1_4" localSheetId="13" hidden="1">{#N/A,#N/A,FALSE,"Synth";"parc_DC",#N/A,FALSE,"parc";#N/A,#N/A,FALSE,"CA prest";#N/A,#N/A,FALSE,"Ratio CA";#N/A,#N/A,FALSE,"Trafic";"CR_GSM_acté_DC",#N/A,FALSE,"CR GSM_acté";#N/A,#N/A,FALSE,"Abonnés";#N/A,#N/A,FALSE,"Créances";#N/A,#N/A,FALSE,"Effectifs"}</definedName>
    <definedName name="B_1_4" localSheetId="15" hidden="1">{#N/A,#N/A,FALSE,"Synth";"parc_DC",#N/A,FALSE,"parc";#N/A,#N/A,FALSE,"CA prest";#N/A,#N/A,FALSE,"Ratio CA";#N/A,#N/A,FALSE,"Trafic";"CR_GSM_acté_DC",#N/A,FALSE,"CR GSM_acté";#N/A,#N/A,FALSE,"Abonnés";#N/A,#N/A,FALSE,"Créances";#N/A,#N/A,FALSE,"Effectifs"}</definedName>
    <definedName name="B_1_4" localSheetId="10" hidden="1">{#N/A,#N/A,FALSE,"Synth";"parc_DC",#N/A,FALSE,"parc";#N/A,#N/A,FALSE,"CA prest";#N/A,#N/A,FALSE,"Ratio CA";#N/A,#N/A,FALSE,"Trafic";"CR_GSM_acté_DC",#N/A,FALSE,"CR GSM_acté";#N/A,#N/A,FALSE,"Abonnés";#N/A,#N/A,FALSE,"Créances";#N/A,#N/A,FALSE,"Effectifs"}</definedName>
    <definedName name="B_1_4" localSheetId="12"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4" hidden="1">{#N/A,#N/A,FALSE,"Synth";"parc_DC",#N/A,FALSE,"parc";#N/A,#N/A,FALSE,"CA prest";#N/A,#N/A,FALSE,"Ratio CA";#N/A,#N/A,FALSE,"Trafic";"CR_GSM_acté_DC",#N/A,FALSE,"CR GSM_acté";#N/A,#N/A,FALSE,"Abonnés";#N/A,#N/A,FALSE,"Créances";#N/A,#N/A,FALSE,"Effectifs"}</definedName>
    <definedName name="B_1_5" localSheetId="11" hidden="1">{#N/A,#N/A,FALSE,"Synth";"parc_DC",#N/A,FALSE,"parc";#N/A,#N/A,FALSE,"CA prest";#N/A,#N/A,FALSE,"Ratio CA";#N/A,#N/A,FALSE,"Trafic";"CR_GSM_acté_DC",#N/A,FALSE,"CR GSM_acté";#N/A,#N/A,FALSE,"Abonnés";#N/A,#N/A,FALSE,"Créances";#N/A,#N/A,FALSE,"Effectifs"}</definedName>
    <definedName name="B_1_5" localSheetId="13" hidden="1">{#N/A,#N/A,FALSE,"Synth";"parc_DC",#N/A,FALSE,"parc";#N/A,#N/A,FALSE,"CA prest";#N/A,#N/A,FALSE,"Ratio CA";#N/A,#N/A,FALSE,"Trafic";"CR_GSM_acté_DC",#N/A,FALSE,"CR GSM_acté";#N/A,#N/A,FALSE,"Abonnés";#N/A,#N/A,FALSE,"Créances";#N/A,#N/A,FALSE,"Effectifs"}</definedName>
    <definedName name="B_1_5" localSheetId="15" hidden="1">{#N/A,#N/A,FALSE,"Synth";"parc_DC",#N/A,FALSE,"parc";#N/A,#N/A,FALSE,"CA prest";#N/A,#N/A,FALSE,"Ratio CA";#N/A,#N/A,FALSE,"Trafic";"CR_GSM_acté_DC",#N/A,FALSE,"CR GSM_acté";#N/A,#N/A,FALSE,"Abonnés";#N/A,#N/A,FALSE,"Créances";#N/A,#N/A,FALSE,"Effectifs"}</definedName>
    <definedName name="B_1_5" localSheetId="10" hidden="1">{#N/A,#N/A,FALSE,"Synth";"parc_DC",#N/A,FALSE,"parc";#N/A,#N/A,FALSE,"CA prest";#N/A,#N/A,FALSE,"Ratio CA";#N/A,#N/A,FALSE,"Trafic";"CR_GSM_acté_DC",#N/A,FALSE,"CR GSM_acté";#N/A,#N/A,FALSE,"Abonnés";#N/A,#N/A,FALSE,"Créances";#N/A,#N/A,FALSE,"Effectifs"}</definedName>
    <definedName name="B_1_5" localSheetId="12"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4" hidden="1">{#N/A,#N/A,FALSE,"Synth";"parc_DC",#N/A,FALSE,"parc";#N/A,#N/A,FALSE,"CA prest";#N/A,#N/A,FALSE,"Ratio CA";#N/A,#N/A,FALSE,"Trafic";"CR_GSM_acté_DC",#N/A,FALSE,"CR GSM_acté";#N/A,#N/A,FALSE,"Abonnés";#N/A,#N/A,FALSE,"Créances";#N/A,#N/A,FALSE,"Effectifs"}</definedName>
    <definedName name="B_2" localSheetId="11" hidden="1">{#N/A,#N/A,FALSE,"Synth";"parc_DC",#N/A,FALSE,"parc";#N/A,#N/A,FALSE,"CA prest";#N/A,#N/A,FALSE,"Ratio CA";#N/A,#N/A,FALSE,"Trafic";"CR_GSM_acté_DC",#N/A,FALSE,"CR GSM_acté";#N/A,#N/A,FALSE,"Abonnés";#N/A,#N/A,FALSE,"Créances";#N/A,#N/A,FALSE,"Effectifs"}</definedName>
    <definedName name="B_2" localSheetId="13" hidden="1">{#N/A,#N/A,FALSE,"Synth";"parc_DC",#N/A,FALSE,"parc";#N/A,#N/A,FALSE,"CA prest";#N/A,#N/A,FALSE,"Ratio CA";#N/A,#N/A,FALSE,"Trafic";"CR_GSM_acté_DC",#N/A,FALSE,"CR GSM_acté";#N/A,#N/A,FALSE,"Abonnés";#N/A,#N/A,FALSE,"Créances";#N/A,#N/A,FALSE,"Effectifs"}</definedName>
    <definedName name="B_2" localSheetId="15" hidden="1">{#N/A,#N/A,FALSE,"Synth";"parc_DC",#N/A,FALSE,"parc";#N/A,#N/A,FALSE,"CA prest";#N/A,#N/A,FALSE,"Ratio CA";#N/A,#N/A,FALSE,"Trafic";"CR_GSM_acté_DC",#N/A,FALSE,"CR GSM_acté";#N/A,#N/A,FALSE,"Abonnés";#N/A,#N/A,FALSE,"Créances";#N/A,#N/A,FALSE,"Effectifs"}</definedName>
    <definedName name="B_2" localSheetId="10" hidden="1">{#N/A,#N/A,FALSE,"Synth";"parc_DC",#N/A,FALSE,"parc";#N/A,#N/A,FALSE,"CA prest";#N/A,#N/A,FALSE,"Ratio CA";#N/A,#N/A,FALSE,"Trafic";"CR_GSM_acté_DC",#N/A,FALSE,"CR GSM_acté";#N/A,#N/A,FALSE,"Abonnés";#N/A,#N/A,FALSE,"Créances";#N/A,#N/A,FALSE,"Effectifs"}</definedName>
    <definedName name="B_2" localSheetId="12"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4" hidden="1">{#N/A,#N/A,FALSE,"Synth";"parc_DC",#N/A,FALSE,"parc";#N/A,#N/A,FALSE,"CA prest";#N/A,#N/A,FALSE,"Ratio CA";#N/A,#N/A,FALSE,"Trafic";"CR_GSM_acté_DC",#N/A,FALSE,"CR GSM_acté";#N/A,#N/A,FALSE,"Abonnés";#N/A,#N/A,FALSE,"Créances";#N/A,#N/A,FALSE,"Effectifs"}</definedName>
    <definedName name="B_2_1" localSheetId="11" hidden="1">{#N/A,#N/A,FALSE,"Synth";"parc_DC",#N/A,FALSE,"parc";#N/A,#N/A,FALSE,"CA prest";#N/A,#N/A,FALSE,"Ratio CA";#N/A,#N/A,FALSE,"Trafic";"CR_GSM_acté_DC",#N/A,FALSE,"CR GSM_acté";#N/A,#N/A,FALSE,"Abonnés";#N/A,#N/A,FALSE,"Créances";#N/A,#N/A,FALSE,"Effectifs"}</definedName>
    <definedName name="B_2_1" localSheetId="13" hidden="1">{#N/A,#N/A,FALSE,"Synth";"parc_DC",#N/A,FALSE,"parc";#N/A,#N/A,FALSE,"CA prest";#N/A,#N/A,FALSE,"Ratio CA";#N/A,#N/A,FALSE,"Trafic";"CR_GSM_acté_DC",#N/A,FALSE,"CR GSM_acté";#N/A,#N/A,FALSE,"Abonnés";#N/A,#N/A,FALSE,"Créances";#N/A,#N/A,FALSE,"Effectifs"}</definedName>
    <definedName name="B_2_1" localSheetId="15" hidden="1">{#N/A,#N/A,FALSE,"Synth";"parc_DC",#N/A,FALSE,"parc";#N/A,#N/A,FALSE,"CA prest";#N/A,#N/A,FALSE,"Ratio CA";#N/A,#N/A,FALSE,"Trafic";"CR_GSM_acté_DC",#N/A,FALSE,"CR GSM_acté";#N/A,#N/A,FALSE,"Abonnés";#N/A,#N/A,FALSE,"Créances";#N/A,#N/A,FALSE,"Effectifs"}</definedName>
    <definedName name="B_2_1" localSheetId="10" hidden="1">{#N/A,#N/A,FALSE,"Synth";"parc_DC",#N/A,FALSE,"parc";#N/A,#N/A,FALSE,"CA prest";#N/A,#N/A,FALSE,"Ratio CA";#N/A,#N/A,FALSE,"Trafic";"CR_GSM_acté_DC",#N/A,FALSE,"CR GSM_acté";#N/A,#N/A,FALSE,"Abonnés";#N/A,#N/A,FALSE,"Créances";#N/A,#N/A,FALSE,"Effectifs"}</definedName>
    <definedName name="B_2_1" localSheetId="12"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4" hidden="1">{#N/A,#N/A,FALSE,"Synth";"parc_DC",#N/A,FALSE,"parc";#N/A,#N/A,FALSE,"CA prest";#N/A,#N/A,FALSE,"Ratio CA";#N/A,#N/A,FALSE,"Trafic";"CR_GSM_acté_DC",#N/A,FALSE,"CR GSM_acté";#N/A,#N/A,FALSE,"Abonnés";#N/A,#N/A,FALSE,"Créances";#N/A,#N/A,FALSE,"Effectifs"}</definedName>
    <definedName name="B_2_2" localSheetId="11" hidden="1">{#N/A,#N/A,FALSE,"Synth";"parc_DC",#N/A,FALSE,"parc";#N/A,#N/A,FALSE,"CA prest";#N/A,#N/A,FALSE,"Ratio CA";#N/A,#N/A,FALSE,"Trafic";"CR_GSM_acté_DC",#N/A,FALSE,"CR GSM_acté";#N/A,#N/A,FALSE,"Abonnés";#N/A,#N/A,FALSE,"Créances";#N/A,#N/A,FALSE,"Effectifs"}</definedName>
    <definedName name="B_2_2" localSheetId="13" hidden="1">{#N/A,#N/A,FALSE,"Synth";"parc_DC",#N/A,FALSE,"parc";#N/A,#N/A,FALSE,"CA prest";#N/A,#N/A,FALSE,"Ratio CA";#N/A,#N/A,FALSE,"Trafic";"CR_GSM_acté_DC",#N/A,FALSE,"CR GSM_acté";#N/A,#N/A,FALSE,"Abonnés";#N/A,#N/A,FALSE,"Créances";#N/A,#N/A,FALSE,"Effectifs"}</definedName>
    <definedName name="B_2_2" localSheetId="15" hidden="1">{#N/A,#N/A,FALSE,"Synth";"parc_DC",#N/A,FALSE,"parc";#N/A,#N/A,FALSE,"CA prest";#N/A,#N/A,FALSE,"Ratio CA";#N/A,#N/A,FALSE,"Trafic";"CR_GSM_acté_DC",#N/A,FALSE,"CR GSM_acté";#N/A,#N/A,FALSE,"Abonnés";#N/A,#N/A,FALSE,"Créances";#N/A,#N/A,FALSE,"Effectifs"}</definedName>
    <definedName name="B_2_2" localSheetId="10" hidden="1">{#N/A,#N/A,FALSE,"Synth";"parc_DC",#N/A,FALSE,"parc";#N/A,#N/A,FALSE,"CA prest";#N/A,#N/A,FALSE,"Ratio CA";#N/A,#N/A,FALSE,"Trafic";"CR_GSM_acté_DC",#N/A,FALSE,"CR GSM_acté";#N/A,#N/A,FALSE,"Abonnés";#N/A,#N/A,FALSE,"Créances";#N/A,#N/A,FALSE,"Effectifs"}</definedName>
    <definedName name="B_2_2" localSheetId="12"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4" hidden="1">{#N/A,#N/A,FALSE,"Synth";"parc_DC",#N/A,FALSE,"parc";#N/A,#N/A,FALSE,"CA prest";#N/A,#N/A,FALSE,"Ratio CA";#N/A,#N/A,FALSE,"Trafic";"CR_GSM_acté_DC",#N/A,FALSE,"CR GSM_acté";#N/A,#N/A,FALSE,"Abonnés";#N/A,#N/A,FALSE,"Créances";#N/A,#N/A,FALSE,"Effectifs"}</definedName>
    <definedName name="B_2_3" localSheetId="11" hidden="1">{#N/A,#N/A,FALSE,"Synth";"parc_DC",#N/A,FALSE,"parc";#N/A,#N/A,FALSE,"CA prest";#N/A,#N/A,FALSE,"Ratio CA";#N/A,#N/A,FALSE,"Trafic";"CR_GSM_acté_DC",#N/A,FALSE,"CR GSM_acté";#N/A,#N/A,FALSE,"Abonnés";#N/A,#N/A,FALSE,"Créances";#N/A,#N/A,FALSE,"Effectifs"}</definedName>
    <definedName name="B_2_3" localSheetId="13" hidden="1">{#N/A,#N/A,FALSE,"Synth";"parc_DC",#N/A,FALSE,"parc";#N/A,#N/A,FALSE,"CA prest";#N/A,#N/A,FALSE,"Ratio CA";#N/A,#N/A,FALSE,"Trafic";"CR_GSM_acté_DC",#N/A,FALSE,"CR GSM_acté";#N/A,#N/A,FALSE,"Abonnés";#N/A,#N/A,FALSE,"Créances";#N/A,#N/A,FALSE,"Effectifs"}</definedName>
    <definedName name="B_2_3" localSheetId="15" hidden="1">{#N/A,#N/A,FALSE,"Synth";"parc_DC",#N/A,FALSE,"parc";#N/A,#N/A,FALSE,"CA prest";#N/A,#N/A,FALSE,"Ratio CA";#N/A,#N/A,FALSE,"Trafic";"CR_GSM_acté_DC",#N/A,FALSE,"CR GSM_acté";#N/A,#N/A,FALSE,"Abonnés";#N/A,#N/A,FALSE,"Créances";#N/A,#N/A,FALSE,"Effectifs"}</definedName>
    <definedName name="B_2_3" localSheetId="10" hidden="1">{#N/A,#N/A,FALSE,"Synth";"parc_DC",#N/A,FALSE,"parc";#N/A,#N/A,FALSE,"CA prest";#N/A,#N/A,FALSE,"Ratio CA";#N/A,#N/A,FALSE,"Trafic";"CR_GSM_acté_DC",#N/A,FALSE,"CR GSM_acté";#N/A,#N/A,FALSE,"Abonnés";#N/A,#N/A,FALSE,"Créances";#N/A,#N/A,FALSE,"Effectifs"}</definedName>
    <definedName name="B_2_3" localSheetId="12"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4" hidden="1">{#N/A,#N/A,FALSE,"Synth";"parc_DC",#N/A,FALSE,"parc";#N/A,#N/A,FALSE,"CA prest";#N/A,#N/A,FALSE,"Ratio CA";#N/A,#N/A,FALSE,"Trafic";"CR_GSM_acté_DC",#N/A,FALSE,"CR GSM_acté";#N/A,#N/A,FALSE,"Abonnés";#N/A,#N/A,FALSE,"Créances";#N/A,#N/A,FALSE,"Effectifs"}</definedName>
    <definedName name="B_2_4" localSheetId="11" hidden="1">{#N/A,#N/A,FALSE,"Synth";"parc_DC",#N/A,FALSE,"parc";#N/A,#N/A,FALSE,"CA prest";#N/A,#N/A,FALSE,"Ratio CA";#N/A,#N/A,FALSE,"Trafic";"CR_GSM_acté_DC",#N/A,FALSE,"CR GSM_acté";#N/A,#N/A,FALSE,"Abonnés";#N/A,#N/A,FALSE,"Créances";#N/A,#N/A,FALSE,"Effectifs"}</definedName>
    <definedName name="B_2_4" localSheetId="13" hidden="1">{#N/A,#N/A,FALSE,"Synth";"parc_DC",#N/A,FALSE,"parc";#N/A,#N/A,FALSE,"CA prest";#N/A,#N/A,FALSE,"Ratio CA";#N/A,#N/A,FALSE,"Trafic";"CR_GSM_acté_DC",#N/A,FALSE,"CR GSM_acté";#N/A,#N/A,FALSE,"Abonnés";#N/A,#N/A,FALSE,"Créances";#N/A,#N/A,FALSE,"Effectifs"}</definedName>
    <definedName name="B_2_4" localSheetId="15" hidden="1">{#N/A,#N/A,FALSE,"Synth";"parc_DC",#N/A,FALSE,"parc";#N/A,#N/A,FALSE,"CA prest";#N/A,#N/A,FALSE,"Ratio CA";#N/A,#N/A,FALSE,"Trafic";"CR_GSM_acté_DC",#N/A,FALSE,"CR GSM_acté";#N/A,#N/A,FALSE,"Abonnés";#N/A,#N/A,FALSE,"Créances";#N/A,#N/A,FALSE,"Effectifs"}</definedName>
    <definedName name="B_2_4" localSheetId="10" hidden="1">{#N/A,#N/A,FALSE,"Synth";"parc_DC",#N/A,FALSE,"parc";#N/A,#N/A,FALSE,"CA prest";#N/A,#N/A,FALSE,"Ratio CA";#N/A,#N/A,FALSE,"Trafic";"CR_GSM_acté_DC",#N/A,FALSE,"CR GSM_acté";#N/A,#N/A,FALSE,"Abonnés";#N/A,#N/A,FALSE,"Créances";#N/A,#N/A,FALSE,"Effectifs"}</definedName>
    <definedName name="B_2_4" localSheetId="12"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4" hidden="1">{#N/A,#N/A,FALSE,"Synth";"parc_DC",#N/A,FALSE,"parc";#N/A,#N/A,FALSE,"CA prest";#N/A,#N/A,FALSE,"Ratio CA";#N/A,#N/A,FALSE,"Trafic";"CR_GSM_acté_DC",#N/A,FALSE,"CR GSM_acté";#N/A,#N/A,FALSE,"Abonnés";#N/A,#N/A,FALSE,"Créances";#N/A,#N/A,FALSE,"Effectifs"}</definedName>
    <definedName name="B_3" localSheetId="11" hidden="1">{#N/A,#N/A,FALSE,"Synth";"parc_DC",#N/A,FALSE,"parc";#N/A,#N/A,FALSE,"CA prest";#N/A,#N/A,FALSE,"Ratio CA";#N/A,#N/A,FALSE,"Trafic";"CR_GSM_acté_DC",#N/A,FALSE,"CR GSM_acté";#N/A,#N/A,FALSE,"Abonnés";#N/A,#N/A,FALSE,"Créances";#N/A,#N/A,FALSE,"Effectifs"}</definedName>
    <definedName name="B_3" localSheetId="13" hidden="1">{#N/A,#N/A,FALSE,"Synth";"parc_DC",#N/A,FALSE,"parc";#N/A,#N/A,FALSE,"CA prest";#N/A,#N/A,FALSE,"Ratio CA";#N/A,#N/A,FALSE,"Trafic";"CR_GSM_acté_DC",#N/A,FALSE,"CR GSM_acté";#N/A,#N/A,FALSE,"Abonnés";#N/A,#N/A,FALSE,"Créances";#N/A,#N/A,FALSE,"Effectifs"}</definedName>
    <definedName name="B_3" localSheetId="15" hidden="1">{#N/A,#N/A,FALSE,"Synth";"parc_DC",#N/A,FALSE,"parc";#N/A,#N/A,FALSE,"CA prest";#N/A,#N/A,FALSE,"Ratio CA";#N/A,#N/A,FALSE,"Trafic";"CR_GSM_acté_DC",#N/A,FALSE,"CR GSM_acté";#N/A,#N/A,FALSE,"Abonnés";#N/A,#N/A,FALSE,"Créances";#N/A,#N/A,FALSE,"Effectifs"}</definedName>
    <definedName name="B_3" localSheetId="10" hidden="1">{#N/A,#N/A,FALSE,"Synth";"parc_DC",#N/A,FALSE,"parc";#N/A,#N/A,FALSE,"CA prest";#N/A,#N/A,FALSE,"Ratio CA";#N/A,#N/A,FALSE,"Trafic";"CR_GSM_acté_DC",#N/A,FALSE,"CR GSM_acté";#N/A,#N/A,FALSE,"Abonnés";#N/A,#N/A,FALSE,"Créances";#N/A,#N/A,FALSE,"Effectifs"}</definedName>
    <definedName name="B_3" localSheetId="12"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4" hidden="1">{#N/A,#N/A,FALSE,"Synth";"parc_DC",#N/A,FALSE,"parc";#N/A,#N/A,FALSE,"CA prest";#N/A,#N/A,FALSE,"Ratio CA";#N/A,#N/A,FALSE,"Trafic";"CR_GSM_acté_DC",#N/A,FALSE,"CR GSM_acté";#N/A,#N/A,FALSE,"Abonnés";#N/A,#N/A,FALSE,"Créances";#N/A,#N/A,FALSE,"Effectifs"}</definedName>
    <definedName name="B_3_1" localSheetId="11" hidden="1">{#N/A,#N/A,FALSE,"Synth";"parc_DC",#N/A,FALSE,"parc";#N/A,#N/A,FALSE,"CA prest";#N/A,#N/A,FALSE,"Ratio CA";#N/A,#N/A,FALSE,"Trafic";"CR_GSM_acté_DC",#N/A,FALSE,"CR GSM_acté";#N/A,#N/A,FALSE,"Abonnés";#N/A,#N/A,FALSE,"Créances";#N/A,#N/A,FALSE,"Effectifs"}</definedName>
    <definedName name="B_3_1" localSheetId="13" hidden="1">{#N/A,#N/A,FALSE,"Synth";"parc_DC",#N/A,FALSE,"parc";#N/A,#N/A,FALSE,"CA prest";#N/A,#N/A,FALSE,"Ratio CA";#N/A,#N/A,FALSE,"Trafic";"CR_GSM_acté_DC",#N/A,FALSE,"CR GSM_acté";#N/A,#N/A,FALSE,"Abonnés";#N/A,#N/A,FALSE,"Créances";#N/A,#N/A,FALSE,"Effectifs"}</definedName>
    <definedName name="B_3_1" localSheetId="15" hidden="1">{#N/A,#N/A,FALSE,"Synth";"parc_DC",#N/A,FALSE,"parc";#N/A,#N/A,FALSE,"CA prest";#N/A,#N/A,FALSE,"Ratio CA";#N/A,#N/A,FALSE,"Trafic";"CR_GSM_acté_DC",#N/A,FALSE,"CR GSM_acté";#N/A,#N/A,FALSE,"Abonnés";#N/A,#N/A,FALSE,"Créances";#N/A,#N/A,FALSE,"Effectifs"}</definedName>
    <definedName name="B_3_1" localSheetId="10" hidden="1">{#N/A,#N/A,FALSE,"Synth";"parc_DC",#N/A,FALSE,"parc";#N/A,#N/A,FALSE,"CA prest";#N/A,#N/A,FALSE,"Ratio CA";#N/A,#N/A,FALSE,"Trafic";"CR_GSM_acté_DC",#N/A,FALSE,"CR GSM_acté";#N/A,#N/A,FALSE,"Abonnés";#N/A,#N/A,FALSE,"Créances";#N/A,#N/A,FALSE,"Effectifs"}</definedName>
    <definedName name="B_3_1" localSheetId="12"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4" hidden="1">{#N/A,#N/A,FALSE,"Synth";"parc_DC",#N/A,FALSE,"parc";#N/A,#N/A,FALSE,"CA prest";#N/A,#N/A,FALSE,"Ratio CA";#N/A,#N/A,FALSE,"Trafic";"CR_GSM_acté_DC",#N/A,FALSE,"CR GSM_acté";#N/A,#N/A,FALSE,"Abonnés";#N/A,#N/A,FALSE,"Créances";#N/A,#N/A,FALSE,"Effectifs"}</definedName>
    <definedName name="B_3_2" localSheetId="11" hidden="1">{#N/A,#N/A,FALSE,"Synth";"parc_DC",#N/A,FALSE,"parc";#N/A,#N/A,FALSE,"CA prest";#N/A,#N/A,FALSE,"Ratio CA";#N/A,#N/A,FALSE,"Trafic";"CR_GSM_acté_DC",#N/A,FALSE,"CR GSM_acté";#N/A,#N/A,FALSE,"Abonnés";#N/A,#N/A,FALSE,"Créances";#N/A,#N/A,FALSE,"Effectifs"}</definedName>
    <definedName name="B_3_2" localSheetId="13" hidden="1">{#N/A,#N/A,FALSE,"Synth";"parc_DC",#N/A,FALSE,"parc";#N/A,#N/A,FALSE,"CA prest";#N/A,#N/A,FALSE,"Ratio CA";#N/A,#N/A,FALSE,"Trafic";"CR_GSM_acté_DC",#N/A,FALSE,"CR GSM_acté";#N/A,#N/A,FALSE,"Abonnés";#N/A,#N/A,FALSE,"Créances";#N/A,#N/A,FALSE,"Effectifs"}</definedName>
    <definedName name="B_3_2" localSheetId="15" hidden="1">{#N/A,#N/A,FALSE,"Synth";"parc_DC",#N/A,FALSE,"parc";#N/A,#N/A,FALSE,"CA prest";#N/A,#N/A,FALSE,"Ratio CA";#N/A,#N/A,FALSE,"Trafic";"CR_GSM_acté_DC",#N/A,FALSE,"CR GSM_acté";#N/A,#N/A,FALSE,"Abonnés";#N/A,#N/A,FALSE,"Créances";#N/A,#N/A,FALSE,"Effectifs"}</definedName>
    <definedName name="B_3_2" localSheetId="10" hidden="1">{#N/A,#N/A,FALSE,"Synth";"parc_DC",#N/A,FALSE,"parc";#N/A,#N/A,FALSE,"CA prest";#N/A,#N/A,FALSE,"Ratio CA";#N/A,#N/A,FALSE,"Trafic";"CR_GSM_acté_DC",#N/A,FALSE,"CR GSM_acté";#N/A,#N/A,FALSE,"Abonnés";#N/A,#N/A,FALSE,"Créances";#N/A,#N/A,FALSE,"Effectifs"}</definedName>
    <definedName name="B_3_2" localSheetId="12"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4" hidden="1">{#N/A,#N/A,FALSE,"Synth";"parc_DC",#N/A,FALSE,"parc";#N/A,#N/A,FALSE,"CA prest";#N/A,#N/A,FALSE,"Ratio CA";#N/A,#N/A,FALSE,"Trafic";"CR_GSM_acté_DC",#N/A,FALSE,"CR GSM_acté";#N/A,#N/A,FALSE,"Abonnés";#N/A,#N/A,FALSE,"Créances";#N/A,#N/A,FALSE,"Effectifs"}</definedName>
    <definedName name="B_3_3" localSheetId="11" hidden="1">{#N/A,#N/A,FALSE,"Synth";"parc_DC",#N/A,FALSE,"parc";#N/A,#N/A,FALSE,"CA prest";#N/A,#N/A,FALSE,"Ratio CA";#N/A,#N/A,FALSE,"Trafic";"CR_GSM_acté_DC",#N/A,FALSE,"CR GSM_acté";#N/A,#N/A,FALSE,"Abonnés";#N/A,#N/A,FALSE,"Créances";#N/A,#N/A,FALSE,"Effectifs"}</definedName>
    <definedName name="B_3_3" localSheetId="13" hidden="1">{#N/A,#N/A,FALSE,"Synth";"parc_DC",#N/A,FALSE,"parc";#N/A,#N/A,FALSE,"CA prest";#N/A,#N/A,FALSE,"Ratio CA";#N/A,#N/A,FALSE,"Trafic";"CR_GSM_acté_DC",#N/A,FALSE,"CR GSM_acté";#N/A,#N/A,FALSE,"Abonnés";#N/A,#N/A,FALSE,"Créances";#N/A,#N/A,FALSE,"Effectifs"}</definedName>
    <definedName name="B_3_3" localSheetId="15" hidden="1">{#N/A,#N/A,FALSE,"Synth";"parc_DC",#N/A,FALSE,"parc";#N/A,#N/A,FALSE,"CA prest";#N/A,#N/A,FALSE,"Ratio CA";#N/A,#N/A,FALSE,"Trafic";"CR_GSM_acté_DC",#N/A,FALSE,"CR GSM_acté";#N/A,#N/A,FALSE,"Abonnés";#N/A,#N/A,FALSE,"Créances";#N/A,#N/A,FALSE,"Effectifs"}</definedName>
    <definedName name="B_3_3" localSheetId="10" hidden="1">{#N/A,#N/A,FALSE,"Synth";"parc_DC",#N/A,FALSE,"parc";#N/A,#N/A,FALSE,"CA prest";#N/A,#N/A,FALSE,"Ratio CA";#N/A,#N/A,FALSE,"Trafic";"CR_GSM_acté_DC",#N/A,FALSE,"CR GSM_acté";#N/A,#N/A,FALSE,"Abonnés";#N/A,#N/A,FALSE,"Créances";#N/A,#N/A,FALSE,"Effectifs"}</definedName>
    <definedName name="B_3_3" localSheetId="12"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4" hidden="1">{#N/A,#N/A,FALSE,"Synth";"parc_DC",#N/A,FALSE,"parc";#N/A,#N/A,FALSE,"CA prest";#N/A,#N/A,FALSE,"Ratio CA";#N/A,#N/A,FALSE,"Trafic";"CR_GSM_acté_DC",#N/A,FALSE,"CR GSM_acté";#N/A,#N/A,FALSE,"Abonnés";#N/A,#N/A,FALSE,"Créances";#N/A,#N/A,FALSE,"Effectifs"}</definedName>
    <definedName name="B_3_4" localSheetId="11" hidden="1">{#N/A,#N/A,FALSE,"Synth";"parc_DC",#N/A,FALSE,"parc";#N/A,#N/A,FALSE,"CA prest";#N/A,#N/A,FALSE,"Ratio CA";#N/A,#N/A,FALSE,"Trafic";"CR_GSM_acté_DC",#N/A,FALSE,"CR GSM_acté";#N/A,#N/A,FALSE,"Abonnés";#N/A,#N/A,FALSE,"Créances";#N/A,#N/A,FALSE,"Effectifs"}</definedName>
    <definedName name="B_3_4" localSheetId="13" hidden="1">{#N/A,#N/A,FALSE,"Synth";"parc_DC",#N/A,FALSE,"parc";#N/A,#N/A,FALSE,"CA prest";#N/A,#N/A,FALSE,"Ratio CA";#N/A,#N/A,FALSE,"Trafic";"CR_GSM_acté_DC",#N/A,FALSE,"CR GSM_acté";#N/A,#N/A,FALSE,"Abonnés";#N/A,#N/A,FALSE,"Créances";#N/A,#N/A,FALSE,"Effectifs"}</definedName>
    <definedName name="B_3_4" localSheetId="15" hidden="1">{#N/A,#N/A,FALSE,"Synth";"parc_DC",#N/A,FALSE,"parc";#N/A,#N/A,FALSE,"CA prest";#N/A,#N/A,FALSE,"Ratio CA";#N/A,#N/A,FALSE,"Trafic";"CR_GSM_acté_DC",#N/A,FALSE,"CR GSM_acté";#N/A,#N/A,FALSE,"Abonnés";#N/A,#N/A,FALSE,"Créances";#N/A,#N/A,FALSE,"Effectifs"}</definedName>
    <definedName name="B_3_4" localSheetId="10" hidden="1">{#N/A,#N/A,FALSE,"Synth";"parc_DC",#N/A,FALSE,"parc";#N/A,#N/A,FALSE,"CA prest";#N/A,#N/A,FALSE,"Ratio CA";#N/A,#N/A,FALSE,"Trafic";"CR_GSM_acté_DC",#N/A,FALSE,"CR GSM_acté";#N/A,#N/A,FALSE,"Abonnés";#N/A,#N/A,FALSE,"Créances";#N/A,#N/A,FALSE,"Effectifs"}</definedName>
    <definedName name="B_3_4" localSheetId="12"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4" hidden="1">{#N/A,#N/A,FALSE,"Synth";"parc_DC",#N/A,FALSE,"parc";#N/A,#N/A,FALSE,"CA prest";#N/A,#N/A,FALSE,"Ratio CA";#N/A,#N/A,FALSE,"Trafic";"CR_GSM_acté_DC",#N/A,FALSE,"CR GSM_acté";#N/A,#N/A,FALSE,"Abonnés";#N/A,#N/A,FALSE,"Créances";#N/A,#N/A,FALSE,"Effectifs"}</definedName>
    <definedName name="B_4" localSheetId="11" hidden="1">{#N/A,#N/A,FALSE,"Synth";"parc_DC",#N/A,FALSE,"parc";#N/A,#N/A,FALSE,"CA prest";#N/A,#N/A,FALSE,"Ratio CA";#N/A,#N/A,FALSE,"Trafic";"CR_GSM_acté_DC",#N/A,FALSE,"CR GSM_acté";#N/A,#N/A,FALSE,"Abonnés";#N/A,#N/A,FALSE,"Créances";#N/A,#N/A,FALSE,"Effectifs"}</definedName>
    <definedName name="B_4" localSheetId="13" hidden="1">{#N/A,#N/A,FALSE,"Synth";"parc_DC",#N/A,FALSE,"parc";#N/A,#N/A,FALSE,"CA prest";#N/A,#N/A,FALSE,"Ratio CA";#N/A,#N/A,FALSE,"Trafic";"CR_GSM_acté_DC",#N/A,FALSE,"CR GSM_acté";#N/A,#N/A,FALSE,"Abonnés";#N/A,#N/A,FALSE,"Créances";#N/A,#N/A,FALSE,"Effectifs"}</definedName>
    <definedName name="B_4" localSheetId="15" hidden="1">{#N/A,#N/A,FALSE,"Synth";"parc_DC",#N/A,FALSE,"parc";#N/A,#N/A,FALSE,"CA prest";#N/A,#N/A,FALSE,"Ratio CA";#N/A,#N/A,FALSE,"Trafic";"CR_GSM_acté_DC",#N/A,FALSE,"CR GSM_acté";#N/A,#N/A,FALSE,"Abonnés";#N/A,#N/A,FALSE,"Créances";#N/A,#N/A,FALSE,"Effectifs"}</definedName>
    <definedName name="B_4" localSheetId="10" hidden="1">{#N/A,#N/A,FALSE,"Synth";"parc_DC",#N/A,FALSE,"parc";#N/A,#N/A,FALSE,"CA prest";#N/A,#N/A,FALSE,"Ratio CA";#N/A,#N/A,FALSE,"Trafic";"CR_GSM_acté_DC",#N/A,FALSE,"CR GSM_acté";#N/A,#N/A,FALSE,"Abonnés";#N/A,#N/A,FALSE,"Créances";#N/A,#N/A,FALSE,"Effectifs"}</definedName>
    <definedName name="B_4" localSheetId="12"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4" hidden="1">{#N/A,#N/A,FALSE,"Synth";"parc_DC",#N/A,FALSE,"parc";#N/A,#N/A,FALSE,"CA prest";#N/A,#N/A,FALSE,"Ratio CA";#N/A,#N/A,FALSE,"Trafic";"CR_GSM_acté_DC",#N/A,FALSE,"CR GSM_acté";#N/A,#N/A,FALSE,"Abonnés";#N/A,#N/A,FALSE,"Créances";#N/A,#N/A,FALSE,"Effectifs"}</definedName>
    <definedName name="B_4_1" localSheetId="11" hidden="1">{#N/A,#N/A,FALSE,"Synth";"parc_DC",#N/A,FALSE,"parc";#N/A,#N/A,FALSE,"CA prest";#N/A,#N/A,FALSE,"Ratio CA";#N/A,#N/A,FALSE,"Trafic";"CR_GSM_acté_DC",#N/A,FALSE,"CR GSM_acté";#N/A,#N/A,FALSE,"Abonnés";#N/A,#N/A,FALSE,"Créances";#N/A,#N/A,FALSE,"Effectifs"}</definedName>
    <definedName name="B_4_1" localSheetId="13" hidden="1">{#N/A,#N/A,FALSE,"Synth";"parc_DC",#N/A,FALSE,"parc";#N/A,#N/A,FALSE,"CA prest";#N/A,#N/A,FALSE,"Ratio CA";#N/A,#N/A,FALSE,"Trafic";"CR_GSM_acté_DC",#N/A,FALSE,"CR GSM_acté";#N/A,#N/A,FALSE,"Abonnés";#N/A,#N/A,FALSE,"Créances";#N/A,#N/A,FALSE,"Effectifs"}</definedName>
    <definedName name="B_4_1" localSheetId="15" hidden="1">{#N/A,#N/A,FALSE,"Synth";"parc_DC",#N/A,FALSE,"parc";#N/A,#N/A,FALSE,"CA prest";#N/A,#N/A,FALSE,"Ratio CA";#N/A,#N/A,FALSE,"Trafic";"CR_GSM_acté_DC",#N/A,FALSE,"CR GSM_acté";#N/A,#N/A,FALSE,"Abonnés";#N/A,#N/A,FALSE,"Créances";#N/A,#N/A,FALSE,"Effectifs"}</definedName>
    <definedName name="B_4_1" localSheetId="10" hidden="1">{#N/A,#N/A,FALSE,"Synth";"parc_DC",#N/A,FALSE,"parc";#N/A,#N/A,FALSE,"CA prest";#N/A,#N/A,FALSE,"Ratio CA";#N/A,#N/A,FALSE,"Trafic";"CR_GSM_acté_DC",#N/A,FALSE,"CR GSM_acté";#N/A,#N/A,FALSE,"Abonnés";#N/A,#N/A,FALSE,"Créances";#N/A,#N/A,FALSE,"Effectifs"}</definedName>
    <definedName name="B_4_1" localSheetId="12"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4" hidden="1">{#N/A,#N/A,FALSE,"Synth";"parc_DC",#N/A,FALSE,"parc";#N/A,#N/A,FALSE,"CA prest";#N/A,#N/A,FALSE,"Ratio CA";#N/A,#N/A,FALSE,"Trafic";"CR_GSM_acté_DC",#N/A,FALSE,"CR GSM_acté";#N/A,#N/A,FALSE,"Abonnés";#N/A,#N/A,FALSE,"Créances";#N/A,#N/A,FALSE,"Effectifs"}</definedName>
    <definedName name="B_4_2" localSheetId="11" hidden="1">{#N/A,#N/A,FALSE,"Synth";"parc_DC",#N/A,FALSE,"parc";#N/A,#N/A,FALSE,"CA prest";#N/A,#N/A,FALSE,"Ratio CA";#N/A,#N/A,FALSE,"Trafic";"CR_GSM_acté_DC",#N/A,FALSE,"CR GSM_acté";#N/A,#N/A,FALSE,"Abonnés";#N/A,#N/A,FALSE,"Créances";#N/A,#N/A,FALSE,"Effectifs"}</definedName>
    <definedName name="B_4_2" localSheetId="13" hidden="1">{#N/A,#N/A,FALSE,"Synth";"parc_DC",#N/A,FALSE,"parc";#N/A,#N/A,FALSE,"CA prest";#N/A,#N/A,FALSE,"Ratio CA";#N/A,#N/A,FALSE,"Trafic";"CR_GSM_acté_DC",#N/A,FALSE,"CR GSM_acté";#N/A,#N/A,FALSE,"Abonnés";#N/A,#N/A,FALSE,"Créances";#N/A,#N/A,FALSE,"Effectifs"}</definedName>
    <definedName name="B_4_2" localSheetId="15" hidden="1">{#N/A,#N/A,FALSE,"Synth";"parc_DC",#N/A,FALSE,"parc";#N/A,#N/A,FALSE,"CA prest";#N/A,#N/A,FALSE,"Ratio CA";#N/A,#N/A,FALSE,"Trafic";"CR_GSM_acté_DC",#N/A,FALSE,"CR GSM_acté";#N/A,#N/A,FALSE,"Abonnés";#N/A,#N/A,FALSE,"Créances";#N/A,#N/A,FALSE,"Effectifs"}</definedName>
    <definedName name="B_4_2" localSheetId="10" hidden="1">{#N/A,#N/A,FALSE,"Synth";"parc_DC",#N/A,FALSE,"parc";#N/A,#N/A,FALSE,"CA prest";#N/A,#N/A,FALSE,"Ratio CA";#N/A,#N/A,FALSE,"Trafic";"CR_GSM_acté_DC",#N/A,FALSE,"CR GSM_acté";#N/A,#N/A,FALSE,"Abonnés";#N/A,#N/A,FALSE,"Créances";#N/A,#N/A,FALSE,"Effectifs"}</definedName>
    <definedName name="B_4_2" localSheetId="12"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4" hidden="1">{#N/A,#N/A,FALSE,"Synth";"parc_DC",#N/A,FALSE,"parc";#N/A,#N/A,FALSE,"CA prest";#N/A,#N/A,FALSE,"Ratio CA";#N/A,#N/A,FALSE,"Trafic";"CR_GSM_acté_DC",#N/A,FALSE,"CR GSM_acté";#N/A,#N/A,FALSE,"Abonnés";#N/A,#N/A,FALSE,"Créances";#N/A,#N/A,FALSE,"Effectifs"}</definedName>
    <definedName name="B_4_3" localSheetId="11" hidden="1">{#N/A,#N/A,FALSE,"Synth";"parc_DC",#N/A,FALSE,"parc";#N/A,#N/A,FALSE,"CA prest";#N/A,#N/A,FALSE,"Ratio CA";#N/A,#N/A,FALSE,"Trafic";"CR_GSM_acté_DC",#N/A,FALSE,"CR GSM_acté";#N/A,#N/A,FALSE,"Abonnés";#N/A,#N/A,FALSE,"Créances";#N/A,#N/A,FALSE,"Effectifs"}</definedName>
    <definedName name="B_4_3" localSheetId="13" hidden="1">{#N/A,#N/A,FALSE,"Synth";"parc_DC",#N/A,FALSE,"parc";#N/A,#N/A,FALSE,"CA prest";#N/A,#N/A,FALSE,"Ratio CA";#N/A,#N/A,FALSE,"Trafic";"CR_GSM_acté_DC",#N/A,FALSE,"CR GSM_acté";#N/A,#N/A,FALSE,"Abonnés";#N/A,#N/A,FALSE,"Créances";#N/A,#N/A,FALSE,"Effectifs"}</definedName>
    <definedName name="B_4_3" localSheetId="15" hidden="1">{#N/A,#N/A,FALSE,"Synth";"parc_DC",#N/A,FALSE,"parc";#N/A,#N/A,FALSE,"CA prest";#N/A,#N/A,FALSE,"Ratio CA";#N/A,#N/A,FALSE,"Trafic";"CR_GSM_acté_DC",#N/A,FALSE,"CR GSM_acté";#N/A,#N/A,FALSE,"Abonnés";#N/A,#N/A,FALSE,"Créances";#N/A,#N/A,FALSE,"Effectifs"}</definedName>
    <definedName name="B_4_3" localSheetId="10" hidden="1">{#N/A,#N/A,FALSE,"Synth";"parc_DC",#N/A,FALSE,"parc";#N/A,#N/A,FALSE,"CA prest";#N/A,#N/A,FALSE,"Ratio CA";#N/A,#N/A,FALSE,"Trafic";"CR_GSM_acté_DC",#N/A,FALSE,"CR GSM_acté";#N/A,#N/A,FALSE,"Abonnés";#N/A,#N/A,FALSE,"Créances";#N/A,#N/A,FALSE,"Effectifs"}</definedName>
    <definedName name="B_4_3" localSheetId="12"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4" hidden="1">{#N/A,#N/A,FALSE,"Synth";"parc_DC",#N/A,FALSE,"parc";#N/A,#N/A,FALSE,"CA prest";#N/A,#N/A,FALSE,"Ratio CA";#N/A,#N/A,FALSE,"Trafic";"CR_GSM_acté_DC",#N/A,FALSE,"CR GSM_acté";#N/A,#N/A,FALSE,"Abonnés";#N/A,#N/A,FALSE,"Créances";#N/A,#N/A,FALSE,"Effectifs"}</definedName>
    <definedName name="B_4_4" localSheetId="11" hidden="1">{#N/A,#N/A,FALSE,"Synth";"parc_DC",#N/A,FALSE,"parc";#N/A,#N/A,FALSE,"CA prest";#N/A,#N/A,FALSE,"Ratio CA";#N/A,#N/A,FALSE,"Trafic";"CR_GSM_acté_DC",#N/A,FALSE,"CR GSM_acté";#N/A,#N/A,FALSE,"Abonnés";#N/A,#N/A,FALSE,"Créances";#N/A,#N/A,FALSE,"Effectifs"}</definedName>
    <definedName name="B_4_4" localSheetId="13" hidden="1">{#N/A,#N/A,FALSE,"Synth";"parc_DC",#N/A,FALSE,"parc";#N/A,#N/A,FALSE,"CA prest";#N/A,#N/A,FALSE,"Ratio CA";#N/A,#N/A,FALSE,"Trafic";"CR_GSM_acté_DC",#N/A,FALSE,"CR GSM_acté";#N/A,#N/A,FALSE,"Abonnés";#N/A,#N/A,FALSE,"Créances";#N/A,#N/A,FALSE,"Effectifs"}</definedName>
    <definedName name="B_4_4" localSheetId="15" hidden="1">{#N/A,#N/A,FALSE,"Synth";"parc_DC",#N/A,FALSE,"parc";#N/A,#N/A,FALSE,"CA prest";#N/A,#N/A,FALSE,"Ratio CA";#N/A,#N/A,FALSE,"Trafic";"CR_GSM_acté_DC",#N/A,FALSE,"CR GSM_acté";#N/A,#N/A,FALSE,"Abonnés";#N/A,#N/A,FALSE,"Créances";#N/A,#N/A,FALSE,"Effectifs"}</definedName>
    <definedName name="B_4_4" localSheetId="10" hidden="1">{#N/A,#N/A,FALSE,"Synth";"parc_DC",#N/A,FALSE,"parc";#N/A,#N/A,FALSE,"CA prest";#N/A,#N/A,FALSE,"Ratio CA";#N/A,#N/A,FALSE,"Trafic";"CR_GSM_acté_DC",#N/A,FALSE,"CR GSM_acté";#N/A,#N/A,FALSE,"Abonnés";#N/A,#N/A,FALSE,"Créances";#N/A,#N/A,FALSE,"Effectifs"}</definedName>
    <definedName name="B_4_4" localSheetId="12"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4" hidden="1">{#N/A,#N/A,FALSE,"Synth";"parc_DC",#N/A,FALSE,"parc";#N/A,#N/A,FALSE,"CA prest";#N/A,#N/A,FALSE,"Ratio CA";#N/A,#N/A,FALSE,"Trafic";"CR_GSM_acté_DC",#N/A,FALSE,"CR GSM_acté";#N/A,#N/A,FALSE,"Abonnés";#N/A,#N/A,FALSE,"Créances";#N/A,#N/A,FALSE,"Effectifs"}</definedName>
    <definedName name="B_5" localSheetId="11" hidden="1">{#N/A,#N/A,FALSE,"Synth";"parc_DC",#N/A,FALSE,"parc";#N/A,#N/A,FALSE,"CA prest";#N/A,#N/A,FALSE,"Ratio CA";#N/A,#N/A,FALSE,"Trafic";"CR_GSM_acté_DC",#N/A,FALSE,"CR GSM_acté";#N/A,#N/A,FALSE,"Abonnés";#N/A,#N/A,FALSE,"Créances";#N/A,#N/A,FALSE,"Effectifs"}</definedName>
    <definedName name="B_5" localSheetId="13" hidden="1">{#N/A,#N/A,FALSE,"Synth";"parc_DC",#N/A,FALSE,"parc";#N/A,#N/A,FALSE,"CA prest";#N/A,#N/A,FALSE,"Ratio CA";#N/A,#N/A,FALSE,"Trafic";"CR_GSM_acté_DC",#N/A,FALSE,"CR GSM_acté";#N/A,#N/A,FALSE,"Abonnés";#N/A,#N/A,FALSE,"Créances";#N/A,#N/A,FALSE,"Effectifs"}</definedName>
    <definedName name="B_5" localSheetId="15" hidden="1">{#N/A,#N/A,FALSE,"Synth";"parc_DC",#N/A,FALSE,"parc";#N/A,#N/A,FALSE,"CA prest";#N/A,#N/A,FALSE,"Ratio CA";#N/A,#N/A,FALSE,"Trafic";"CR_GSM_acté_DC",#N/A,FALSE,"CR GSM_acté";#N/A,#N/A,FALSE,"Abonnés";#N/A,#N/A,FALSE,"Créances";#N/A,#N/A,FALSE,"Effectifs"}</definedName>
    <definedName name="B_5" localSheetId="10" hidden="1">{#N/A,#N/A,FALSE,"Synth";"parc_DC",#N/A,FALSE,"parc";#N/A,#N/A,FALSE,"CA prest";#N/A,#N/A,FALSE,"Ratio CA";#N/A,#N/A,FALSE,"Trafic";"CR_GSM_acté_DC",#N/A,FALSE,"CR GSM_acté";#N/A,#N/A,FALSE,"Abonnés";#N/A,#N/A,FALSE,"Créances";#N/A,#N/A,FALSE,"Effectifs"}</definedName>
    <definedName name="B_5" localSheetId="12"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4" hidden="1">{#N/A,#N/A,FALSE,"Synth";"parc_DC",#N/A,FALSE,"parc";#N/A,#N/A,FALSE,"CA prest";#N/A,#N/A,FALSE,"Ratio CA";#N/A,#N/A,FALSE,"Trafic";"CR_GSM_acté_DC",#N/A,FALSE,"CR GSM_acté";#N/A,#N/A,FALSE,"Abonnés";#N/A,#N/A,FALSE,"Créances";#N/A,#N/A,FALSE,"Effectifs"}</definedName>
    <definedName name="B_5_1" localSheetId="11" hidden="1">{#N/A,#N/A,FALSE,"Synth";"parc_DC",#N/A,FALSE,"parc";#N/A,#N/A,FALSE,"CA prest";#N/A,#N/A,FALSE,"Ratio CA";#N/A,#N/A,FALSE,"Trafic";"CR_GSM_acté_DC",#N/A,FALSE,"CR GSM_acté";#N/A,#N/A,FALSE,"Abonnés";#N/A,#N/A,FALSE,"Créances";#N/A,#N/A,FALSE,"Effectifs"}</definedName>
    <definedName name="B_5_1" localSheetId="13" hidden="1">{#N/A,#N/A,FALSE,"Synth";"parc_DC",#N/A,FALSE,"parc";#N/A,#N/A,FALSE,"CA prest";#N/A,#N/A,FALSE,"Ratio CA";#N/A,#N/A,FALSE,"Trafic";"CR_GSM_acté_DC",#N/A,FALSE,"CR GSM_acté";#N/A,#N/A,FALSE,"Abonnés";#N/A,#N/A,FALSE,"Créances";#N/A,#N/A,FALSE,"Effectifs"}</definedName>
    <definedName name="B_5_1" localSheetId="15" hidden="1">{#N/A,#N/A,FALSE,"Synth";"parc_DC",#N/A,FALSE,"parc";#N/A,#N/A,FALSE,"CA prest";#N/A,#N/A,FALSE,"Ratio CA";#N/A,#N/A,FALSE,"Trafic";"CR_GSM_acté_DC",#N/A,FALSE,"CR GSM_acté";#N/A,#N/A,FALSE,"Abonnés";#N/A,#N/A,FALSE,"Créances";#N/A,#N/A,FALSE,"Effectifs"}</definedName>
    <definedName name="B_5_1" localSheetId="10" hidden="1">{#N/A,#N/A,FALSE,"Synth";"parc_DC",#N/A,FALSE,"parc";#N/A,#N/A,FALSE,"CA prest";#N/A,#N/A,FALSE,"Ratio CA";#N/A,#N/A,FALSE,"Trafic";"CR_GSM_acté_DC",#N/A,FALSE,"CR GSM_acté";#N/A,#N/A,FALSE,"Abonnés";#N/A,#N/A,FALSE,"Créances";#N/A,#N/A,FALSE,"Effectifs"}</definedName>
    <definedName name="B_5_1" localSheetId="12"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4" hidden="1">{#N/A,#N/A,FALSE,"Synth";"parc_DC",#N/A,FALSE,"parc";#N/A,#N/A,FALSE,"CA prest";#N/A,#N/A,FALSE,"Ratio CA";#N/A,#N/A,FALSE,"Trafic";"CR_GSM_acté_DC",#N/A,FALSE,"CR GSM_acté";#N/A,#N/A,FALSE,"Abonnés";#N/A,#N/A,FALSE,"Créances";#N/A,#N/A,FALSE,"Effectifs"}</definedName>
    <definedName name="B_5_2" localSheetId="11" hidden="1">{#N/A,#N/A,FALSE,"Synth";"parc_DC",#N/A,FALSE,"parc";#N/A,#N/A,FALSE,"CA prest";#N/A,#N/A,FALSE,"Ratio CA";#N/A,#N/A,FALSE,"Trafic";"CR_GSM_acté_DC",#N/A,FALSE,"CR GSM_acté";#N/A,#N/A,FALSE,"Abonnés";#N/A,#N/A,FALSE,"Créances";#N/A,#N/A,FALSE,"Effectifs"}</definedName>
    <definedName name="B_5_2" localSheetId="13" hidden="1">{#N/A,#N/A,FALSE,"Synth";"parc_DC",#N/A,FALSE,"parc";#N/A,#N/A,FALSE,"CA prest";#N/A,#N/A,FALSE,"Ratio CA";#N/A,#N/A,FALSE,"Trafic";"CR_GSM_acté_DC",#N/A,FALSE,"CR GSM_acté";#N/A,#N/A,FALSE,"Abonnés";#N/A,#N/A,FALSE,"Créances";#N/A,#N/A,FALSE,"Effectifs"}</definedName>
    <definedName name="B_5_2" localSheetId="15" hidden="1">{#N/A,#N/A,FALSE,"Synth";"parc_DC",#N/A,FALSE,"parc";#N/A,#N/A,FALSE,"CA prest";#N/A,#N/A,FALSE,"Ratio CA";#N/A,#N/A,FALSE,"Trafic";"CR_GSM_acté_DC",#N/A,FALSE,"CR GSM_acté";#N/A,#N/A,FALSE,"Abonnés";#N/A,#N/A,FALSE,"Créances";#N/A,#N/A,FALSE,"Effectifs"}</definedName>
    <definedName name="B_5_2" localSheetId="10" hidden="1">{#N/A,#N/A,FALSE,"Synth";"parc_DC",#N/A,FALSE,"parc";#N/A,#N/A,FALSE,"CA prest";#N/A,#N/A,FALSE,"Ratio CA";#N/A,#N/A,FALSE,"Trafic";"CR_GSM_acté_DC",#N/A,FALSE,"CR GSM_acté";#N/A,#N/A,FALSE,"Abonnés";#N/A,#N/A,FALSE,"Créances";#N/A,#N/A,FALSE,"Effectifs"}</definedName>
    <definedName name="B_5_2" localSheetId="12"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4" hidden="1">{#N/A,#N/A,FALSE,"Synth";"parc_DC",#N/A,FALSE,"parc";#N/A,#N/A,FALSE,"CA prest";#N/A,#N/A,FALSE,"Ratio CA";#N/A,#N/A,FALSE,"Trafic";"CR_GSM_acté_DC",#N/A,FALSE,"CR GSM_acté";#N/A,#N/A,FALSE,"Abonnés";#N/A,#N/A,FALSE,"Créances";#N/A,#N/A,FALSE,"Effectifs"}</definedName>
    <definedName name="B_5_3" localSheetId="11" hidden="1">{#N/A,#N/A,FALSE,"Synth";"parc_DC",#N/A,FALSE,"parc";#N/A,#N/A,FALSE,"CA prest";#N/A,#N/A,FALSE,"Ratio CA";#N/A,#N/A,FALSE,"Trafic";"CR_GSM_acté_DC",#N/A,FALSE,"CR GSM_acté";#N/A,#N/A,FALSE,"Abonnés";#N/A,#N/A,FALSE,"Créances";#N/A,#N/A,FALSE,"Effectifs"}</definedName>
    <definedName name="B_5_3" localSheetId="13" hidden="1">{#N/A,#N/A,FALSE,"Synth";"parc_DC",#N/A,FALSE,"parc";#N/A,#N/A,FALSE,"CA prest";#N/A,#N/A,FALSE,"Ratio CA";#N/A,#N/A,FALSE,"Trafic";"CR_GSM_acté_DC",#N/A,FALSE,"CR GSM_acté";#N/A,#N/A,FALSE,"Abonnés";#N/A,#N/A,FALSE,"Créances";#N/A,#N/A,FALSE,"Effectifs"}</definedName>
    <definedName name="B_5_3" localSheetId="15" hidden="1">{#N/A,#N/A,FALSE,"Synth";"parc_DC",#N/A,FALSE,"parc";#N/A,#N/A,FALSE,"CA prest";#N/A,#N/A,FALSE,"Ratio CA";#N/A,#N/A,FALSE,"Trafic";"CR_GSM_acté_DC",#N/A,FALSE,"CR GSM_acté";#N/A,#N/A,FALSE,"Abonnés";#N/A,#N/A,FALSE,"Créances";#N/A,#N/A,FALSE,"Effectifs"}</definedName>
    <definedName name="B_5_3" localSheetId="10" hidden="1">{#N/A,#N/A,FALSE,"Synth";"parc_DC",#N/A,FALSE,"parc";#N/A,#N/A,FALSE,"CA prest";#N/A,#N/A,FALSE,"Ratio CA";#N/A,#N/A,FALSE,"Trafic";"CR_GSM_acté_DC",#N/A,FALSE,"CR GSM_acté";#N/A,#N/A,FALSE,"Abonnés";#N/A,#N/A,FALSE,"Créances";#N/A,#N/A,FALSE,"Effectifs"}</definedName>
    <definedName name="B_5_3" localSheetId="12"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4" hidden="1">{#N/A,#N/A,FALSE,"Synth";"parc_DC",#N/A,FALSE,"parc";#N/A,#N/A,FALSE,"CA prest";#N/A,#N/A,FALSE,"Ratio CA";#N/A,#N/A,FALSE,"Trafic";"CR_GSM_acté_DC",#N/A,FALSE,"CR GSM_acté";#N/A,#N/A,FALSE,"Abonnés";#N/A,#N/A,FALSE,"Créances";#N/A,#N/A,FALSE,"Effectifs"}</definedName>
    <definedName name="B_5_4" localSheetId="11" hidden="1">{#N/A,#N/A,FALSE,"Synth";"parc_DC",#N/A,FALSE,"parc";#N/A,#N/A,FALSE,"CA prest";#N/A,#N/A,FALSE,"Ratio CA";#N/A,#N/A,FALSE,"Trafic";"CR_GSM_acté_DC",#N/A,FALSE,"CR GSM_acté";#N/A,#N/A,FALSE,"Abonnés";#N/A,#N/A,FALSE,"Créances";#N/A,#N/A,FALSE,"Effectifs"}</definedName>
    <definedName name="B_5_4" localSheetId="13" hidden="1">{#N/A,#N/A,FALSE,"Synth";"parc_DC",#N/A,FALSE,"parc";#N/A,#N/A,FALSE,"CA prest";#N/A,#N/A,FALSE,"Ratio CA";#N/A,#N/A,FALSE,"Trafic";"CR_GSM_acté_DC",#N/A,FALSE,"CR GSM_acté";#N/A,#N/A,FALSE,"Abonnés";#N/A,#N/A,FALSE,"Créances";#N/A,#N/A,FALSE,"Effectifs"}</definedName>
    <definedName name="B_5_4" localSheetId="15" hidden="1">{#N/A,#N/A,FALSE,"Synth";"parc_DC",#N/A,FALSE,"parc";#N/A,#N/A,FALSE,"CA prest";#N/A,#N/A,FALSE,"Ratio CA";#N/A,#N/A,FALSE,"Trafic";"CR_GSM_acté_DC",#N/A,FALSE,"CR GSM_acté";#N/A,#N/A,FALSE,"Abonnés";#N/A,#N/A,FALSE,"Créances";#N/A,#N/A,FALSE,"Effectifs"}</definedName>
    <definedName name="B_5_4" localSheetId="10" hidden="1">{#N/A,#N/A,FALSE,"Synth";"parc_DC",#N/A,FALSE,"parc";#N/A,#N/A,FALSE,"CA prest";#N/A,#N/A,FALSE,"Ratio CA";#N/A,#N/A,FALSE,"Trafic";"CR_GSM_acté_DC",#N/A,FALSE,"CR GSM_acté";#N/A,#N/A,FALSE,"Abonnés";#N/A,#N/A,FALSE,"Créances";#N/A,#N/A,FALSE,"Effectifs"}</definedName>
    <definedName name="B_5_4" localSheetId="12"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_Localtax">'[69]FY03 Estimate'!#REF!</definedName>
    <definedName name="b1chart">'[62]Type Tables'!$B$105:$T$108,'[62]Type Tables'!$B$111:$T$111</definedName>
    <definedName name="Backlog">#REF!</definedName>
    <definedName name="BackName">#REF!</definedName>
    <definedName name="bagadg" localSheetId="4" hidden="1">#REF!</definedName>
    <definedName name="bagadg" localSheetId="11" hidden="1">#REF!</definedName>
    <definedName name="bagadg" localSheetId="10" hidden="1">#REF!</definedName>
    <definedName name="bagadg" hidden="1">#REF!</definedName>
    <definedName name="Bal_SheetActual">#REF!</definedName>
    <definedName name="Bal_SheetBudget">#REF!</definedName>
    <definedName name="Bal_SheetForecast">#REF!</definedName>
    <definedName name="Balance">#REF!</definedName>
    <definedName name="BALSHEET">#REF!</definedName>
    <definedName name="BalSht_Retrieve">#REF!</definedName>
    <definedName name="BANKLOANS">'[70]18.Creditors&gt;1Year'!$I$25:$T$27</definedName>
    <definedName name="basic_level">#REF!</definedName>
    <definedName name="basis">#REF!</definedName>
    <definedName name="BasisNum">'[49]Variables Sheet'!#REF!</definedName>
    <definedName name="BB_HC">[48]Headcount!$B$8:$IV$12</definedName>
    <definedName name="BB_HCTarget">[48]Headcount!$B$131:$IV$135</definedName>
    <definedName name="BB_Orders">[48]Orders!$B$6:$IV$8</definedName>
    <definedName name="BB_Scale">[48]SCaLE!$B$36:$IV$68</definedName>
    <definedName name="BB_VA">[48]MonthlyVA!$C$56:$IV$58</definedName>
    <definedName name="BB_VAMat">[48]MonthlyVA!$C$51:$IV$53</definedName>
    <definedName name="BB_VARev">[48]MonthlyVA!$C$46:$IV$48</definedName>
    <definedName name="BBM_Act">'[48]Monthly actuals'!$B$36:$IV$68</definedName>
    <definedName name="BBQ_Act">'[48]Qtr actuals'!$B$36:$IV$68</definedName>
    <definedName name="BBQ_HC">[48]Headcount!$B$70:$IV$74</definedName>
    <definedName name="BBYr_Act">'[48]Annual actuals'!$B$36:$IV$68</definedName>
    <definedName name="be">[40]SARS!#REF!</definedName>
    <definedName name="BELAVG">#REF!</definedName>
    <definedName name="belbud">#REF!</definedName>
    <definedName name="BELMTH">#REF!</definedName>
    <definedName name="bfx">#REF!</definedName>
    <definedName name="BG_Del" hidden="1">15</definedName>
    <definedName name="BG_Ins" hidden="1">4</definedName>
    <definedName name="BG_Mod" hidden="1">6</definedName>
    <definedName name="bi">#REF!</definedName>
    <definedName name="blah" localSheetId="4" hidden="1">{"Form",#N/A,FALSE,"NB"}</definedName>
    <definedName name="blah" localSheetId="11" hidden="1">{"Form",#N/A,FALSE,"NB"}</definedName>
    <definedName name="blah" localSheetId="13" hidden="1">{"Form",#N/A,FALSE,"NB"}</definedName>
    <definedName name="blah" localSheetId="15" hidden="1">{"Form",#N/A,FALSE,"NB"}</definedName>
    <definedName name="blah" localSheetId="10" hidden="1">{"Form",#N/A,FALSE,"NB"}</definedName>
    <definedName name="blah" localSheetId="12" hidden="1">{"Form",#N/A,FALSE,"NB"}</definedName>
    <definedName name="blah" hidden="1">{"Form",#N/A,FALSE,"NB"}</definedName>
    <definedName name="blah2" localSheetId="4" hidden="1">{"Form",#N/A,FALSE,"NB"}</definedName>
    <definedName name="blah2" localSheetId="11" hidden="1">{"Form",#N/A,FALSE,"NB"}</definedName>
    <definedName name="blah2" localSheetId="13" hidden="1">{"Form",#N/A,FALSE,"NB"}</definedName>
    <definedName name="blah2" localSheetId="15" hidden="1">{"Form",#N/A,FALSE,"NB"}</definedName>
    <definedName name="blah2" localSheetId="10" hidden="1">{"Form",#N/A,FALSE,"NB"}</definedName>
    <definedName name="blah2" localSheetId="12" hidden="1">{"Form",#N/A,FALSE,"NB"}</definedName>
    <definedName name="blah2" hidden="1">{"Form",#N/A,FALSE,"NB"}</definedName>
    <definedName name="blah3" localSheetId="4" hidden="1">{"Form",#N/A,FALSE,"PVN";"calculation",#N/A,FALSE,"PVN"}</definedName>
    <definedName name="blah3" localSheetId="11" hidden="1">{"Form",#N/A,FALSE,"PVN";"calculation",#N/A,FALSE,"PVN"}</definedName>
    <definedName name="blah3" localSheetId="13" hidden="1">{"Form",#N/A,FALSE,"PVN";"calculation",#N/A,FALSE,"PVN"}</definedName>
    <definedName name="blah3" localSheetId="15" hidden="1">{"Form",#N/A,FALSE,"PVN";"calculation",#N/A,FALSE,"PVN"}</definedName>
    <definedName name="blah3" localSheetId="10" hidden="1">{"Form",#N/A,FALSE,"PVN";"calculation",#N/A,FALSE,"PVN"}</definedName>
    <definedName name="blah3" localSheetId="12" hidden="1">{"Form",#N/A,FALSE,"PVN";"calculation",#N/A,FALSE,"PVN"}</definedName>
    <definedName name="blah3" hidden="1">{"Form",#N/A,FALSE,"PVN";"calculation",#N/A,FALSE,"PVN"}</definedName>
    <definedName name="blaha" localSheetId="4" hidden="1">{"Form",#N/A,FALSE,"PVN";"calculation",#N/A,FALSE,"PVN"}</definedName>
    <definedName name="blaha" localSheetId="11" hidden="1">{"Form",#N/A,FALSE,"PVN";"calculation",#N/A,FALSE,"PVN"}</definedName>
    <definedName name="blaha" localSheetId="13" hidden="1">{"Form",#N/A,FALSE,"PVN";"calculation",#N/A,FALSE,"PVN"}</definedName>
    <definedName name="blaha" localSheetId="15" hidden="1">{"Form",#N/A,FALSE,"PVN";"calculation",#N/A,FALSE,"PVN"}</definedName>
    <definedName name="blaha" localSheetId="10" hidden="1">{"Form",#N/A,FALSE,"PVN";"calculation",#N/A,FALSE,"PVN"}</definedName>
    <definedName name="blaha" localSheetId="12" hidden="1">{"Form",#N/A,FALSE,"PVN";"calculation",#N/A,FALSE,"PVN"}</definedName>
    <definedName name="blaha" hidden="1">{"Form",#N/A,FALSE,"PVN";"calculation",#N/A,FALSE,"PVN"}</definedName>
    <definedName name="BLANK">#REF!</definedName>
    <definedName name="BLPH1" hidden="1">'[71]Mthly Data'!$A$3</definedName>
    <definedName name="BLPH2" hidden="1">'[72]Mthly Data'!#REF!</definedName>
    <definedName name="BLPH3" hidden="1">'[72]Mthly Data'!#REF!</definedName>
    <definedName name="blph4" hidden="1">'[72]Mthly Data'!#REF!</definedName>
    <definedName name="Blue">[73]detail!$B$14:$P$235,[73]detail!$Q$235</definedName>
    <definedName name="BNE_MESSAGES_HIDDEN" localSheetId="4" hidden="1">#REF!</definedName>
    <definedName name="BNE_MESSAGES_HIDDEN" localSheetId="11" hidden="1">#REF!</definedName>
    <definedName name="BNE_MESSAGES_HIDDEN" localSheetId="15" hidden="1">#REF!</definedName>
    <definedName name="BNE_MESSAGES_HIDDEN" localSheetId="10" hidden="1">#REF!</definedName>
    <definedName name="BNE_MESSAGES_HIDDEN" hidden="1">#REF!</definedName>
    <definedName name="bob" localSheetId="4" hidden="1">{#N/A,#N/A,FALSE,"T9342"}</definedName>
    <definedName name="bob" localSheetId="11" hidden="1">{#N/A,#N/A,FALSE,"T9342"}</definedName>
    <definedName name="bob" localSheetId="13" hidden="1">{#N/A,#N/A,FALSE,"T9342"}</definedName>
    <definedName name="bob" localSheetId="15" hidden="1">{#N/A,#N/A,FALSE,"T9342"}</definedName>
    <definedName name="bob" localSheetId="10" hidden="1">{#N/A,#N/A,FALSE,"T9342"}</definedName>
    <definedName name="bob" localSheetId="12" hidden="1">{#N/A,#N/A,FALSE,"T9342"}</definedName>
    <definedName name="bob" hidden="1">{#N/A,#N/A,FALSE,"T9342"}</definedName>
    <definedName name="bob_1" localSheetId="4" hidden="1">{#N/A,#N/A,FALSE,"T9342"}</definedName>
    <definedName name="bob_1" localSheetId="11" hidden="1">{#N/A,#N/A,FALSE,"T9342"}</definedName>
    <definedName name="bob_1" localSheetId="13" hidden="1">{#N/A,#N/A,FALSE,"T9342"}</definedName>
    <definedName name="bob_1" localSheetId="15" hidden="1">{#N/A,#N/A,FALSE,"T9342"}</definedName>
    <definedName name="bob_1" localSheetId="10" hidden="1">{#N/A,#N/A,FALSE,"T9342"}</definedName>
    <definedName name="bob_1" localSheetId="12" hidden="1">{#N/A,#N/A,FALSE,"T9342"}</definedName>
    <definedName name="bob_1" hidden="1">{#N/A,#N/A,FALSE,"T9342"}</definedName>
    <definedName name="bob_1_1" localSheetId="4" hidden="1">{#N/A,#N/A,FALSE,"T9342"}</definedName>
    <definedName name="bob_1_1" localSheetId="11" hidden="1">{#N/A,#N/A,FALSE,"T9342"}</definedName>
    <definedName name="bob_1_1" localSheetId="13" hidden="1">{#N/A,#N/A,FALSE,"T9342"}</definedName>
    <definedName name="bob_1_1" localSheetId="15" hidden="1">{#N/A,#N/A,FALSE,"T9342"}</definedName>
    <definedName name="bob_1_1" localSheetId="10" hidden="1">{#N/A,#N/A,FALSE,"T9342"}</definedName>
    <definedName name="bob_1_1" localSheetId="12" hidden="1">{#N/A,#N/A,FALSE,"T9342"}</definedName>
    <definedName name="bob_1_1" hidden="1">{#N/A,#N/A,FALSE,"T9342"}</definedName>
    <definedName name="bob_1_2" localSheetId="4" hidden="1">{#N/A,#N/A,FALSE,"T9342"}</definedName>
    <definedName name="bob_1_2" localSheetId="11" hidden="1">{#N/A,#N/A,FALSE,"T9342"}</definedName>
    <definedName name="bob_1_2" localSheetId="13" hidden="1">{#N/A,#N/A,FALSE,"T9342"}</definedName>
    <definedName name="bob_1_2" localSheetId="15" hidden="1">{#N/A,#N/A,FALSE,"T9342"}</definedName>
    <definedName name="bob_1_2" localSheetId="10" hidden="1">{#N/A,#N/A,FALSE,"T9342"}</definedName>
    <definedName name="bob_1_2" localSheetId="12" hidden="1">{#N/A,#N/A,FALSE,"T9342"}</definedName>
    <definedName name="bob_1_2" hidden="1">{#N/A,#N/A,FALSE,"T9342"}</definedName>
    <definedName name="bob_1_3" localSheetId="4" hidden="1">{#N/A,#N/A,FALSE,"T9342"}</definedName>
    <definedName name="bob_1_3" localSheetId="11" hidden="1">{#N/A,#N/A,FALSE,"T9342"}</definedName>
    <definedName name="bob_1_3" localSheetId="13" hidden="1">{#N/A,#N/A,FALSE,"T9342"}</definedName>
    <definedName name="bob_1_3" localSheetId="15" hidden="1">{#N/A,#N/A,FALSE,"T9342"}</definedName>
    <definedName name="bob_1_3" localSheetId="10" hidden="1">{#N/A,#N/A,FALSE,"T9342"}</definedName>
    <definedName name="bob_1_3" localSheetId="12" hidden="1">{#N/A,#N/A,FALSE,"T9342"}</definedName>
    <definedName name="bob_1_3" hidden="1">{#N/A,#N/A,FALSE,"T9342"}</definedName>
    <definedName name="bob_1_4" localSheetId="4" hidden="1">{#N/A,#N/A,FALSE,"T9342"}</definedName>
    <definedName name="bob_1_4" localSheetId="11" hidden="1">{#N/A,#N/A,FALSE,"T9342"}</definedName>
    <definedName name="bob_1_4" localSheetId="13" hidden="1">{#N/A,#N/A,FALSE,"T9342"}</definedName>
    <definedName name="bob_1_4" localSheetId="15" hidden="1">{#N/A,#N/A,FALSE,"T9342"}</definedName>
    <definedName name="bob_1_4" localSheetId="10" hidden="1">{#N/A,#N/A,FALSE,"T9342"}</definedName>
    <definedName name="bob_1_4" localSheetId="12" hidden="1">{#N/A,#N/A,FALSE,"T9342"}</definedName>
    <definedName name="bob_1_4" hidden="1">{#N/A,#N/A,FALSE,"T9342"}</definedName>
    <definedName name="bob_1_5" localSheetId="4" hidden="1">{#N/A,#N/A,FALSE,"T9342"}</definedName>
    <definedName name="bob_1_5" localSheetId="11" hidden="1">{#N/A,#N/A,FALSE,"T9342"}</definedName>
    <definedName name="bob_1_5" localSheetId="13" hidden="1">{#N/A,#N/A,FALSE,"T9342"}</definedName>
    <definedName name="bob_1_5" localSheetId="15" hidden="1">{#N/A,#N/A,FALSE,"T9342"}</definedName>
    <definedName name="bob_1_5" localSheetId="10" hidden="1">{#N/A,#N/A,FALSE,"T9342"}</definedName>
    <definedName name="bob_1_5" localSheetId="12" hidden="1">{#N/A,#N/A,FALSE,"T9342"}</definedName>
    <definedName name="bob_1_5" hidden="1">{#N/A,#N/A,FALSE,"T9342"}</definedName>
    <definedName name="bob_2" localSheetId="4" hidden="1">{#N/A,#N/A,FALSE,"T9342"}</definedName>
    <definedName name="bob_2" localSheetId="11" hidden="1">{#N/A,#N/A,FALSE,"T9342"}</definedName>
    <definedName name="bob_2" localSheetId="13" hidden="1">{#N/A,#N/A,FALSE,"T9342"}</definedName>
    <definedName name="bob_2" localSheetId="15" hidden="1">{#N/A,#N/A,FALSE,"T9342"}</definedName>
    <definedName name="bob_2" localSheetId="10" hidden="1">{#N/A,#N/A,FALSE,"T9342"}</definedName>
    <definedName name="bob_2" localSheetId="12" hidden="1">{#N/A,#N/A,FALSE,"T9342"}</definedName>
    <definedName name="bob_2" hidden="1">{#N/A,#N/A,FALSE,"T9342"}</definedName>
    <definedName name="bob_2_1" localSheetId="4" hidden="1">{#N/A,#N/A,FALSE,"T9342"}</definedName>
    <definedName name="bob_2_1" localSheetId="11" hidden="1">{#N/A,#N/A,FALSE,"T9342"}</definedName>
    <definedName name="bob_2_1" localSheetId="13" hidden="1">{#N/A,#N/A,FALSE,"T9342"}</definedName>
    <definedName name="bob_2_1" localSheetId="15" hidden="1">{#N/A,#N/A,FALSE,"T9342"}</definedName>
    <definedName name="bob_2_1" localSheetId="10" hidden="1">{#N/A,#N/A,FALSE,"T9342"}</definedName>
    <definedName name="bob_2_1" localSheetId="12" hidden="1">{#N/A,#N/A,FALSE,"T9342"}</definedName>
    <definedName name="bob_2_1" hidden="1">{#N/A,#N/A,FALSE,"T9342"}</definedName>
    <definedName name="bob_2_2" localSheetId="4" hidden="1">{#N/A,#N/A,FALSE,"T9342"}</definedName>
    <definedName name="bob_2_2" localSheetId="11" hidden="1">{#N/A,#N/A,FALSE,"T9342"}</definedName>
    <definedName name="bob_2_2" localSheetId="13" hidden="1">{#N/A,#N/A,FALSE,"T9342"}</definedName>
    <definedName name="bob_2_2" localSheetId="15" hidden="1">{#N/A,#N/A,FALSE,"T9342"}</definedName>
    <definedName name="bob_2_2" localSheetId="10" hidden="1">{#N/A,#N/A,FALSE,"T9342"}</definedName>
    <definedName name="bob_2_2" localSheetId="12" hidden="1">{#N/A,#N/A,FALSE,"T9342"}</definedName>
    <definedName name="bob_2_2" hidden="1">{#N/A,#N/A,FALSE,"T9342"}</definedName>
    <definedName name="bob_2_3" localSheetId="4" hidden="1">{#N/A,#N/A,FALSE,"T9342"}</definedName>
    <definedName name="bob_2_3" localSheetId="11" hidden="1">{#N/A,#N/A,FALSE,"T9342"}</definedName>
    <definedName name="bob_2_3" localSheetId="13" hidden="1">{#N/A,#N/A,FALSE,"T9342"}</definedName>
    <definedName name="bob_2_3" localSheetId="15" hidden="1">{#N/A,#N/A,FALSE,"T9342"}</definedName>
    <definedName name="bob_2_3" localSheetId="10" hidden="1">{#N/A,#N/A,FALSE,"T9342"}</definedName>
    <definedName name="bob_2_3" localSheetId="12" hidden="1">{#N/A,#N/A,FALSE,"T9342"}</definedName>
    <definedName name="bob_2_3" hidden="1">{#N/A,#N/A,FALSE,"T9342"}</definedName>
    <definedName name="bob_2_4" localSheetId="4" hidden="1">{#N/A,#N/A,FALSE,"T9342"}</definedName>
    <definedName name="bob_2_4" localSheetId="11" hidden="1">{#N/A,#N/A,FALSE,"T9342"}</definedName>
    <definedName name="bob_2_4" localSheetId="13" hidden="1">{#N/A,#N/A,FALSE,"T9342"}</definedName>
    <definedName name="bob_2_4" localSheetId="15" hidden="1">{#N/A,#N/A,FALSE,"T9342"}</definedName>
    <definedName name="bob_2_4" localSheetId="10" hidden="1">{#N/A,#N/A,FALSE,"T9342"}</definedName>
    <definedName name="bob_2_4" localSheetId="12" hidden="1">{#N/A,#N/A,FALSE,"T9342"}</definedName>
    <definedName name="bob_2_4" hidden="1">{#N/A,#N/A,FALSE,"T9342"}</definedName>
    <definedName name="bob_3" localSheetId="4" hidden="1">{#N/A,#N/A,FALSE,"T9342"}</definedName>
    <definedName name="bob_3" localSheetId="11" hidden="1">{#N/A,#N/A,FALSE,"T9342"}</definedName>
    <definedName name="bob_3" localSheetId="13" hidden="1">{#N/A,#N/A,FALSE,"T9342"}</definedName>
    <definedName name="bob_3" localSheetId="15" hidden="1">{#N/A,#N/A,FALSE,"T9342"}</definedName>
    <definedName name="bob_3" localSheetId="10" hidden="1">{#N/A,#N/A,FALSE,"T9342"}</definedName>
    <definedName name="bob_3" localSheetId="12" hidden="1">{#N/A,#N/A,FALSE,"T9342"}</definedName>
    <definedName name="bob_3" hidden="1">{#N/A,#N/A,FALSE,"T9342"}</definedName>
    <definedName name="bob_3_1" localSheetId="4" hidden="1">{#N/A,#N/A,FALSE,"T9342"}</definedName>
    <definedName name="bob_3_1" localSheetId="11" hidden="1">{#N/A,#N/A,FALSE,"T9342"}</definedName>
    <definedName name="bob_3_1" localSheetId="13" hidden="1">{#N/A,#N/A,FALSE,"T9342"}</definedName>
    <definedName name="bob_3_1" localSheetId="15" hidden="1">{#N/A,#N/A,FALSE,"T9342"}</definedName>
    <definedName name="bob_3_1" localSheetId="10" hidden="1">{#N/A,#N/A,FALSE,"T9342"}</definedName>
    <definedName name="bob_3_1" localSheetId="12" hidden="1">{#N/A,#N/A,FALSE,"T9342"}</definedName>
    <definedName name="bob_3_1" hidden="1">{#N/A,#N/A,FALSE,"T9342"}</definedName>
    <definedName name="bob_3_2" localSheetId="4" hidden="1">{#N/A,#N/A,FALSE,"T9342"}</definedName>
    <definedName name="bob_3_2" localSheetId="11" hidden="1">{#N/A,#N/A,FALSE,"T9342"}</definedName>
    <definedName name="bob_3_2" localSheetId="13" hidden="1">{#N/A,#N/A,FALSE,"T9342"}</definedName>
    <definedName name="bob_3_2" localSheetId="15" hidden="1">{#N/A,#N/A,FALSE,"T9342"}</definedName>
    <definedName name="bob_3_2" localSheetId="10" hidden="1">{#N/A,#N/A,FALSE,"T9342"}</definedName>
    <definedName name="bob_3_2" localSheetId="12" hidden="1">{#N/A,#N/A,FALSE,"T9342"}</definedName>
    <definedName name="bob_3_2" hidden="1">{#N/A,#N/A,FALSE,"T9342"}</definedName>
    <definedName name="bob_3_3" localSheetId="4" hidden="1">{#N/A,#N/A,FALSE,"T9342"}</definedName>
    <definedName name="bob_3_3" localSheetId="11" hidden="1">{#N/A,#N/A,FALSE,"T9342"}</definedName>
    <definedName name="bob_3_3" localSheetId="13" hidden="1">{#N/A,#N/A,FALSE,"T9342"}</definedName>
    <definedName name="bob_3_3" localSheetId="15" hidden="1">{#N/A,#N/A,FALSE,"T9342"}</definedName>
    <definedName name="bob_3_3" localSheetId="10" hidden="1">{#N/A,#N/A,FALSE,"T9342"}</definedName>
    <definedName name="bob_3_3" localSheetId="12" hidden="1">{#N/A,#N/A,FALSE,"T9342"}</definedName>
    <definedName name="bob_3_3" hidden="1">{#N/A,#N/A,FALSE,"T9342"}</definedName>
    <definedName name="bob_3_4" localSheetId="4" hidden="1">{#N/A,#N/A,FALSE,"T9342"}</definedName>
    <definedName name="bob_3_4" localSheetId="11" hidden="1">{#N/A,#N/A,FALSE,"T9342"}</definedName>
    <definedName name="bob_3_4" localSheetId="13" hidden="1">{#N/A,#N/A,FALSE,"T9342"}</definedName>
    <definedName name="bob_3_4" localSheetId="15" hidden="1">{#N/A,#N/A,FALSE,"T9342"}</definedName>
    <definedName name="bob_3_4" localSheetId="10" hidden="1">{#N/A,#N/A,FALSE,"T9342"}</definedName>
    <definedName name="bob_3_4" localSheetId="12" hidden="1">{#N/A,#N/A,FALSE,"T9342"}</definedName>
    <definedName name="bob_3_4" hidden="1">{#N/A,#N/A,FALSE,"T9342"}</definedName>
    <definedName name="bob_4" localSheetId="4" hidden="1">{#N/A,#N/A,FALSE,"T9342"}</definedName>
    <definedName name="bob_4" localSheetId="11" hidden="1">{#N/A,#N/A,FALSE,"T9342"}</definedName>
    <definedName name="bob_4" localSheetId="13" hidden="1">{#N/A,#N/A,FALSE,"T9342"}</definedName>
    <definedName name="bob_4" localSheetId="15" hidden="1">{#N/A,#N/A,FALSE,"T9342"}</definedName>
    <definedName name="bob_4" localSheetId="10" hidden="1">{#N/A,#N/A,FALSE,"T9342"}</definedName>
    <definedName name="bob_4" localSheetId="12" hidden="1">{#N/A,#N/A,FALSE,"T9342"}</definedName>
    <definedName name="bob_4" hidden="1">{#N/A,#N/A,FALSE,"T9342"}</definedName>
    <definedName name="bob_4_1" localSheetId="4" hidden="1">{#N/A,#N/A,FALSE,"T9342"}</definedName>
    <definedName name="bob_4_1" localSheetId="11" hidden="1">{#N/A,#N/A,FALSE,"T9342"}</definedName>
    <definedName name="bob_4_1" localSheetId="13" hidden="1">{#N/A,#N/A,FALSE,"T9342"}</definedName>
    <definedName name="bob_4_1" localSheetId="15" hidden="1">{#N/A,#N/A,FALSE,"T9342"}</definedName>
    <definedName name="bob_4_1" localSheetId="10" hidden="1">{#N/A,#N/A,FALSE,"T9342"}</definedName>
    <definedName name="bob_4_1" localSheetId="12" hidden="1">{#N/A,#N/A,FALSE,"T9342"}</definedName>
    <definedName name="bob_4_1" hidden="1">{#N/A,#N/A,FALSE,"T9342"}</definedName>
    <definedName name="bob_4_2" localSheetId="4" hidden="1">{#N/A,#N/A,FALSE,"T9342"}</definedName>
    <definedName name="bob_4_2" localSheetId="11" hidden="1">{#N/A,#N/A,FALSE,"T9342"}</definedName>
    <definedName name="bob_4_2" localSheetId="13" hidden="1">{#N/A,#N/A,FALSE,"T9342"}</definedName>
    <definedName name="bob_4_2" localSheetId="15" hidden="1">{#N/A,#N/A,FALSE,"T9342"}</definedName>
    <definedName name="bob_4_2" localSheetId="10" hidden="1">{#N/A,#N/A,FALSE,"T9342"}</definedName>
    <definedName name="bob_4_2" localSheetId="12" hidden="1">{#N/A,#N/A,FALSE,"T9342"}</definedName>
    <definedName name="bob_4_2" hidden="1">{#N/A,#N/A,FALSE,"T9342"}</definedName>
    <definedName name="bob_4_3" localSheetId="4" hidden="1">{#N/A,#N/A,FALSE,"T9342"}</definedName>
    <definedName name="bob_4_3" localSheetId="11" hidden="1">{#N/A,#N/A,FALSE,"T9342"}</definedName>
    <definedName name="bob_4_3" localSheetId="13" hidden="1">{#N/A,#N/A,FALSE,"T9342"}</definedName>
    <definedName name="bob_4_3" localSheetId="15" hidden="1">{#N/A,#N/A,FALSE,"T9342"}</definedName>
    <definedName name="bob_4_3" localSheetId="10" hidden="1">{#N/A,#N/A,FALSE,"T9342"}</definedName>
    <definedName name="bob_4_3" localSheetId="12" hidden="1">{#N/A,#N/A,FALSE,"T9342"}</definedName>
    <definedName name="bob_4_3" hidden="1">{#N/A,#N/A,FALSE,"T9342"}</definedName>
    <definedName name="bob_4_4" localSheetId="4" hidden="1">{#N/A,#N/A,FALSE,"T9342"}</definedName>
    <definedName name="bob_4_4" localSheetId="11" hidden="1">{#N/A,#N/A,FALSE,"T9342"}</definedName>
    <definedName name="bob_4_4" localSheetId="13" hidden="1">{#N/A,#N/A,FALSE,"T9342"}</definedName>
    <definedName name="bob_4_4" localSheetId="15" hidden="1">{#N/A,#N/A,FALSE,"T9342"}</definedName>
    <definedName name="bob_4_4" localSheetId="10" hidden="1">{#N/A,#N/A,FALSE,"T9342"}</definedName>
    <definedName name="bob_4_4" localSheetId="12" hidden="1">{#N/A,#N/A,FALSE,"T9342"}</definedName>
    <definedName name="bob_4_4" hidden="1">{#N/A,#N/A,FALSE,"T9342"}</definedName>
    <definedName name="bob_5" localSheetId="4" hidden="1">{#N/A,#N/A,FALSE,"T9342"}</definedName>
    <definedName name="bob_5" localSheetId="11" hidden="1">{#N/A,#N/A,FALSE,"T9342"}</definedName>
    <definedName name="bob_5" localSheetId="13" hidden="1">{#N/A,#N/A,FALSE,"T9342"}</definedName>
    <definedName name="bob_5" localSheetId="15" hidden="1">{#N/A,#N/A,FALSE,"T9342"}</definedName>
    <definedName name="bob_5" localSheetId="10" hidden="1">{#N/A,#N/A,FALSE,"T9342"}</definedName>
    <definedName name="bob_5" localSheetId="12" hidden="1">{#N/A,#N/A,FALSE,"T9342"}</definedName>
    <definedName name="bob_5" hidden="1">{#N/A,#N/A,FALSE,"T9342"}</definedName>
    <definedName name="bob_5_1" localSheetId="4" hidden="1">{#N/A,#N/A,FALSE,"T9342"}</definedName>
    <definedName name="bob_5_1" localSheetId="11" hidden="1">{#N/A,#N/A,FALSE,"T9342"}</definedName>
    <definedName name="bob_5_1" localSheetId="13" hidden="1">{#N/A,#N/A,FALSE,"T9342"}</definedName>
    <definedName name="bob_5_1" localSheetId="15" hidden="1">{#N/A,#N/A,FALSE,"T9342"}</definedName>
    <definedName name="bob_5_1" localSheetId="10" hidden="1">{#N/A,#N/A,FALSE,"T9342"}</definedName>
    <definedName name="bob_5_1" localSheetId="12" hidden="1">{#N/A,#N/A,FALSE,"T9342"}</definedName>
    <definedName name="bob_5_1" hidden="1">{#N/A,#N/A,FALSE,"T9342"}</definedName>
    <definedName name="bob_5_2" localSheetId="4" hidden="1">{#N/A,#N/A,FALSE,"T9342"}</definedName>
    <definedName name="bob_5_2" localSheetId="11" hidden="1">{#N/A,#N/A,FALSE,"T9342"}</definedName>
    <definedName name="bob_5_2" localSheetId="13" hidden="1">{#N/A,#N/A,FALSE,"T9342"}</definedName>
    <definedName name="bob_5_2" localSheetId="15" hidden="1">{#N/A,#N/A,FALSE,"T9342"}</definedName>
    <definedName name="bob_5_2" localSheetId="10" hidden="1">{#N/A,#N/A,FALSE,"T9342"}</definedName>
    <definedName name="bob_5_2" localSheetId="12" hidden="1">{#N/A,#N/A,FALSE,"T9342"}</definedName>
    <definedName name="bob_5_2" hidden="1">{#N/A,#N/A,FALSE,"T9342"}</definedName>
    <definedName name="bob_5_3" localSheetId="4" hidden="1">{#N/A,#N/A,FALSE,"T9342"}</definedName>
    <definedName name="bob_5_3" localSheetId="11" hidden="1">{#N/A,#N/A,FALSE,"T9342"}</definedName>
    <definedName name="bob_5_3" localSheetId="13" hidden="1">{#N/A,#N/A,FALSE,"T9342"}</definedName>
    <definedName name="bob_5_3" localSheetId="15" hidden="1">{#N/A,#N/A,FALSE,"T9342"}</definedName>
    <definedName name="bob_5_3" localSheetId="10" hidden="1">{#N/A,#N/A,FALSE,"T9342"}</definedName>
    <definedName name="bob_5_3" localSheetId="12" hidden="1">{#N/A,#N/A,FALSE,"T9342"}</definedName>
    <definedName name="bob_5_3" hidden="1">{#N/A,#N/A,FALSE,"T9342"}</definedName>
    <definedName name="bob_5_4" localSheetId="4" hidden="1">{#N/A,#N/A,FALSE,"T9342"}</definedName>
    <definedName name="bob_5_4" localSheetId="11" hidden="1">{#N/A,#N/A,FALSE,"T9342"}</definedName>
    <definedName name="bob_5_4" localSheetId="13" hidden="1">{#N/A,#N/A,FALSE,"T9342"}</definedName>
    <definedName name="bob_5_4" localSheetId="15" hidden="1">{#N/A,#N/A,FALSE,"T9342"}</definedName>
    <definedName name="bob_5_4" localSheetId="10" hidden="1">{#N/A,#N/A,FALSE,"T9342"}</definedName>
    <definedName name="bob_5_4" localSheetId="12" hidden="1">{#N/A,#N/A,FALSE,"T9342"}</definedName>
    <definedName name="bob_5_4" hidden="1">{#N/A,#N/A,FALSE,"T9342"}</definedName>
    <definedName name="BODBS">#REF!</definedName>
    <definedName name="BODPL">#REF!</definedName>
    <definedName name="Boltadmin">#REF!</definedName>
    <definedName name="Boltcos">#REF!</definedName>
    <definedName name="Boltcoscit">#REF!</definedName>
    <definedName name="BoltOther">#REF!</definedName>
    <definedName name="Boltrd">#REF!</definedName>
    <definedName name="Boltrev">#REF!</definedName>
    <definedName name="Boltsales">#REF!</definedName>
    <definedName name="Boltselect">#REF!</definedName>
    <definedName name="bonus">'[74]GENERAL DATA'!$D$65:$E$75</definedName>
    <definedName name="br">#REF!</definedName>
    <definedName name="Breakout2">#REF!</definedName>
    <definedName name="BRS">[66]MUs!$A$104:$D$109</definedName>
    <definedName name="BS_HC">[48]Headcount!$B$2:$IV$6</definedName>
    <definedName name="BS_HCTarget">[48]Headcount!$B$125:$IV$129</definedName>
    <definedName name="BS_LIABSFORSALE">[75]Notes!#REF!</definedName>
    <definedName name="BS_Orders">[48]Orders!$B$2:$IV$4</definedName>
    <definedName name="BS_Scale">[48]SCaLE!$B$2:$IV$34</definedName>
    <definedName name="BS_VA">[48]MonthlyVA!$C$27:$IV$29</definedName>
    <definedName name="BS_VAMat">[48]MonthlyVA!$C$22:$IV$24</definedName>
    <definedName name="BS_VARev">[48]MonthlyVA!$C$17:$IV$19</definedName>
    <definedName name="bsactual">'[46]FRX BS Sum'!$J$7:$AS$53</definedName>
    <definedName name="BSBU">[66]MUs!$A$122:$D$127</definedName>
    <definedName name="bsbudget">'[19]FRX BS Sum'!$AU$7:$BF$53</definedName>
    <definedName name="bslastyear">'[46]FRX BS Sum'!$DS$7:$ED$53</definedName>
    <definedName name="BSM_Act">'[48]Monthly actuals'!$B$2:$IV$34</definedName>
    <definedName name="BSP">#REF!</definedName>
    <definedName name="bspriorforecast">'[46]FRX BS Sum'!$BU$7:$DD$53</definedName>
    <definedName name="BSQ_Act">'[48]Qtr actuals'!$B$2:$IV$34</definedName>
    <definedName name="BSQ_HC">[48]Headcount!$B$64:$IV$68</definedName>
    <definedName name="BSYr_Act">'[48]Annual actuals'!$B$2:$IV$34</definedName>
    <definedName name="bt">#REF!</definedName>
    <definedName name="BUD_BALSHEET">'[70]25.Budget'!$D$107:$Z$178</definedName>
    <definedName name="BUD_CASHDATA">'[70]25.Budget'!$D$189:$P$215</definedName>
    <definedName name="BUD_PLDATA">'[70]25.Budget'!$AB$51:$AM$102</definedName>
    <definedName name="budget">'[46]FRX PL Sum'!$AE$6:$AP$113</definedName>
    <definedName name="Budgeted">[76]Lookups!$D$5:$D$6</definedName>
    <definedName name="BUDGETED_PROFIT_AND_LOSS_ACCOUNT">#REF!</definedName>
    <definedName name="Bup">#REF!</definedName>
    <definedName name="Burgundy_EPSG">#REF!</definedName>
    <definedName name="BusUnit">[48]Inputs!$A$54:$C$63</definedName>
    <definedName name="buttonCancel_Click">[77]!buttonCancel_Click</definedName>
    <definedName name="buttonChangeDefaults_Click">[77]!buttonChangeDefaults_Click</definedName>
    <definedName name="buttonNew_Click">[77]!buttonNew_Click</definedName>
    <definedName name="buttonNext_Click">[77]!buttonNext_Click</definedName>
    <definedName name="buttonPrevious_Click">[77]!buttonPrevious_Click</definedName>
    <definedName name="buttonQuit_Click">[77]!buttonQuit_Click</definedName>
    <definedName name="buttonSaveRecord_Click">[77]!buttonSaveRecord_Click</definedName>
    <definedName name="by">[78]NatAccts!#REF!</definedName>
    <definedName name="CA">'[1]99 Contingency Analysis'!#REF!</definedName>
    <definedName name="cac">#REF!</definedName>
    <definedName name="CAG_sites">#REF!</definedName>
    <definedName name="CalcInt">#REF!</definedName>
    <definedName name="calcyear">#REF!</definedName>
    <definedName name="calls11051104">'[79]option values'!#REF!</definedName>
    <definedName name="calls1105505">'[79]option values'!#REF!</definedName>
    <definedName name="CandS">[66]MUs!$A$98:$D$103</definedName>
    <definedName name="CAPEX_FCST">'[70]14.CapexForecast'!$T$9:$AE$322</definedName>
    <definedName name="CapexActual">#REF!</definedName>
    <definedName name="CAS">[66]MUs!$A$92:$D$97</definedName>
    <definedName name="CASH_1">'[80]Cash Forecast'!$D$114:$Q$114</definedName>
    <definedName name="Cash_Grants">#REF!</definedName>
    <definedName name="CASHDATA">'[70]3.CashForecast'!$D$11:$Q$30</definedName>
    <definedName name="CASHDATA_2002">'[80]Cash Forecast'!$D$95:$Q$110</definedName>
    <definedName name="CASHDATA_BUDGET">'[80]Cash Forecast'!$D$66:$Q$80</definedName>
    <definedName name="CASHFLOW">#REF!</definedName>
    <definedName name="CashflowActual">#REF!</definedName>
    <definedName name="CashflowBudget">#REF!</definedName>
    <definedName name="CashflowPrior_Year">#REF!</definedName>
    <definedName name="CASS">'[81]Covenant assumptions'!$H$7:$BC$8</definedName>
    <definedName name="cat">#REF!</definedName>
    <definedName name="CATEG">#REF!</definedName>
    <definedName name="CATEG1">#REF!</definedName>
    <definedName name="Category">'[57]R&amp;D'!#REF!</definedName>
    <definedName name="Category4">'[82]Drop-Downs'!$E$4:$E$13</definedName>
    <definedName name="CB">'[1]99 Contingency Analysis'!#REF!</definedName>
    <definedName name="CC">'[1]99 Contingency Analysis'!#REF!</definedName>
    <definedName name="CCY">#REF!</definedName>
    <definedName name="CD">'[1]99 Contingency Analysis'!#REF!</definedName>
    <definedName name="ce">#REF!</definedName>
    <definedName name="CF">'[1]99 Contingency Analysis'!#REF!</definedName>
    <definedName name="cfx">#REF!</definedName>
    <definedName name="CH">'[1]99 Contingency Analysis'!#REF!</definedName>
    <definedName name="ChannelCheck">#REF!</definedName>
    <definedName name="ChannelColumn">#REF!</definedName>
    <definedName name="ChannelRow">#REF!</definedName>
    <definedName name="Check">#REF!</definedName>
    <definedName name="CHECKBLNK">#REF!</definedName>
    <definedName name="Checkit">#REF!</definedName>
    <definedName name="Checkof">#REF!</definedName>
    <definedName name="CHINALSG">#REF!</definedName>
    <definedName name="chk_rng">'[83]Country CU code'!#REF!</definedName>
    <definedName name="CHKG">#REF!</definedName>
    <definedName name="cindy">#REF!</definedName>
    <definedName name="CIQWBGuid" hidden="1">"Agilent Share Repurchase Master Program - FY2013.xlsx"</definedName>
    <definedName name="CIQWBGuid_1" hidden="1">"22be14e4-5e0e-42db-acb1-0703bba08fa1"</definedName>
    <definedName name="CIQWBGuid_1_1">"4013be3b-8256-4311-b591-c81e34b9b598"</definedName>
    <definedName name="CITY">#REF!</definedName>
    <definedName name="CJ">'[1]99 Contingency Analysis'!#REF!</definedName>
    <definedName name="CK">'[1]99 Contingency Analysis'!#REF!</definedName>
    <definedName name="ckm">#REF!</definedName>
    <definedName name="CKO">#REF!</definedName>
    <definedName name="CKSDFVASD">#REF!</definedName>
    <definedName name="CKSVNAS">#REF!</definedName>
    <definedName name="CL">'[1]99 Contingency Analysis'!#REF!</definedName>
    <definedName name="CLASLVS">#REF!</definedName>
    <definedName name="Classes">'[49]Variables Sheet'!#REF!</definedName>
    <definedName name="ClearAreaData">'[84]Report-O-Matic'!$M$1:$AR$5,'[84]Report-O-Matic'!$M$7:$AR$1000</definedName>
    <definedName name="Client_Asset_Code">'[85]3A FA Record'!$L:$L</definedName>
    <definedName name="CM">'[1]99 Contingency Analysis'!#REF!</definedName>
    <definedName name="CMTENTRY">#REF!</definedName>
    <definedName name="CN">'[1]99 Contingency Analysis'!#REF!</definedName>
    <definedName name="CNS">[66]MUs!$A$56:$D$61</definedName>
    <definedName name="CO">'[1]99 Contingency Analysis'!#REF!</definedName>
    <definedName name="CobraInfo">'[86]Cobra Info'!$B$4:$N$49</definedName>
    <definedName name="CODE">[87]市区町村別!#REF!</definedName>
    <definedName name="Col_V">#REF!</definedName>
    <definedName name="Col_W">#REF!</definedName>
    <definedName name="COLUMN">'[88]99 Contingency Analysis'!$A$13:$D$13</definedName>
    <definedName name="combocurrent_data">#REF!</definedName>
    <definedName name="combocurrent_select">#REF!</definedName>
    <definedName name="comboprioryr_data">#REF!</definedName>
    <definedName name="comboprioryr_select">#REF!</definedName>
    <definedName name="comborolling_data">#REF!</definedName>
    <definedName name="comborolling_select">#REF!</definedName>
    <definedName name="comboscale_data">#REF!</definedName>
    <definedName name="comboscale_select">#REF!</definedName>
    <definedName name="combowhs_current_data">#REF!</definedName>
    <definedName name="combowhs_current_select">#REF!</definedName>
    <definedName name="COMET">#REF!</definedName>
    <definedName name="COMETREC">#REF!</definedName>
    <definedName name="COMPANY">[81]Parameters!$J$6</definedName>
    <definedName name="Complexity">[89]Lookups!$F$2:$F$8</definedName>
    <definedName name="Conclusion">'[90]Ownership by BS Line Item'!$Q$1:$Q$5</definedName>
    <definedName name="CONFIG">#REF!</definedName>
    <definedName name="CONFIGOK">#REF!</definedName>
    <definedName name="CONFIGVALS">#REF!</definedName>
    <definedName name="conflict">'[91]FY03 Estimate'!#REF!</definedName>
    <definedName name="conflict2">'[91]FY03 Estimate'!#REF!</definedName>
    <definedName name="conflict3">'[91]FY03 Estimate'!#REF!</definedName>
    <definedName name="Consol">#REF!</definedName>
    <definedName name="Consol_BUD">[92]Consol!$AA$1:$AO$56</definedName>
    <definedName name="Consol_FCST">[92]Consol!$A$1:$O$56</definedName>
    <definedName name="Consol_GRAPH">[92]Consol!$A$124:$K$194</definedName>
    <definedName name="CONTEXP">'[88]99 Contingency Analysis'!$G$166</definedName>
    <definedName name="CONTIN">#REF!</definedName>
    <definedName name="CONTREV">'[88]99 Contingency Analysis'!$K$166</definedName>
    <definedName name="control">'[93]Test Cases'!$1:$1048576</definedName>
    <definedName name="conversion">[94]CONVERSION!$A$5:$O$14</definedName>
    <definedName name="conversion_rates">'[95]Latest Conversion Rates'!$A$8:$D$240</definedName>
    <definedName name="Convert_to_USD">#REF!</definedName>
    <definedName name="ConvRate">#REF!</definedName>
    <definedName name="COPYBACK">#REF!</definedName>
    <definedName name="COPYFORMULI">#REF!</definedName>
    <definedName name="CorpBoltAdmin">#REF!</definedName>
    <definedName name="CorpBoltCOS">#REF!</definedName>
    <definedName name="CorpBoltOther">#REF!</definedName>
    <definedName name="CorpBoltRD">#REF!</definedName>
    <definedName name="CorpBoltSales">#REF!</definedName>
    <definedName name="CorpTax">[48]Inputs!$B$38</definedName>
    <definedName name="cos">#REF!</definedName>
    <definedName name="COS_DETAIL_Q2">#REF!</definedName>
    <definedName name="COS_DETAIL_Q4">#REF!</definedName>
    <definedName name="CosAlloc">#REF!</definedName>
    <definedName name="cost">#REF!</definedName>
    <definedName name="COST_CAPITAL">#REF!</definedName>
    <definedName name="COUNT">#REF!</definedName>
    <definedName name="COUNT_ITEM">[96]acctdesc!#REF!</definedName>
    <definedName name="COUNTRIES">#REF!</definedName>
    <definedName name="Country">'[57]R&amp;D'!#REF!</definedName>
    <definedName name="COUNTRY1">#REF!</definedName>
    <definedName name="COUNTRY2">#REF!</definedName>
    <definedName name="country3">#REF!</definedName>
    <definedName name="Cov_test">[81]Parameters!$E$22</definedName>
    <definedName name="Cover" localSheetId="4" hidden="1">#REF!</definedName>
    <definedName name="Cover" localSheetId="11" hidden="1">#REF!</definedName>
    <definedName name="Cover" localSheetId="10" hidden="1">#REF!</definedName>
    <definedName name="Cover" hidden="1">#REF!</definedName>
    <definedName name="cr_FCST">[92]cr!$A$1:$O$55</definedName>
    <definedName name="cr_GRAPH">[92]cr!$A$125:$K$194</definedName>
    <definedName name="CR_INPUT">[97]Q399_APB23!$F$13:$F$26</definedName>
    <definedName name="CR_TOT">[97]Q399_APB23!$F$28:$F$28</definedName>
    <definedName name="CRITDIV">#REF!</definedName>
    <definedName name="CrossPG">[98]Lookups!$H$3:$H$30</definedName>
    <definedName name="CRS_MORETHAN_1YEAR">'[70]18.Creditors&gt;1Year'!$I$11:$T$18</definedName>
    <definedName name="cschart">'[62]Type Tables'!$B$17:$T$20,'[62]Type Tables'!$B$23:$T$23</definedName>
    <definedName name="CSDVJKS">[31]acctdesc!#REF!</definedName>
    <definedName name="CSG">#REF!</definedName>
    <definedName name="CSG_Grp">#REF!</definedName>
    <definedName name="CSG_Sites">#REF!</definedName>
    <definedName name="CSTD">#REF!</definedName>
    <definedName name="CSUM">'[1]99 Contingency Analysis'!#REF!</definedName>
    <definedName name="CTE">#REF!</definedName>
    <definedName name="CU">#REF!</definedName>
    <definedName name="CU_2">'[70]27.sourcedata'!$B$30:$B$40</definedName>
    <definedName name="CU_Code1">'[99]Country CU code'!$D$2:$D$44</definedName>
    <definedName name="CUMM_1">#REF!</definedName>
    <definedName name="CUR">#REF!</definedName>
    <definedName name="CUREXP">'[88]99 Contingency Analysis'!$G$8</definedName>
    <definedName name="CURFILENM">#REF!</definedName>
    <definedName name="CURFILES">#REF!</definedName>
    <definedName name="CurQtr">[100]INPUT!$O$51</definedName>
    <definedName name="CURR">[61]tables!$D$1:$F$83</definedName>
    <definedName name="CurrDate">#REF!</definedName>
    <definedName name="CURRECORD">#REF!</definedName>
    <definedName name="currency">#REF!</definedName>
    <definedName name="current">'[101]CURRENT NAMES eff dt 1.30.09'!$A$1:$M$829</definedName>
    <definedName name="current_data">#REF!</definedName>
    <definedName name="Current_Index_Period">#REF!</definedName>
    <definedName name="Current_Index_Period_Value">INDEX([102]!Trend[Cost Index],MATCH(Current_Index_Period,[102]!Trend[Index Period],0))</definedName>
    <definedName name="Current_month">[103]Data!$C$4</definedName>
    <definedName name="current_select">#REF!</definedName>
    <definedName name="Current_year">[104]Data!$J$9</definedName>
    <definedName name="CurrentBS">#REF!</definedName>
    <definedName name="CurrentColumnIndex">#REF!</definedName>
    <definedName name="CurrentColumnRowIndex">#REF!</definedName>
    <definedName name="CurrentFY">[48]Inputs!$B$6</definedName>
    <definedName name="CurrentMonth">[48]Inputs!$B$4</definedName>
    <definedName name="CurrentPL">#REF!</definedName>
    <definedName name="CurrentQ">[48]Inputs!$B$5</definedName>
    <definedName name="CurrentQ_Month1">[48]Inputs!$B$8</definedName>
    <definedName name="CurrentQ_Month2">[48]Inputs!$B$9</definedName>
    <definedName name="CurrentQ_Month3">[48]Inputs!$B$10</definedName>
    <definedName name="CurrentRowLineItemIndex">#REF!</definedName>
    <definedName name="CurrentStatRate">'[105]Current &amp; Deferred Calc'!$F$8</definedName>
    <definedName name="CURRFOR">#REF!</definedName>
    <definedName name="CURTAX">#REF!</definedName>
    <definedName name="CustAudit_SumChk">[68]Audit!$F$9</definedName>
    <definedName name="cxccxcvxcvxc">'[35]Current &amp; Deferred Calc'!$F$59</definedName>
    <definedName name="CY">#REF!</definedName>
    <definedName name="cy_net_income">'[106]Income Statement'!$B$27</definedName>
    <definedName name="CY_RATE">#REF!</definedName>
    <definedName name="cy_ret_earn_beg">'[106]Income Statement'!#REF!</definedName>
    <definedName name="cy_retained_earnings">'[106]Income Statement'!#REF!</definedName>
    <definedName name="d">#REF!</definedName>
    <definedName name="D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BASE">[81]Parameters!$J$8</definedName>
    <definedName name="daffa">[107]SmartJV!$B$27</definedName>
    <definedName name="DATA">'[108]Gross Spending #57'!$C$7:$I$60</definedName>
    <definedName name="DATA_08" localSheetId="4" hidden="1">'[109]Intang Amortization by Qtr'!#REF!</definedName>
    <definedName name="DATA_08" localSheetId="10" hidden="1">'[109]Intang Amortization by Qtr'!#REF!</definedName>
    <definedName name="DATA_08" hidden="1">'[109]Intang Amortization by Qtr'!#REF!</definedName>
    <definedName name="data_C11_DPRA">'[49]Variables Sheet'!$A$4:$AE$11,'[49]Variables Sheet'!$A$15:$AE$22</definedName>
    <definedName name="data_elements">'[110]Ad Hoc'!$AG$100:$AG$126</definedName>
    <definedName name="Data_Error_Messages">#REF!</definedName>
    <definedName name="Data_Version">#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points_Cell">#REF!</definedName>
    <definedName name="DataRange">#REF!</definedName>
    <definedName name="DataRange2">#REF!</definedName>
    <definedName name="date">#REF!</definedName>
    <definedName name="Date_Act">[48]SGDU_COMET!$C$4:$U$4</definedName>
    <definedName name="Date_SC">[48]SGDU_COMET!$W$4:$AA$4</definedName>
    <definedName name="dates">[46]Actions!$S$11:$AD$16</definedName>
    <definedName name="Dazel_Destination">#REF!</definedName>
    <definedName name="DB_TOT">[97]Q399_APB23!$E$28:$E$28</definedName>
    <definedName name="dbmdata">#REF!</definedName>
    <definedName name="DC">[111]acctdesc!#REF!</definedName>
    <definedName name="DCAmt_Check">#REF!</definedName>
    <definedName name="DCP___2006_Q2_JV_Expense_Allocation">#REF!</definedName>
    <definedName name="DCP___2006_Q3_JV_Expense_Allocation">[112]Directors!#REF!</definedName>
    <definedName name="DCVal_Check">#REF!</definedName>
    <definedName name="dd">#REF!</definedName>
    <definedName name="DD_Denom">[113]GA!$H$17</definedName>
    <definedName name="DD_Fin_YE_Mth">[113]GA!$H$11</definedName>
    <definedName name="DD_Model_Per_Type">[113]GA!$H$10</definedName>
    <definedName name="ddd">[61]tables!$H$2:$I$25</definedName>
    <definedName name="DEC">#REF!</definedName>
    <definedName name="DEF">#REF!</definedName>
    <definedName name="DefaultBroker">#REF!</definedName>
    <definedName name="DefaultFileName">#REF!</definedName>
    <definedName name="Deloitte_Asset_Code">'[85]3A FA Record'!$O:$O</definedName>
    <definedName name="DELTOTALS">#REF!</definedName>
    <definedName name="DEM">[51]Assumptions!$C$5</definedName>
    <definedName name="DEMAVG">#REF!</definedName>
    <definedName name="DEMBUD">'[114]cash forecast_detail'!$U$5</definedName>
    <definedName name="DEMMTH">[115]FX!$E$23</definedName>
    <definedName name="dent">#REF!</definedName>
    <definedName name="DEP_EST">#REF!</definedName>
    <definedName name="DEPARTMENT">'[116]LOOK UP'!$A$4:$A$51</definedName>
    <definedName name="Depreciation">[73]detail!$B$1:$Y$236</definedName>
    <definedName name="deptlist">[117]Main!$E$16:$E$47</definedName>
    <definedName name="DESC_DISP">[96]acctdesc!#REF!</definedName>
    <definedName name="DESC_DISP_FORM">[96]acctdesc!#REF!</definedName>
    <definedName name="DESC_NBR_BEG">[96]acctdesc!#REF!</definedName>
    <definedName name="DESC_NBR_TABLE">[96]acctdesc!#REF!</definedName>
    <definedName name="DESC_NO_TABLE">[96]acctdesc!#REF!</definedName>
    <definedName name="DESC_SORT_KEY">[96]acctdesc!#REF!</definedName>
    <definedName name="DESC_TABLE">[96]acctdesc!#REF!</definedName>
    <definedName name="DETAIL">'[118]99 Contingency Analysis'!$E$13:$O$166</definedName>
    <definedName name="DETAIL_INVOICE_REPORT">#REF!</definedName>
    <definedName name="DETAILBLOCK">#REF!</definedName>
    <definedName name="Details">'[119]1901'!$A$24:$A$24</definedName>
    <definedName name="Deutcshland">[120]LNP!$A$1:$B$65536</definedName>
    <definedName name="Device_Leader">#REF!</definedName>
    <definedName name="df">#REF!</definedName>
    <definedName name="DFactors4">#REF!</definedName>
    <definedName name="DFactors8">#REF!</definedName>
    <definedName name="DFDTAX">#REF!</definedName>
    <definedName name="DFDTXCUR">#REF!</definedName>
    <definedName name="DFDTXEXP">#REF!</definedName>
    <definedName name="dfg">'[121]SOB list'!$C$1:$C$14</definedName>
    <definedName name="dfgd">'[122]SOB list'!$C$1:$C$14</definedName>
    <definedName name="dfgdfgdfgdfg">'[123]2nd Qtr'!$A$40:$S$75</definedName>
    <definedName name="dfgfgdfg">'[124]SOB list'!$A$1:$A$96</definedName>
    <definedName name="dfgh">'[125]SOB list'!$A$1:$A$96</definedName>
    <definedName name="dfwfdffsdf">'[35]Current &amp; Deferred Calc'!$G$75</definedName>
    <definedName name="dialogsheetDefaults_Show">[77]!dialogsheetDefaults_Show</definedName>
    <definedName name="DIFFERENCE">[126]Lists!$A$13:$A$14</definedName>
    <definedName name="dimensions">#REF!</definedName>
    <definedName name="Disaggregation">'[127]Key information'!$B$7</definedName>
    <definedName name="discount">#REF!</definedName>
    <definedName name="discount15">'[128]2 year factors'!$B$1</definedName>
    <definedName name="display_area_2" localSheetId="4" hidden="1">#REF!</definedName>
    <definedName name="display_area_2" localSheetId="11" hidden="1">#REF!</definedName>
    <definedName name="display_area_2" localSheetId="15" hidden="1">#REF!</definedName>
    <definedName name="display_area_2" localSheetId="10" hidden="1">#REF!</definedName>
    <definedName name="display_area_2" hidden="1">#REF!</definedName>
    <definedName name="display_units">[129]Dates!$B$36</definedName>
    <definedName name="DIVINC">#REF!</definedName>
    <definedName name="DIVISION">#REF!</definedName>
    <definedName name="divisions">[130]Controls!$D$12:$M$35</definedName>
    <definedName name="divisor">[129]Dates!$B$37</definedName>
    <definedName name="Divtable">#REF!</definedName>
    <definedName name="DKKMTH">#REF!</definedName>
    <definedName name="DLGAD">#REF!</definedName>
    <definedName name="DLGGL">#REF!</definedName>
    <definedName name="DLGSST">#REF!</definedName>
    <definedName name="DOL">'[131]1790AP'!#REF!</definedName>
    <definedName name="dom">'[132]Threshold Data'!$D$22</definedName>
    <definedName name="DomExp">#REF!</definedName>
    <definedName name="donnee">#REF!</definedName>
    <definedName name="dqwfwe">#REF!</definedName>
    <definedName name="DR_INPUT">[97]Q399_APB23!$E$13:$E$26</definedName>
    <definedName name="dsagsfdfgdfg">[31]acctdesc!#REF!</definedName>
    <definedName name="dsdfsdf">#REF!</definedName>
    <definedName name="dsds">#REF!</definedName>
    <definedName name="dsdsdsdsds">[133]tables!$D$1:$F$83</definedName>
    <definedName name="dsf">[134]Sheet1!$A$1:$A$11</definedName>
    <definedName name="dso_month">'[70]27.sourcedata'!$A$77:$B$93</definedName>
    <definedName name="dsyufdfdsug">'[135]option values'!#REF!</definedName>
    <definedName name="DTR_DTA_Summary">#REF!</definedName>
    <definedName name="DTR_DTA_Summary_Taxes_payables_greater">'[136]DR-2  DTR_DTA Tax &gt; DTA'!$A$1:$D$20</definedName>
    <definedName name="DTR_DTA_Summary_Taxes_payables_less">'[136]DR-2A  DTR_DTA  TAX &lt; DTA'!$A$1:$D$4</definedName>
    <definedName name="DTS_Summary_by_Type">#REF!</definedName>
    <definedName name="DW">OFFSET('[137]IT Data Warehouse Fy04'!$B$3,0,0,COUNTA('[137]IT Data Warehouse Fy04'!$C$1:$C$65536),COUNTA('[137]IT Data Warehouse Fy04'!$A$3:$IV$3))</definedName>
    <definedName name="e">#REF!</definedName>
    <definedName name="e2rqrwr">'[138]Pension Overall Summary'!#REF!</definedName>
    <definedName name="ea">'[36]option values'!#REF!</definedName>
    <definedName name="eastern">#REF!</definedName>
    <definedName name="eb">'[36]option values'!#REF!</definedName>
    <definedName name="EBT">#REF!</definedName>
    <definedName name="ec">'[34]99 Contingency Analysis'!#REF!</definedName>
    <definedName name="ECBU">[66]MUs!$A$128:$D$133</definedName>
    <definedName name="ed">#REF!</definedName>
    <definedName name="editboxBillingLoc_Change">[77]!editboxBillingLoc_Change</definedName>
    <definedName name="editboxCCCode_Change">[77]!editboxCCCode_Change</definedName>
    <definedName name="editboxCurrent_Change">[77]!editboxCurrent_Change</definedName>
    <definedName name="editboxDefBillingLoc_Click">[77]!editboxDefBillingLoc_Click</definedName>
    <definedName name="editboxDefCCCode_Click">[77]!editboxDefCCCode_Click</definedName>
    <definedName name="editboxDefDescription_Click">[77]!editboxDefDescription_Click</definedName>
    <definedName name="editboxDefFeederSys_Click">[77]!editboxDefFeederSys_Click</definedName>
    <definedName name="editboxDefName_Click">[77]!editboxDefName_Click</definedName>
    <definedName name="editboxDefRate_Click">[77]!editboxDefRate_Click</definedName>
    <definedName name="editboxDefUnit_Click">[77]!editboxDefUnit_Click</definedName>
    <definedName name="editboxDescription_Change">[77]!editboxDescription_Change</definedName>
    <definedName name="editboxFeederSys_Change">[77]!editboxFeederSys_Change</definedName>
    <definedName name="editboxName_Change">[77]!editboxName_Change</definedName>
    <definedName name="editboxRate_Change">[77]!editboxRate_Change</definedName>
    <definedName name="editboxUnit_Change">[77]!editboxUnit_Change</definedName>
    <definedName name="ee">'[34]99 Contingency Analysis'!#REF!</definedName>
    <definedName name="ef">'[34]99 Contingency Analysis'!#REF!</definedName>
    <definedName name="efdfhskhasd">#REF!</definedName>
    <definedName name="EFF">#REF!</definedName>
    <definedName name="EFFRATE">#REF!</definedName>
    <definedName name="eg">'[34]99 Contingency Analysis'!#REF!</definedName>
    <definedName name="ei">#REF!</definedName>
    <definedName name="ej">'[34]99 Contingency Analysis'!#REF!</definedName>
    <definedName name="ek">#REF!</definedName>
    <definedName name="el">'[34]99 Contingency Analysis'!#REF!</definedName>
    <definedName name="em">'[34]99 Contingency Analysis'!#REF!</definedName>
    <definedName name="emplids1">#REF!</definedName>
    <definedName name="Employee_type">'[57]R&amp;D'!#REF!</definedName>
    <definedName name="Employees_Cost">'[70]10.HCountFcst'!$E$104:$P$104</definedName>
    <definedName name="en">'[34]99 Contingency Analysis'!#REF!</definedName>
    <definedName name="EndingExchangeRate">'[105]Current &amp; Deferred Calc'!$F$10</definedName>
    <definedName name="enroll_table">'[139]Monthly Enrollment'!$B$5:$V$36</definedName>
    <definedName name="ENSE_TO_CITY_STATE">'[140]ENSE conversion table'!$F$10:$J$595</definedName>
    <definedName name="ENTCODE">#REF!</definedName>
    <definedName name="ENTITY">'[28]FY03 Estimate'!#REF!</definedName>
    <definedName name="eo">'[34]99 Contingency Analysis'!#REF!</definedName>
    <definedName name="EOMPBO">#REF!</definedName>
    <definedName name="ep">#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SG">[66]MUs!$A$50:$D$55</definedName>
    <definedName name="EPSG_BOT_CHARGE_SORT">#REF!</definedName>
    <definedName name="EPSG_BOT_STATUS">#REF!</definedName>
    <definedName name="EPSG_COS">[48]Inputs!$B$39</definedName>
    <definedName name="EPSG_Current">[141]EMG!$A$1:$A$74,[141]EMG!$W$73:$Y$73,[141]EMG!$N$1:$Y$74,[141]EMG!$AY$1:$BH$74</definedName>
    <definedName name="EPSG_Grp">#REF!</definedName>
    <definedName name="EPSG_sites">#REF!</definedName>
    <definedName name="EPSGAdjust">#REF!</definedName>
    <definedName name="eq">'[34]99 Contingency Analysis'!#REF!</definedName>
    <definedName name="eqrwefw">'[35]Current &amp; Deferred Calc'!$C$24</definedName>
    <definedName name="eqwrwefwfwf">'[35]Current &amp; Deferred Calc'!$G$74</definedName>
    <definedName name="eqwrwerf">'[43]FY03 Estimate'!#REF!</definedName>
    <definedName name="ER">#REF!</definedName>
    <definedName name="erqwrqwer">'[43]FY03 Estimate'!#REF!</definedName>
    <definedName name="ErrCnt">#REF!</definedName>
    <definedName name="errr">'[4]4th Qtr'!$A$40:$S$75</definedName>
    <definedName name="erwrwrwrwrtt">'[35]Current &amp; Deferred Calc'!$E$59</definedName>
    <definedName name="es">'[34]99 Contingency Analysis'!$A$13:$D$13</definedName>
    <definedName name="ESPP___2007_Q1_JV_Expense_Allocation">[112]ESPP!#REF!</definedName>
    <definedName name="ESPP___2007_Q2_JV_Expense_Allocation">[142]ESPP!#REF!</definedName>
    <definedName name="ESPP___2007_Q3_JV_Expense_Allocation">#REF!</definedName>
    <definedName name="ESPP_Expense">#REF!</definedName>
    <definedName name="ESPP_Q4_Expense">#REF!</definedName>
    <definedName name="ESPP_Q4_Raw_Expense">#REF!</definedName>
    <definedName name="EssAliasTable">"AFM description"</definedName>
    <definedName name="Essbase">#REF!</definedName>
    <definedName name="ESSBASE_ACTUAL">#REF!</definedName>
    <definedName name="essbase2">#REF!</definedName>
    <definedName name="Essbaseret">#REF!</definedName>
    <definedName name="EssFacPY">'[143]Total US'!B83:I217\='[143]Total US:China 366'!$B$83:$I$217</definedName>
    <definedName name="EssfHasNonUnique">FALSE</definedName>
    <definedName name="EssLatest">"Q1 FY99"</definedName>
    <definedName name="EssOptions">"1100000010011000_01-00"</definedName>
    <definedName name="EssSamplingValue">100</definedName>
    <definedName name="et">#REF!</definedName>
    <definedName name="ETR">'[28]FY03 Estimate'!#REF!</definedName>
    <definedName name="ETR_VX">'[28]FY03 Estimate'!#REF!</definedName>
    <definedName name="ETRREV">#REF!</definedName>
    <definedName name="ETRSTR">'[28]FY03 Estimate'!#REF!</definedName>
    <definedName name="ETRSTR_VX">'[28]FY03 Estimate'!#REF!</definedName>
    <definedName name="eu">'[144]FY03 Estimate'!#REF!</definedName>
    <definedName name="EURAVG">#REF!</definedName>
    <definedName name="EURBUD">'[114]cash forecast_detail'!$U$7</definedName>
    <definedName name="EURMTH">[115]FX!$M$23</definedName>
    <definedName name="Euro">'[145]Pension Overall Summary'!#REF!</definedName>
    <definedName name="Euro2">'[145]Pension Overall Summary'!#REF!</definedName>
    <definedName name="europe">#REF!</definedName>
    <definedName name="europechart">'[62]Type Tables'!$B$198:$T$201,'[62]Type Tables'!$B$204:$T$204</definedName>
    <definedName name="europesite">'[62]Ops Tables'!$B$10:$T$12,'[62]Ops Tables'!$B$41:$T$41</definedName>
    <definedName name="ev">'[144]FY03 Estimate'!#REF!</definedName>
    <definedName name="EV__LASTREFTIME__" hidden="1">39426.4219328704</definedName>
    <definedName name="ew">'[144]FY03 Estimate'!#REF!</definedName>
    <definedName name="ex">'[34]99 Contingency Analysis'!$G$166</definedName>
    <definedName name="exceptions08">'[146]FY08 Exceptions'!#REF!</definedName>
    <definedName name="expense">#REF!</definedName>
    <definedName name="expense_factor">#REF!</definedName>
    <definedName name="Expense1">'[82]Drop-Downs'!$J$5:$J$17</definedName>
    <definedName name="expense1104">#REF!</definedName>
    <definedName name="expense1105">#REF!</definedName>
    <definedName name="Expense3">'[82]Drop-Downs'!$J$4:$J$26</definedName>
    <definedName name="Expense4">'[82]Drop-Downs'!$J$4:$J$29</definedName>
    <definedName name="expense505">#REF!</definedName>
    <definedName name="Expired">#REF!</definedName>
    <definedName name="ExportType">#REF!</definedName>
    <definedName name="externaldata">'[147]Rounded Input'!$D$4:$K$13</definedName>
    <definedName name="ey">#REF!</definedName>
    <definedName name="ez">'[34]99 Contingency Analysis'!$K$166</definedName>
    <definedName name="F_FUNDS">'[70]4.FundsFlow'!$D$12:$O$81</definedName>
    <definedName name="f4chart">'[62]Type Tables'!$B$127:$T$130,'[62]Type Tables'!$B$133:$T$133</definedName>
    <definedName name="FA_Restricted">'[66]IC FA List'!$A$57:$A$134</definedName>
    <definedName name="Factors4">#REF!</definedName>
    <definedName name="Factors8">#REF!</definedName>
    <definedName name="Fair_Value">'[44]3A FA Record'!$BJ:$BJ</definedName>
    <definedName name="Fair_Value_Decision">'[85]3A FA Record'!$BF:$BF</definedName>
    <definedName name="family">#REF!</definedName>
    <definedName name="farallon">#REF!</definedName>
    <definedName name="FC_BeginningGTDs">'[105]Current &amp; Deferred Calc'!$E$59</definedName>
    <definedName name="FC_CurrentPeriodAdjustmenttoGTDs">'[105]Current &amp; Deferred Calc'!$H$59</definedName>
    <definedName name="FC_EndingGTDs">'[105]Current &amp; Deferred Calc'!$I$59</definedName>
    <definedName name="FC_PriorPeriodAdjustmenttoGTDs">'[105]Current &amp; Deferred Calc'!$G$59</definedName>
    <definedName name="FC_ProjectedCurrentDTAL">'[105]Current &amp; Deferred Calc'!$J$59</definedName>
    <definedName name="FC_ProjectedFY_CapitalBasedTaxes">'[105]Current &amp; Deferred Calc'!$C$56</definedName>
    <definedName name="FC_ProjectedFY_CurrentOtherTaxes">'[105]Current &amp; Deferred Calc'!$C$58</definedName>
    <definedName name="FC_ProjectedFY_CurrentTaxAuditAdjustments">'[105]Current &amp; Deferred Calc'!$C$64</definedName>
    <definedName name="FC_ProjectedFY_CurrentTaxCreditCarryForwards">'[105]Current &amp; Deferred Calc'!$C$59</definedName>
    <definedName name="FC_ProjectedFY_CurrentTaxCurrentYearCredits">'[105]Current &amp; Deferred Calc'!$C$60</definedName>
    <definedName name="FC_ProjectedFY_CurrentTaxReturnToProvision">'[105]Current &amp; Deferred Calc'!$C$63</definedName>
    <definedName name="FC_ProjectedFY_MinimumTaxes">'[105]Current &amp; Deferred Calc'!$C$57</definedName>
    <definedName name="FC_ProjectedFY_NOL">'[105]Current &amp; Deferred Calc'!$C$49</definedName>
    <definedName name="FC_ProjectedFY_PBT">'[105]Current &amp; Deferred Calc'!$C$11</definedName>
    <definedName name="FC_ProjectedFY_Perms">'[105]Current &amp; Deferred Calc'!$C$24</definedName>
    <definedName name="FC_ProjectedFY_Temps">'[105]Current &amp; Deferred Calc'!$C$45</definedName>
    <definedName name="FC_ProjectedLongTermDTAL">'[105]Current &amp; Deferred Calc'!$K$59</definedName>
    <definedName name="FC_ProjectedNetDTAL">'[105]Current &amp; Deferred Calc'!$L$59</definedName>
    <definedName name="FC_RTPAdjustmenttoGTDs">'[105]Current &amp; Deferred Calc'!$F$59</definedName>
    <definedName name="FC_TaxSummary_ActualYTD_CurrentTaxExpense">'[105]Current &amp; Deferred Calc'!$G$70</definedName>
    <definedName name="FC_TaxSummary_ActualYTD_DeferredTaxExpense">'[105]Current &amp; Deferred Calc'!$G$74</definedName>
    <definedName name="FC_TaxSummary_ActualYTD_PriorPeriodCurrentTaxes">'[105]Current &amp; Deferred Calc'!$G$71</definedName>
    <definedName name="FC_TaxSummary_ActualYTD_PriorPeriodDeferredTaxes">'[105]Current &amp; Deferred Calc'!$G$75</definedName>
    <definedName name="FC_TaxSummary_ActualYTD_TotalCurrentTaxes">'[105]Current &amp; Deferred Calc'!$G$72</definedName>
    <definedName name="FC_TaxSummary_ActualYTD_TotalDeferredTaxes">'[105]Current &amp; Deferred Calc'!$G$76</definedName>
    <definedName name="FC_TaxSummary_ActualYTD_TotalTaxes">'[105]Current &amp; Deferred Calc'!$G$78</definedName>
    <definedName name="FC_TaxSummary_ProjectedFY_CurrentTaxExpense">'[105]Current &amp; Deferred Calc'!$E$70</definedName>
    <definedName name="FC_TaxSummary_ProjectedFY_DeferredTaxExpense">'[105]Current &amp; Deferred Calc'!$E$74</definedName>
    <definedName name="FC_TaxSummary_ProjectedFY_PriorPeriodCurrentTaxes">'[105]Current &amp; Deferred Calc'!$E$71</definedName>
    <definedName name="FC_TaxSummary_ProjectedFY_PriorPeriodDeferredTaxes">'[105]Current &amp; Deferred Calc'!$E$75</definedName>
    <definedName name="FC_TaxSummary_ProjectedFY_TotalCurrentTaxes">'[105]Current &amp; Deferred Calc'!$E$72</definedName>
    <definedName name="FC_TaxSummary_ProjectedFY_TotalDeferredTaxes">'[105]Current &amp; Deferred Calc'!$E$76</definedName>
    <definedName name="FC_TaxSummary_ProjectedFY_TotalTaxes">'[105]Current &amp; Deferred Calc'!$E$78</definedName>
    <definedName name="FC_YTDCurrentDTAL">'[105]Current &amp; Deferred Calc'!$N$59</definedName>
    <definedName name="FC_YTDLongTermDTAL">'[148]Current &amp; Deferred Calc'!$O$59</definedName>
    <definedName name="FCode" localSheetId="4" hidden="1">#REF!</definedName>
    <definedName name="FCode" localSheetId="11" hidden="1">#REF!</definedName>
    <definedName name="FCode" localSheetId="10" hidden="1">#REF!</definedName>
    <definedName name="FCode" hidden="1">#REF!</definedName>
    <definedName name="FCST">#REF!</definedName>
    <definedName name="fda">#REF!</definedName>
    <definedName name="fdfddffdh">#REF!</definedName>
    <definedName name="FEB">#REF!</definedName>
    <definedName name="FEDR_D">#REF!</definedName>
    <definedName name="FF_INDEX">'[81]3.Funds Flow'!$F$12:$BA$63</definedName>
    <definedName name="FFRAVG">#REF!</definedName>
    <definedName name="FFRBUD">#REF!</definedName>
    <definedName name="FFRMTH">[115]FX!$L$23</definedName>
    <definedName name="fggggggg">[4]Lookups!$A$2:$J$6</definedName>
    <definedName name="fgghfghgh">#REF!</definedName>
    <definedName name="fgghgh">'[123]3rd Qtr'!$A$40:$S$75</definedName>
    <definedName name="fggkfh">#REF!</definedName>
    <definedName name="fgh">'[122]SOB list'!$A$1:$A$96</definedName>
    <definedName name="fi_BUD">[92]fi!$AA$1:$AO$55</definedName>
    <definedName name="fi_FCST">[92]fi!$A$1:$O$55</definedName>
    <definedName name="fi_GRAPH">[92]fi!XFD$124:J$197</definedName>
    <definedName name="FIELD">#REF!</definedName>
    <definedName name="FieldRetrieve">'[149]Austria:Puerto Rico'!A$94:H$191</definedName>
    <definedName name="FieldROE">[67]Inputs!$C$8</definedName>
    <definedName name="FILES">#REF!</definedName>
    <definedName name="FILTERCRITERIA">#REF!</definedName>
    <definedName name="FILTERDB">#REF!</definedName>
    <definedName name="FIMBUD">[150]FX!$O$6</definedName>
    <definedName name="FIN_LEASE_CRS">'[70]18.Creditors&gt;1Year'!$I$40:$T$48</definedName>
    <definedName name="FIN013_query">#REF!</definedName>
    <definedName name="FIN223_query">#REF!</definedName>
    <definedName name="final">#REF!</definedName>
    <definedName name="Final_File_with_Owners">#REF!</definedName>
    <definedName name="FINAVG">#REF!</definedName>
    <definedName name="FINBUD">#REF!</definedName>
    <definedName name="FINEURBUD">#REF!</definedName>
    <definedName name="finfunc">'[151]FinFunc Table'!$A$3:$B$35</definedName>
    <definedName name="finmth">#REF!</definedName>
    <definedName name="FINN223_query">#REF!</definedName>
    <definedName name="first">#REF!</definedName>
    <definedName name="FLAGED">#REF!</definedName>
    <definedName name="FN">[133]tables!$A$2:$B$6</definedName>
    <definedName name="for_Funds">'[152]Report-O-Matic'!$B$7:$F$1000,'[152]Report-O-Matic'!$S$1:$U$5,'[152]Report-O-Matic'!$S$7:$AR$1000</definedName>
    <definedName name="Forecast">[76]Lookups!$D$5:$D$6</definedName>
    <definedName name="ForecastActual">#REF!</definedName>
    <definedName name="ForecastTimeSeries">#REF!</definedName>
    <definedName name="forfeit1">[153]forfeiture!#REF!</definedName>
    <definedName name="FORM_SET">#REF!</definedName>
    <definedName name="Formularzellen">'[154]1901'!$A$1:$H$11,'[154]1901'!$F$26:$G$27,'[154]1901'!$F$30:$G$30</definedName>
    <definedName name="FormulasDC">#REF!</definedName>
    <definedName name="FormulasDCI">#REF!</definedName>
    <definedName name="FormulasEmpty">#REF!</definedName>
    <definedName name="FormulasSRI">#REF!</definedName>
    <definedName name="FORMULI1">#REF!</definedName>
    <definedName name="FORMULI2">#REF!</definedName>
    <definedName name="FP">#REF!</definedName>
    <definedName name="FPCONTRACTS">#REF!</definedName>
    <definedName name="FQ_Scale_Matl_Sav">#REF!</definedName>
    <definedName name="Frequency">[89]Lookups!$E$2:$E$12</definedName>
    <definedName name="FRO">#REF!</definedName>
    <definedName name="FSC">#REF!</definedName>
    <definedName name="FSCAlloc">#REF!</definedName>
    <definedName name="fsdavdvdv">'[35]Current &amp; Deferred Calc'!$C$64</definedName>
    <definedName name="fsfjks">#REF!</definedName>
    <definedName name="FSFS">#REF!</definedName>
    <definedName name="fte">#REF!</definedName>
    <definedName name="FULL">#REF!</definedName>
    <definedName name="functable">#REF!</definedName>
    <definedName name="function">#REF!</definedName>
    <definedName name="Functional_Currency">#REF!</definedName>
    <definedName name="Functiontable">'[155]Function Table'!$A$2:$B$7</definedName>
    <definedName name="FundList">#REF!</definedName>
    <definedName name="fvdev">'[156]comet cur act'!#REF!</definedName>
    <definedName name="fwefwfwfsdf">'[35]Current &amp; Deferred Calc'!$G$70</definedName>
    <definedName name="fwFWef">[40]ESPP!#REF!</definedName>
    <definedName name="fwfwwf">'[35]Current &amp; Deferred Calc'!$G$59</definedName>
    <definedName name="FX">#REF!</definedName>
    <definedName name="FY">#REF!</definedName>
    <definedName name="FY_Ratio">[157]Inputs!$D$97</definedName>
    <definedName name="FY00_INPUT">#REF!</definedName>
    <definedName name="FY00AG">#REF!</definedName>
    <definedName name="FY00FRO">#REF!</definedName>
    <definedName name="FY01_02">#REF!</definedName>
    <definedName name="FY01_02_UNITS">#REF!</definedName>
    <definedName name="FY01_INPUT">#REF!</definedName>
    <definedName name="FY01AG">'[158]FY01JV DATA'!$C$9:$H$32</definedName>
    <definedName name="FY07Scale">#REF!</definedName>
    <definedName name="gdfgzsdf">#REF!</definedName>
    <definedName name="gdhgd">[159]Q399_APB23!$A$5:$L$32</definedName>
    <definedName name="gdsdas">#REF!</definedName>
    <definedName name="geographical">#REF!</definedName>
    <definedName name="GermanROE">'[67]Factory SOBs'!$B$686</definedName>
    <definedName name="Germany">[160]LNP!$A$1:$B$65536</definedName>
    <definedName name="Germany_rene">[160]LNP!$A$1:$B$65536</definedName>
    <definedName name="gfx">#REF!</definedName>
    <definedName name="ghh">#REF!</definedName>
    <definedName name="ghhhh">'[147]6th Qtr'!$A$40:$S$75</definedName>
    <definedName name="GIO">#REF!</definedName>
    <definedName name="GIO_Consol">#REF!,#REF!</definedName>
    <definedName name="GIO_DELETE_Level_5__E40134">#REF!</definedName>
    <definedName name="GIO_sites">#REF!</definedName>
    <definedName name="GIO_SUMMARY___PRE_TAX_EXPENSES">#REF!</definedName>
    <definedName name="GIS_Date">#REF!</definedName>
    <definedName name="GISGLDate">#REF!</definedName>
    <definedName name="GISGroupID">#REF!</definedName>
    <definedName name="GISNTUserName">#REF!</definedName>
    <definedName name="GISReqTelnet">#REF!</definedName>
    <definedName name="GISTxID">#REF!</definedName>
    <definedName name="given">#REF!</definedName>
    <definedName name="GL_ACCT">#REF!</definedName>
    <definedName name="GL_Cube">#REF!</definedName>
    <definedName name="GLFILE">#REF!</definedName>
    <definedName name="GLOBAL">[161]FCST15!$B$4:$N$47</definedName>
    <definedName name="Globals">#REF!</definedName>
    <definedName name="gmargin">#REF!</definedName>
    <definedName name="goals">#REF!</definedName>
    <definedName name="GOODWILL">#REF!</definedName>
    <definedName name="GOODWILL_LIST">'[70]27.sourcedata'!$B$3:$B$13</definedName>
    <definedName name="GP_ADMIN_ANALYSIS">'[70]9.GroupAdminCost'!$AB$10:$AM$13</definedName>
    <definedName name="gqwgdrwfiwf">'[35]Current &amp; Deferred Calc'!$J$59</definedName>
    <definedName name="gr_BUD">[92]gr!$AA$1:$AO$55</definedName>
    <definedName name="gr_FCST">[92]gr!$A$1:$O$55</definedName>
    <definedName name="gr_GRAPH">[92]gr!$A$124:$K$194</definedName>
    <definedName name="Grant" localSheetId="4" hidden="1">{"Form",#N/A,FALSE,"TA";"calculation",#N/A,FALSE,"TA"}</definedName>
    <definedName name="Grant" localSheetId="11" hidden="1">{"Form",#N/A,FALSE,"TA";"calculation",#N/A,FALSE,"TA"}</definedName>
    <definedName name="Grant" localSheetId="13" hidden="1">{"Form",#N/A,FALSE,"TA";"calculation",#N/A,FALSE,"TA"}</definedName>
    <definedName name="Grant" localSheetId="15" hidden="1">{"Form",#N/A,FALSE,"TA";"calculation",#N/A,FALSE,"TA"}</definedName>
    <definedName name="Grant" localSheetId="10" hidden="1">{"Form",#N/A,FALSE,"TA";"calculation",#N/A,FALSE,"TA"}</definedName>
    <definedName name="Grant" localSheetId="12" hidden="1">{"Form",#N/A,FALSE,"TA";"calculation",#N/A,FALSE,"TA"}</definedName>
    <definedName name="Grant" hidden="1">{"Form",#N/A,FALSE,"TA";"calculation",#N/A,FALSE,"TA"}</definedName>
    <definedName name="graph" hidden="1">[162]Heller!$D$18:$D$398</definedName>
    <definedName name="gross">#REF!</definedName>
    <definedName name="Gross_CLCP_no_LPM">[163]INPUTS!#REF!</definedName>
    <definedName name="GROUP_BOT_STATUS">'[164]-Setup'!$B$26:$B$40</definedName>
    <definedName name="Group_Check">#REF!</definedName>
    <definedName name="group_output">[165]Index!$C$30</definedName>
    <definedName name="group_table">[165]Index!$C$20:$F$28</definedName>
    <definedName name="Group2">'[82]Drop-Downs'!$B$4:$B$28</definedName>
    <definedName name="GROUPS">'[166]Gross Spending #57'!$C$63:$C$81</definedName>
    <definedName name="GROUPS_OUTPUT">'[166]Gross Spending #57'!$E$66</definedName>
    <definedName name="GROWTH_RATE">#REF!</definedName>
    <definedName name="grp_list">'[167]Ad Hoc'!$AL$100:$AL$123</definedName>
    <definedName name="grp_ratios">#REF!</definedName>
    <definedName name="GRPS">'[168]Gross Spending #57'!$C$63:$C$81</definedName>
    <definedName name="GSBU">[66]MUs!$A$68:$D$73</definedName>
    <definedName name="GW_Current_data">#REF!</definedName>
    <definedName name="GW_select">#REF!</definedName>
    <definedName name="GWill">#REF!</definedName>
    <definedName name="H_HC">[48]Headcount!$B$14:$IV$18</definedName>
    <definedName name="H_HCTarget">[48]Headcount!$B$137:$IV$141</definedName>
    <definedName name="H_Orders">[48]Orders!$B$10:$IV$12</definedName>
    <definedName name="H_Scale">[48]SCaLE!$B$70:$IV$102</definedName>
    <definedName name="H_VA">[48]MonthlyVA!$C$85:$IV$87</definedName>
    <definedName name="H_VAMat">[48]MonthlyVA!$C$80:$IV$82</definedName>
    <definedName name="H_VARev">[48]MonthlyVA!$C$75:$IV$77</definedName>
    <definedName name="H2XMP">#REF!</definedName>
    <definedName name="Half_1">[113]GL!$C$36</definedName>
    <definedName name="Half_2">[113]GL!$C$37</definedName>
    <definedName name="Half_Yr_Name">[113]GL!$G$20</definedName>
    <definedName name="HC_Titles">[48]Headcount!$B$2:$B$6</definedName>
    <definedName name="HCOUNT_BUD">'[70]25.Budget'!$F$254:$Q$270</definedName>
    <definedName name="HCOUNT_DATA">'[70]10.HCountFcst'!$E$12:$P$34</definedName>
    <definedName name="HCOUNT_LY">'[70]26.Last Year'!$G$176:$R$191</definedName>
    <definedName name="HCountBudget">#REF!</definedName>
    <definedName name="HCTarget_Titles">[48]Headcount!$B$125:$B$129</definedName>
    <definedName name="HdBatchID">#REF!</definedName>
    <definedName name="HdDescription">#REF!</definedName>
    <definedName name="HdEmployeeID">#REF!</definedName>
    <definedName name="HdVoucherMonth">#REF!</definedName>
    <definedName name="HEAD1">'[118]99 Contingency Analysis'!$A$2:$A$12</definedName>
    <definedName name="HEAD2">'[1]99 Contingency Analysis'!#REF!</definedName>
    <definedName name="HEADER">#REF!</definedName>
    <definedName name="Header_Error_Messages">#REF!</definedName>
    <definedName name="HeidiPP">#REF!</definedName>
    <definedName name="hfhfjwellekk">'[35]Current &amp; Deferred Calc'!$G$78</definedName>
    <definedName name="HFMGroups">'[169]HFM Groups'!$A:$A</definedName>
    <definedName name="HiddenRows" localSheetId="4" hidden="1">#REF!</definedName>
    <definedName name="HiddenRows" localSheetId="11" hidden="1">#REF!</definedName>
    <definedName name="HiddenRows" localSheetId="15" hidden="1">#REF!</definedName>
    <definedName name="HiddenRows" localSheetId="10" hidden="1">#REF!</definedName>
    <definedName name="HiddenRows" hidden="1">#REF!</definedName>
    <definedName name="Hilde">#REF!</definedName>
    <definedName name="HM_Act">'[48]Monthly actuals'!$B$70:$IV$102</definedName>
    <definedName name="HP95_NQ_SAR">#REF!</definedName>
    <definedName name="HQ_Act">'[48]Qtr actuals'!$B$70:$IV$102</definedName>
    <definedName name="HQ_HC">[48]Headcount!$B$76:$IV$80</definedName>
    <definedName name="HSG">'[170]Gross Spending'!$E$66</definedName>
    <definedName name="HSG_sites">#REF!</definedName>
    <definedName name="HSTD">[66]MUs!$A$20:$D$25</definedName>
    <definedName name="HTML_CodePage" hidden="1">1252</definedName>
    <definedName name="HTML_Control" localSheetId="4" hidden="1">{"'Perf 96'!$A$1:$P$98"}</definedName>
    <definedName name="HTML_Control" localSheetId="11" hidden="1">{"'Perf 96'!$A$1:$P$98"}</definedName>
    <definedName name="HTML_Control" localSheetId="13" hidden="1">{"'Perf 96'!$A$1:$P$98"}</definedName>
    <definedName name="HTML_Control" localSheetId="15" hidden="1">{"'Perf 96'!$A$1:$P$98"}</definedName>
    <definedName name="HTML_Control" localSheetId="10" hidden="1">{"'Perf 96'!$A$1:$P$98"}</definedName>
    <definedName name="HTML_Control" localSheetId="12" hidden="1">{"'Perf 96'!$A$1:$P$98"}</definedName>
    <definedName name="HTML_Control" hidden="1">{"'Perf 96'!$A$1:$P$98"}</definedName>
    <definedName name="Html_control1" localSheetId="4" hidden="1">{"'Perf 96'!$A$1:$P$98"}</definedName>
    <definedName name="Html_control1" localSheetId="11" hidden="1">{"'Perf 96'!$A$1:$P$98"}</definedName>
    <definedName name="Html_control1" localSheetId="13" hidden="1">{"'Perf 96'!$A$1:$P$98"}</definedName>
    <definedName name="Html_control1" localSheetId="15" hidden="1">{"'Perf 96'!$A$1:$P$98"}</definedName>
    <definedName name="Html_control1" localSheetId="10" hidden="1">{"'Perf 96'!$A$1:$P$98"}</definedName>
    <definedName name="Html_control1" localSheetId="12"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HW_discount">[48]Inputs!$B$40</definedName>
    <definedName name="HypDateTimeFormat">"mm/dd/yy HH:MM AM/PM"</definedName>
    <definedName name="HypIntgFormat">"###0"</definedName>
    <definedName name="HypRealFormat">"#,##0.#####"</definedName>
    <definedName name="HYr_Act">'[48]Annual actuals'!$B$70:$IV$102</definedName>
    <definedName name="I">#REF!</definedName>
    <definedName name="I_1">#REF!</definedName>
    <definedName name="IC">#REF!</definedName>
    <definedName name="IC_Accts">[171]Lookup!$E$5:$F$29</definedName>
    <definedName name="IC_DIV_RANGE">#REF!</definedName>
    <definedName name="IC_Restricted">'[66]IC FA List'!$A$1:$A$61</definedName>
    <definedName name="ICINTEXP">#REF!</definedName>
    <definedName name="ICINTINC">#REF!</definedName>
    <definedName name="ICRevAnalysis">'[70]5.RevenueAnalysis'!$AB$38:$AM$53</definedName>
    <definedName name="IDdata">[172]ID!$A$2:$I$17</definedName>
    <definedName name="IMPORT">#REF!</definedName>
    <definedName name="ImportPath">#REF!</definedName>
    <definedName name="ImportType">#REF!</definedName>
    <definedName name="inBOTHdiff_detail">#REF!</definedName>
    <definedName name="IndexMonth">#REF!</definedName>
    <definedName name="IndexTable">#REF!</definedName>
    <definedName name="IndexYear">#REF!</definedName>
    <definedName name="IndiaTaxes">'[74]GENERAL DATA'!$D$49</definedName>
    <definedName name="Inf_HC">[48]Headcount!$B$44:$IV$48</definedName>
    <definedName name="Inf_HCTarget">[48]Headcount!$B$167:$IV$171</definedName>
    <definedName name="infosystems">'[173]Doubtful Debt'!#REF!</definedName>
    <definedName name="InfQ_HC">[48]Headcount!$B$106:$IV$110</definedName>
    <definedName name="INPUT">#REF!</definedName>
    <definedName name="INPUT_ACCTS">[174]Q399_APB23!$A$13:$A$26</definedName>
    <definedName name="INPUT_AREA">[174]Q399_APB23!$C$13:$F$26</definedName>
    <definedName name="INPUT_PAGE">#REF!</definedName>
    <definedName name="INRaise">'[74]GENERAL DATA'!$F$19</definedName>
    <definedName name="INRaiseDate">'[74]GENERAL DATA'!$F$20</definedName>
    <definedName name="inSAPonlyDETAIL">#REF!</definedName>
    <definedName name="INSERT_LINE">#REF!</definedName>
    <definedName name="Insert_Row">[73]detail!$B$235:$AD$235</definedName>
    <definedName name="INSERT_TOT">#REF!</definedName>
    <definedName name="INTANG_FCST">'[70]12.IntangiblesFCST'!$T$9:$AE$120</definedName>
    <definedName name="INTANG_LIST">'[70]27.sourcedata'!$B$17:$B$20</definedName>
    <definedName name="INTANGIBLE">'[70]27.sourcedata'!$B$17:$C$20</definedName>
    <definedName name="INTERCO_LIST">'[70]27.sourcedata'!$E$41:$E$71</definedName>
    <definedName name="INTERCOFCST1">'[70]16.InterCompany'!$K$12:$V$26</definedName>
    <definedName name="INTERCOFCST2">'[70]16.InterCompany'!$K$31:$V$45</definedName>
    <definedName name="INTERCOFCST3">'[70]16.InterCompany'!$K$50:$V$64</definedName>
    <definedName name="Intercomp">[175]Lookups!$K$5:$L$61</definedName>
    <definedName name="INTERCOMPANY">'[70]27.sourcedata'!$E$41:$F$71</definedName>
    <definedName name="INTEREST_FCST">'[70]8.InterestFCST'!$U$12:$AF$102</definedName>
    <definedName name="InterFund">#REF!</definedName>
    <definedName name="INTERIM">#REF!</definedName>
    <definedName name="interm_level">#REF!</definedName>
    <definedName name="INTEXP">#REF!</definedName>
    <definedName name="INTINC">#REF!</definedName>
    <definedName name="Intl_conversion">#REF!</definedName>
    <definedName name="IntroPrintArea" localSheetId="4" hidden="1">#REF!</definedName>
    <definedName name="IntroPrintArea" localSheetId="11" hidden="1">#REF!</definedName>
    <definedName name="IntroPrintArea" localSheetId="10" hidden="1">#REF!</definedName>
    <definedName name="IntroPrintArea" hidden="1">#REF!</definedName>
    <definedName name="INV">#REF!</definedName>
    <definedName name="INV_Bal_Invoice_Org_Amt_Due_FC">#REF!</definedName>
    <definedName name="INV_Currency_Code">#REF!</definedName>
    <definedName name="INV_LIST">#REF!</definedName>
    <definedName name="INV_Operating_Unit">#REF!</definedName>
    <definedName name="invalloc">#REF!</definedName>
    <definedName name="InvChgAlloc">#REF!</definedName>
    <definedName name="Invoice_Limit">#REF!</definedName>
    <definedName name="invrate">[157]ROA!$N$36</definedName>
    <definedName name="Iowa_Depreciation">'[85]7A Iowa Depreciation'!$A$10:$X$110</definedName>
    <definedName name="Iowa_UL_array">'[85]7A Iowa Depreciation'!$A$9:$X$9</definedName>
    <definedName name="IP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ireland">[160]LNP!$A$1:$D$65536</definedName>
    <definedName name="ISSST">#REF!</definedName>
    <definedName name="Item">[76]Lookups!$F$5:$F$13</definedName>
    <definedName name="iu">[176]LocalLegal!$A$1:$A$8</definedName>
    <definedName name="JAN">#REF!</definedName>
    <definedName name="jan05_1">#REF!</definedName>
    <definedName name="Jeff">#REF!</definedName>
    <definedName name="jfx">#REF!</definedName>
    <definedName name="jh">#REF!</definedName>
    <definedName name="jj">#REF!</definedName>
    <definedName name="jkl">'[147]7th Qtr'!$A$40:$S$75</definedName>
    <definedName name="JNL_ENTRY">[97]Q399_APB23!#REF!</definedName>
    <definedName name="JUL">#REF!</definedName>
    <definedName name="july">#REF!</definedName>
    <definedName name="july04_1">#REF!</definedName>
    <definedName name="JUN">#REF!</definedName>
    <definedName name="JURISDICTION">[126]Lists!$A$1:$A$4</definedName>
    <definedName name="JV">[174]Q399_APB23!$A$1:$M$36</definedName>
    <definedName name="jv_data">'[66]JV Form Template'!$B$15:$N$199</definedName>
    <definedName name="JVCOPY">#REF!</definedName>
    <definedName name="JVTYPE">'[177]JV Type'!$A$1:$A$2</definedName>
    <definedName name="K">[178]Plug!$L$1</definedName>
    <definedName name="KAMAL">'[179]SOB list'!$A$1:$A$105</definedName>
    <definedName name="KAZEI">#REF!</definedName>
    <definedName name="key">#REF!</definedName>
    <definedName name="key_cur_fy">[129]Dates!$B$4</definedName>
    <definedName name="key_cur_mon">[129]Dates!$B$21</definedName>
    <definedName name="key_cur_mon_no">[129]Dates!$B$23</definedName>
    <definedName name="key_cur_scale">[129]Dates!$B$26</definedName>
    <definedName name="key_pri_fy">[129]Dates!$B$5</definedName>
    <definedName name="key_pri_mon">[129]Dates!$B$24</definedName>
    <definedName name="key_pri_qtr">[129]Dates!$B$29</definedName>
    <definedName name="key_qtd">[129]Dates!$B$25</definedName>
    <definedName name="key_qtd_scale">[129]Dates!$B$27</definedName>
    <definedName name="key_ytd_scale">[129]Dates!$B$28</definedName>
    <definedName name="kjkj" localSheetId="4" hidden="1">{"form",#N/A,FALSE,"FNM";"calculation",#N/A,FALSE,"FNM"}</definedName>
    <definedName name="kjkj" localSheetId="11" hidden="1">{"form",#N/A,FALSE,"FNM";"calculation",#N/A,FALSE,"FNM"}</definedName>
    <definedName name="kjkj" localSheetId="13" hidden="1">{"form",#N/A,FALSE,"FNM";"calculation",#N/A,FALSE,"FNM"}</definedName>
    <definedName name="kjkj" localSheetId="15" hidden="1">{"form",#N/A,FALSE,"FNM";"calculation",#N/A,FALSE,"FNM"}</definedName>
    <definedName name="kjkj" localSheetId="10" hidden="1">{"form",#N/A,FALSE,"FNM";"calculation",#N/A,FALSE,"FNM"}</definedName>
    <definedName name="kjkj" localSheetId="12" hidden="1">{"form",#N/A,FALSE,"FNM";"calculation",#N/A,FALSE,"FNM"}</definedName>
    <definedName name="kjkj" hidden="1">{"form",#N/A,FALSE,"FNM";"calculation",#N/A,FALSE,"FNM"}</definedName>
    <definedName name="kk">#REF!</definedName>
    <definedName name="ｋｋｋ" localSheetId="4" hidden="1">{#N/A,#N/A,FALSE,"Section 1";#N/A,#N/A,FALSE,"Section 2";#N/A,#N/A,FALSE,"Section 3";#N/A,#N/A,FALSE,"Section 4";#N/A,#N/A,FALSE,"Section 5";#N/A,#N/A,FALSE,"Section 6";#N/A,#N/A,FALSE,"Section 7";#N/A,#N/A,FALSE,"Section 8";#N/A,#N/A,FALSE,"Section 9"}</definedName>
    <definedName name="ｋｋｋ" localSheetId="11" hidden="1">{#N/A,#N/A,FALSE,"Section 1";#N/A,#N/A,FALSE,"Section 2";#N/A,#N/A,FALSE,"Section 3";#N/A,#N/A,FALSE,"Section 4";#N/A,#N/A,FALSE,"Section 5";#N/A,#N/A,FALSE,"Section 6";#N/A,#N/A,FALSE,"Section 7";#N/A,#N/A,FALSE,"Section 8";#N/A,#N/A,FALSE,"Section 9"}</definedName>
    <definedName name="ｋｋｋ" localSheetId="13" hidden="1">{#N/A,#N/A,FALSE,"Section 1";#N/A,#N/A,FALSE,"Section 2";#N/A,#N/A,FALSE,"Section 3";#N/A,#N/A,FALSE,"Section 4";#N/A,#N/A,FALSE,"Section 5";#N/A,#N/A,FALSE,"Section 6";#N/A,#N/A,FALSE,"Section 7";#N/A,#N/A,FALSE,"Section 8";#N/A,#N/A,FALSE,"Section 9"}</definedName>
    <definedName name="ｋｋｋ" localSheetId="15" hidden="1">{#N/A,#N/A,FALSE,"Section 1";#N/A,#N/A,FALSE,"Section 2";#N/A,#N/A,FALSE,"Section 3";#N/A,#N/A,FALSE,"Section 4";#N/A,#N/A,FALSE,"Section 5";#N/A,#N/A,FALSE,"Section 6";#N/A,#N/A,FALSE,"Section 7";#N/A,#N/A,FALSE,"Section 8";#N/A,#N/A,FALSE,"Section 9"}</definedName>
    <definedName name="ｋｋｋ" localSheetId="10" hidden="1">{#N/A,#N/A,FALSE,"Section 1";#N/A,#N/A,FALSE,"Section 2";#N/A,#N/A,FALSE,"Section 3";#N/A,#N/A,FALSE,"Section 4";#N/A,#N/A,FALSE,"Section 5";#N/A,#N/A,FALSE,"Section 6";#N/A,#N/A,FALSE,"Section 7";#N/A,#N/A,FALSE,"Section 8";#N/A,#N/A,FALSE,"Section 9"}</definedName>
    <definedName name="ｋｋｋ" localSheetId="12"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4" hidden="1">{#N/A,#N/A,FALSE,"Section 1";#N/A,#N/A,FALSE,"Section 2";#N/A,#N/A,FALSE,"Section 3";#N/A,#N/A,FALSE,"Section 4";#N/A,#N/A,FALSE,"Section 5";#N/A,#N/A,FALSE,"Section 6";#N/A,#N/A,FALSE,"Section 7";#N/A,#N/A,FALSE,"Section 8";#N/A,#N/A,FALSE,"Section 9"}</definedName>
    <definedName name="ｋｋｋ_1" localSheetId="11" hidden="1">{#N/A,#N/A,FALSE,"Section 1";#N/A,#N/A,FALSE,"Section 2";#N/A,#N/A,FALSE,"Section 3";#N/A,#N/A,FALSE,"Section 4";#N/A,#N/A,FALSE,"Section 5";#N/A,#N/A,FALSE,"Section 6";#N/A,#N/A,FALSE,"Section 7";#N/A,#N/A,FALSE,"Section 8";#N/A,#N/A,FALSE,"Section 9"}</definedName>
    <definedName name="ｋｋｋ_1" localSheetId="13" hidden="1">{#N/A,#N/A,FALSE,"Section 1";#N/A,#N/A,FALSE,"Section 2";#N/A,#N/A,FALSE,"Section 3";#N/A,#N/A,FALSE,"Section 4";#N/A,#N/A,FALSE,"Section 5";#N/A,#N/A,FALSE,"Section 6";#N/A,#N/A,FALSE,"Section 7";#N/A,#N/A,FALSE,"Section 8";#N/A,#N/A,FALSE,"Section 9"}</definedName>
    <definedName name="ｋｋｋ_1" localSheetId="15" hidden="1">{#N/A,#N/A,FALSE,"Section 1";#N/A,#N/A,FALSE,"Section 2";#N/A,#N/A,FALSE,"Section 3";#N/A,#N/A,FALSE,"Section 4";#N/A,#N/A,FALSE,"Section 5";#N/A,#N/A,FALSE,"Section 6";#N/A,#N/A,FALSE,"Section 7";#N/A,#N/A,FALSE,"Section 8";#N/A,#N/A,FALSE,"Section 9"}</definedName>
    <definedName name="ｋｋｋ_1" localSheetId="10" hidden="1">{#N/A,#N/A,FALSE,"Section 1";#N/A,#N/A,FALSE,"Section 2";#N/A,#N/A,FALSE,"Section 3";#N/A,#N/A,FALSE,"Section 4";#N/A,#N/A,FALSE,"Section 5";#N/A,#N/A,FALSE,"Section 6";#N/A,#N/A,FALSE,"Section 7";#N/A,#N/A,FALSE,"Section 8";#N/A,#N/A,FALSE,"Section 9"}</definedName>
    <definedName name="ｋｋｋ_1" localSheetId="12"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4" hidden="1">{#N/A,#N/A,FALSE,"Section 1";#N/A,#N/A,FALSE,"Section 2";#N/A,#N/A,FALSE,"Section 3";#N/A,#N/A,FALSE,"Section 4";#N/A,#N/A,FALSE,"Section 5";#N/A,#N/A,FALSE,"Section 6";#N/A,#N/A,FALSE,"Section 7";#N/A,#N/A,FALSE,"Section 8";#N/A,#N/A,FALSE,"Section 9"}</definedName>
    <definedName name="ｋｋｋ_1_1" localSheetId="11" hidden="1">{#N/A,#N/A,FALSE,"Section 1";#N/A,#N/A,FALSE,"Section 2";#N/A,#N/A,FALSE,"Section 3";#N/A,#N/A,FALSE,"Section 4";#N/A,#N/A,FALSE,"Section 5";#N/A,#N/A,FALSE,"Section 6";#N/A,#N/A,FALSE,"Section 7";#N/A,#N/A,FALSE,"Section 8";#N/A,#N/A,FALSE,"Section 9"}</definedName>
    <definedName name="ｋｋｋ_1_1" localSheetId="13" hidden="1">{#N/A,#N/A,FALSE,"Section 1";#N/A,#N/A,FALSE,"Section 2";#N/A,#N/A,FALSE,"Section 3";#N/A,#N/A,FALSE,"Section 4";#N/A,#N/A,FALSE,"Section 5";#N/A,#N/A,FALSE,"Section 6";#N/A,#N/A,FALSE,"Section 7";#N/A,#N/A,FALSE,"Section 8";#N/A,#N/A,FALSE,"Section 9"}</definedName>
    <definedName name="ｋｋｋ_1_1" localSheetId="15" hidden="1">{#N/A,#N/A,FALSE,"Section 1";#N/A,#N/A,FALSE,"Section 2";#N/A,#N/A,FALSE,"Section 3";#N/A,#N/A,FALSE,"Section 4";#N/A,#N/A,FALSE,"Section 5";#N/A,#N/A,FALSE,"Section 6";#N/A,#N/A,FALSE,"Section 7";#N/A,#N/A,FALSE,"Section 8";#N/A,#N/A,FALSE,"Section 9"}</definedName>
    <definedName name="ｋｋｋ_1_1" localSheetId="10" hidden="1">{#N/A,#N/A,FALSE,"Section 1";#N/A,#N/A,FALSE,"Section 2";#N/A,#N/A,FALSE,"Section 3";#N/A,#N/A,FALSE,"Section 4";#N/A,#N/A,FALSE,"Section 5";#N/A,#N/A,FALSE,"Section 6";#N/A,#N/A,FALSE,"Section 7";#N/A,#N/A,FALSE,"Section 8";#N/A,#N/A,FALSE,"Section 9"}</definedName>
    <definedName name="ｋｋｋ_1_1" localSheetId="12"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4" hidden="1">{#N/A,#N/A,FALSE,"Section 1";#N/A,#N/A,FALSE,"Section 2";#N/A,#N/A,FALSE,"Section 3";#N/A,#N/A,FALSE,"Section 4";#N/A,#N/A,FALSE,"Section 5";#N/A,#N/A,FALSE,"Section 6";#N/A,#N/A,FALSE,"Section 7";#N/A,#N/A,FALSE,"Section 8";#N/A,#N/A,FALSE,"Section 9"}</definedName>
    <definedName name="ｋｋｋ_1_2" localSheetId="11" hidden="1">{#N/A,#N/A,FALSE,"Section 1";#N/A,#N/A,FALSE,"Section 2";#N/A,#N/A,FALSE,"Section 3";#N/A,#N/A,FALSE,"Section 4";#N/A,#N/A,FALSE,"Section 5";#N/A,#N/A,FALSE,"Section 6";#N/A,#N/A,FALSE,"Section 7";#N/A,#N/A,FALSE,"Section 8";#N/A,#N/A,FALSE,"Section 9"}</definedName>
    <definedName name="ｋｋｋ_1_2" localSheetId="13" hidden="1">{#N/A,#N/A,FALSE,"Section 1";#N/A,#N/A,FALSE,"Section 2";#N/A,#N/A,FALSE,"Section 3";#N/A,#N/A,FALSE,"Section 4";#N/A,#N/A,FALSE,"Section 5";#N/A,#N/A,FALSE,"Section 6";#N/A,#N/A,FALSE,"Section 7";#N/A,#N/A,FALSE,"Section 8";#N/A,#N/A,FALSE,"Section 9"}</definedName>
    <definedName name="ｋｋｋ_1_2" localSheetId="15" hidden="1">{#N/A,#N/A,FALSE,"Section 1";#N/A,#N/A,FALSE,"Section 2";#N/A,#N/A,FALSE,"Section 3";#N/A,#N/A,FALSE,"Section 4";#N/A,#N/A,FALSE,"Section 5";#N/A,#N/A,FALSE,"Section 6";#N/A,#N/A,FALSE,"Section 7";#N/A,#N/A,FALSE,"Section 8";#N/A,#N/A,FALSE,"Section 9"}</definedName>
    <definedName name="ｋｋｋ_1_2" localSheetId="10" hidden="1">{#N/A,#N/A,FALSE,"Section 1";#N/A,#N/A,FALSE,"Section 2";#N/A,#N/A,FALSE,"Section 3";#N/A,#N/A,FALSE,"Section 4";#N/A,#N/A,FALSE,"Section 5";#N/A,#N/A,FALSE,"Section 6";#N/A,#N/A,FALSE,"Section 7";#N/A,#N/A,FALSE,"Section 8";#N/A,#N/A,FALSE,"Section 9"}</definedName>
    <definedName name="ｋｋｋ_1_2" localSheetId="12"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4" hidden="1">{#N/A,#N/A,FALSE,"Section 1";#N/A,#N/A,FALSE,"Section 2";#N/A,#N/A,FALSE,"Section 3";#N/A,#N/A,FALSE,"Section 4";#N/A,#N/A,FALSE,"Section 5";#N/A,#N/A,FALSE,"Section 6";#N/A,#N/A,FALSE,"Section 7";#N/A,#N/A,FALSE,"Section 8";#N/A,#N/A,FALSE,"Section 9"}</definedName>
    <definedName name="ｋｋｋ_1_3" localSheetId="11" hidden="1">{#N/A,#N/A,FALSE,"Section 1";#N/A,#N/A,FALSE,"Section 2";#N/A,#N/A,FALSE,"Section 3";#N/A,#N/A,FALSE,"Section 4";#N/A,#N/A,FALSE,"Section 5";#N/A,#N/A,FALSE,"Section 6";#N/A,#N/A,FALSE,"Section 7";#N/A,#N/A,FALSE,"Section 8";#N/A,#N/A,FALSE,"Section 9"}</definedName>
    <definedName name="ｋｋｋ_1_3" localSheetId="13" hidden="1">{#N/A,#N/A,FALSE,"Section 1";#N/A,#N/A,FALSE,"Section 2";#N/A,#N/A,FALSE,"Section 3";#N/A,#N/A,FALSE,"Section 4";#N/A,#N/A,FALSE,"Section 5";#N/A,#N/A,FALSE,"Section 6";#N/A,#N/A,FALSE,"Section 7";#N/A,#N/A,FALSE,"Section 8";#N/A,#N/A,FALSE,"Section 9"}</definedName>
    <definedName name="ｋｋｋ_1_3" localSheetId="15" hidden="1">{#N/A,#N/A,FALSE,"Section 1";#N/A,#N/A,FALSE,"Section 2";#N/A,#N/A,FALSE,"Section 3";#N/A,#N/A,FALSE,"Section 4";#N/A,#N/A,FALSE,"Section 5";#N/A,#N/A,FALSE,"Section 6";#N/A,#N/A,FALSE,"Section 7";#N/A,#N/A,FALSE,"Section 8";#N/A,#N/A,FALSE,"Section 9"}</definedName>
    <definedName name="ｋｋｋ_1_3" localSheetId="10" hidden="1">{#N/A,#N/A,FALSE,"Section 1";#N/A,#N/A,FALSE,"Section 2";#N/A,#N/A,FALSE,"Section 3";#N/A,#N/A,FALSE,"Section 4";#N/A,#N/A,FALSE,"Section 5";#N/A,#N/A,FALSE,"Section 6";#N/A,#N/A,FALSE,"Section 7";#N/A,#N/A,FALSE,"Section 8";#N/A,#N/A,FALSE,"Section 9"}</definedName>
    <definedName name="ｋｋｋ_1_3" localSheetId="12"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4" hidden="1">{#N/A,#N/A,FALSE,"Section 1";#N/A,#N/A,FALSE,"Section 2";#N/A,#N/A,FALSE,"Section 3";#N/A,#N/A,FALSE,"Section 4";#N/A,#N/A,FALSE,"Section 5";#N/A,#N/A,FALSE,"Section 6";#N/A,#N/A,FALSE,"Section 7";#N/A,#N/A,FALSE,"Section 8";#N/A,#N/A,FALSE,"Section 9"}</definedName>
    <definedName name="ｋｋｋ_1_4" localSheetId="11" hidden="1">{#N/A,#N/A,FALSE,"Section 1";#N/A,#N/A,FALSE,"Section 2";#N/A,#N/A,FALSE,"Section 3";#N/A,#N/A,FALSE,"Section 4";#N/A,#N/A,FALSE,"Section 5";#N/A,#N/A,FALSE,"Section 6";#N/A,#N/A,FALSE,"Section 7";#N/A,#N/A,FALSE,"Section 8";#N/A,#N/A,FALSE,"Section 9"}</definedName>
    <definedName name="ｋｋｋ_1_4" localSheetId="13" hidden="1">{#N/A,#N/A,FALSE,"Section 1";#N/A,#N/A,FALSE,"Section 2";#N/A,#N/A,FALSE,"Section 3";#N/A,#N/A,FALSE,"Section 4";#N/A,#N/A,FALSE,"Section 5";#N/A,#N/A,FALSE,"Section 6";#N/A,#N/A,FALSE,"Section 7";#N/A,#N/A,FALSE,"Section 8";#N/A,#N/A,FALSE,"Section 9"}</definedName>
    <definedName name="ｋｋｋ_1_4" localSheetId="15" hidden="1">{#N/A,#N/A,FALSE,"Section 1";#N/A,#N/A,FALSE,"Section 2";#N/A,#N/A,FALSE,"Section 3";#N/A,#N/A,FALSE,"Section 4";#N/A,#N/A,FALSE,"Section 5";#N/A,#N/A,FALSE,"Section 6";#N/A,#N/A,FALSE,"Section 7";#N/A,#N/A,FALSE,"Section 8";#N/A,#N/A,FALSE,"Section 9"}</definedName>
    <definedName name="ｋｋｋ_1_4" localSheetId="10" hidden="1">{#N/A,#N/A,FALSE,"Section 1";#N/A,#N/A,FALSE,"Section 2";#N/A,#N/A,FALSE,"Section 3";#N/A,#N/A,FALSE,"Section 4";#N/A,#N/A,FALSE,"Section 5";#N/A,#N/A,FALSE,"Section 6";#N/A,#N/A,FALSE,"Section 7";#N/A,#N/A,FALSE,"Section 8";#N/A,#N/A,FALSE,"Section 9"}</definedName>
    <definedName name="ｋｋｋ_1_4" localSheetId="12"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4" hidden="1">{#N/A,#N/A,FALSE,"Section 1";#N/A,#N/A,FALSE,"Section 2";#N/A,#N/A,FALSE,"Section 3";#N/A,#N/A,FALSE,"Section 4";#N/A,#N/A,FALSE,"Section 5";#N/A,#N/A,FALSE,"Section 6";#N/A,#N/A,FALSE,"Section 7";#N/A,#N/A,FALSE,"Section 8";#N/A,#N/A,FALSE,"Section 9"}</definedName>
    <definedName name="ｋｋｋ_1_5" localSheetId="11" hidden="1">{#N/A,#N/A,FALSE,"Section 1";#N/A,#N/A,FALSE,"Section 2";#N/A,#N/A,FALSE,"Section 3";#N/A,#N/A,FALSE,"Section 4";#N/A,#N/A,FALSE,"Section 5";#N/A,#N/A,FALSE,"Section 6";#N/A,#N/A,FALSE,"Section 7";#N/A,#N/A,FALSE,"Section 8";#N/A,#N/A,FALSE,"Section 9"}</definedName>
    <definedName name="ｋｋｋ_1_5" localSheetId="13" hidden="1">{#N/A,#N/A,FALSE,"Section 1";#N/A,#N/A,FALSE,"Section 2";#N/A,#N/A,FALSE,"Section 3";#N/A,#N/A,FALSE,"Section 4";#N/A,#N/A,FALSE,"Section 5";#N/A,#N/A,FALSE,"Section 6";#N/A,#N/A,FALSE,"Section 7";#N/A,#N/A,FALSE,"Section 8";#N/A,#N/A,FALSE,"Section 9"}</definedName>
    <definedName name="ｋｋｋ_1_5" localSheetId="15" hidden="1">{#N/A,#N/A,FALSE,"Section 1";#N/A,#N/A,FALSE,"Section 2";#N/A,#N/A,FALSE,"Section 3";#N/A,#N/A,FALSE,"Section 4";#N/A,#N/A,FALSE,"Section 5";#N/A,#N/A,FALSE,"Section 6";#N/A,#N/A,FALSE,"Section 7";#N/A,#N/A,FALSE,"Section 8";#N/A,#N/A,FALSE,"Section 9"}</definedName>
    <definedName name="ｋｋｋ_1_5" localSheetId="10" hidden="1">{#N/A,#N/A,FALSE,"Section 1";#N/A,#N/A,FALSE,"Section 2";#N/A,#N/A,FALSE,"Section 3";#N/A,#N/A,FALSE,"Section 4";#N/A,#N/A,FALSE,"Section 5";#N/A,#N/A,FALSE,"Section 6";#N/A,#N/A,FALSE,"Section 7";#N/A,#N/A,FALSE,"Section 8";#N/A,#N/A,FALSE,"Section 9"}</definedName>
    <definedName name="ｋｋｋ_1_5" localSheetId="12"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4" hidden="1">{#N/A,#N/A,FALSE,"Section 1";#N/A,#N/A,FALSE,"Section 2";#N/A,#N/A,FALSE,"Section 3";#N/A,#N/A,FALSE,"Section 4";#N/A,#N/A,FALSE,"Section 5";#N/A,#N/A,FALSE,"Section 6";#N/A,#N/A,FALSE,"Section 7";#N/A,#N/A,FALSE,"Section 8";#N/A,#N/A,FALSE,"Section 9"}</definedName>
    <definedName name="ｋｋｋ_2" localSheetId="11" hidden="1">{#N/A,#N/A,FALSE,"Section 1";#N/A,#N/A,FALSE,"Section 2";#N/A,#N/A,FALSE,"Section 3";#N/A,#N/A,FALSE,"Section 4";#N/A,#N/A,FALSE,"Section 5";#N/A,#N/A,FALSE,"Section 6";#N/A,#N/A,FALSE,"Section 7";#N/A,#N/A,FALSE,"Section 8";#N/A,#N/A,FALSE,"Section 9"}</definedName>
    <definedName name="ｋｋｋ_2" localSheetId="13" hidden="1">{#N/A,#N/A,FALSE,"Section 1";#N/A,#N/A,FALSE,"Section 2";#N/A,#N/A,FALSE,"Section 3";#N/A,#N/A,FALSE,"Section 4";#N/A,#N/A,FALSE,"Section 5";#N/A,#N/A,FALSE,"Section 6";#N/A,#N/A,FALSE,"Section 7";#N/A,#N/A,FALSE,"Section 8";#N/A,#N/A,FALSE,"Section 9"}</definedName>
    <definedName name="ｋｋｋ_2" localSheetId="15" hidden="1">{#N/A,#N/A,FALSE,"Section 1";#N/A,#N/A,FALSE,"Section 2";#N/A,#N/A,FALSE,"Section 3";#N/A,#N/A,FALSE,"Section 4";#N/A,#N/A,FALSE,"Section 5";#N/A,#N/A,FALSE,"Section 6";#N/A,#N/A,FALSE,"Section 7";#N/A,#N/A,FALSE,"Section 8";#N/A,#N/A,FALSE,"Section 9"}</definedName>
    <definedName name="ｋｋｋ_2" localSheetId="10" hidden="1">{#N/A,#N/A,FALSE,"Section 1";#N/A,#N/A,FALSE,"Section 2";#N/A,#N/A,FALSE,"Section 3";#N/A,#N/A,FALSE,"Section 4";#N/A,#N/A,FALSE,"Section 5";#N/A,#N/A,FALSE,"Section 6";#N/A,#N/A,FALSE,"Section 7";#N/A,#N/A,FALSE,"Section 8";#N/A,#N/A,FALSE,"Section 9"}</definedName>
    <definedName name="ｋｋｋ_2" localSheetId="12"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4" hidden="1">{#N/A,#N/A,FALSE,"Section 1";#N/A,#N/A,FALSE,"Section 2";#N/A,#N/A,FALSE,"Section 3";#N/A,#N/A,FALSE,"Section 4";#N/A,#N/A,FALSE,"Section 5";#N/A,#N/A,FALSE,"Section 6";#N/A,#N/A,FALSE,"Section 7";#N/A,#N/A,FALSE,"Section 8";#N/A,#N/A,FALSE,"Section 9"}</definedName>
    <definedName name="ｋｋｋ_2_1" localSheetId="11" hidden="1">{#N/A,#N/A,FALSE,"Section 1";#N/A,#N/A,FALSE,"Section 2";#N/A,#N/A,FALSE,"Section 3";#N/A,#N/A,FALSE,"Section 4";#N/A,#N/A,FALSE,"Section 5";#N/A,#N/A,FALSE,"Section 6";#N/A,#N/A,FALSE,"Section 7";#N/A,#N/A,FALSE,"Section 8";#N/A,#N/A,FALSE,"Section 9"}</definedName>
    <definedName name="ｋｋｋ_2_1" localSheetId="13" hidden="1">{#N/A,#N/A,FALSE,"Section 1";#N/A,#N/A,FALSE,"Section 2";#N/A,#N/A,FALSE,"Section 3";#N/A,#N/A,FALSE,"Section 4";#N/A,#N/A,FALSE,"Section 5";#N/A,#N/A,FALSE,"Section 6";#N/A,#N/A,FALSE,"Section 7";#N/A,#N/A,FALSE,"Section 8";#N/A,#N/A,FALSE,"Section 9"}</definedName>
    <definedName name="ｋｋｋ_2_1" localSheetId="15" hidden="1">{#N/A,#N/A,FALSE,"Section 1";#N/A,#N/A,FALSE,"Section 2";#N/A,#N/A,FALSE,"Section 3";#N/A,#N/A,FALSE,"Section 4";#N/A,#N/A,FALSE,"Section 5";#N/A,#N/A,FALSE,"Section 6";#N/A,#N/A,FALSE,"Section 7";#N/A,#N/A,FALSE,"Section 8";#N/A,#N/A,FALSE,"Section 9"}</definedName>
    <definedName name="ｋｋｋ_2_1" localSheetId="10" hidden="1">{#N/A,#N/A,FALSE,"Section 1";#N/A,#N/A,FALSE,"Section 2";#N/A,#N/A,FALSE,"Section 3";#N/A,#N/A,FALSE,"Section 4";#N/A,#N/A,FALSE,"Section 5";#N/A,#N/A,FALSE,"Section 6";#N/A,#N/A,FALSE,"Section 7";#N/A,#N/A,FALSE,"Section 8";#N/A,#N/A,FALSE,"Section 9"}</definedName>
    <definedName name="ｋｋｋ_2_1" localSheetId="12"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4" hidden="1">{#N/A,#N/A,FALSE,"Section 1";#N/A,#N/A,FALSE,"Section 2";#N/A,#N/A,FALSE,"Section 3";#N/A,#N/A,FALSE,"Section 4";#N/A,#N/A,FALSE,"Section 5";#N/A,#N/A,FALSE,"Section 6";#N/A,#N/A,FALSE,"Section 7";#N/A,#N/A,FALSE,"Section 8";#N/A,#N/A,FALSE,"Section 9"}</definedName>
    <definedName name="ｋｋｋ_2_2" localSheetId="11" hidden="1">{#N/A,#N/A,FALSE,"Section 1";#N/A,#N/A,FALSE,"Section 2";#N/A,#N/A,FALSE,"Section 3";#N/A,#N/A,FALSE,"Section 4";#N/A,#N/A,FALSE,"Section 5";#N/A,#N/A,FALSE,"Section 6";#N/A,#N/A,FALSE,"Section 7";#N/A,#N/A,FALSE,"Section 8";#N/A,#N/A,FALSE,"Section 9"}</definedName>
    <definedName name="ｋｋｋ_2_2" localSheetId="13" hidden="1">{#N/A,#N/A,FALSE,"Section 1";#N/A,#N/A,FALSE,"Section 2";#N/A,#N/A,FALSE,"Section 3";#N/A,#N/A,FALSE,"Section 4";#N/A,#N/A,FALSE,"Section 5";#N/A,#N/A,FALSE,"Section 6";#N/A,#N/A,FALSE,"Section 7";#N/A,#N/A,FALSE,"Section 8";#N/A,#N/A,FALSE,"Section 9"}</definedName>
    <definedName name="ｋｋｋ_2_2" localSheetId="15" hidden="1">{#N/A,#N/A,FALSE,"Section 1";#N/A,#N/A,FALSE,"Section 2";#N/A,#N/A,FALSE,"Section 3";#N/A,#N/A,FALSE,"Section 4";#N/A,#N/A,FALSE,"Section 5";#N/A,#N/A,FALSE,"Section 6";#N/A,#N/A,FALSE,"Section 7";#N/A,#N/A,FALSE,"Section 8";#N/A,#N/A,FALSE,"Section 9"}</definedName>
    <definedName name="ｋｋｋ_2_2" localSheetId="10" hidden="1">{#N/A,#N/A,FALSE,"Section 1";#N/A,#N/A,FALSE,"Section 2";#N/A,#N/A,FALSE,"Section 3";#N/A,#N/A,FALSE,"Section 4";#N/A,#N/A,FALSE,"Section 5";#N/A,#N/A,FALSE,"Section 6";#N/A,#N/A,FALSE,"Section 7";#N/A,#N/A,FALSE,"Section 8";#N/A,#N/A,FALSE,"Section 9"}</definedName>
    <definedName name="ｋｋｋ_2_2" localSheetId="12"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4" hidden="1">{#N/A,#N/A,FALSE,"Section 1";#N/A,#N/A,FALSE,"Section 2";#N/A,#N/A,FALSE,"Section 3";#N/A,#N/A,FALSE,"Section 4";#N/A,#N/A,FALSE,"Section 5";#N/A,#N/A,FALSE,"Section 6";#N/A,#N/A,FALSE,"Section 7";#N/A,#N/A,FALSE,"Section 8";#N/A,#N/A,FALSE,"Section 9"}</definedName>
    <definedName name="ｋｋｋ_2_3" localSheetId="11" hidden="1">{#N/A,#N/A,FALSE,"Section 1";#N/A,#N/A,FALSE,"Section 2";#N/A,#N/A,FALSE,"Section 3";#N/A,#N/A,FALSE,"Section 4";#N/A,#N/A,FALSE,"Section 5";#N/A,#N/A,FALSE,"Section 6";#N/A,#N/A,FALSE,"Section 7";#N/A,#N/A,FALSE,"Section 8";#N/A,#N/A,FALSE,"Section 9"}</definedName>
    <definedName name="ｋｋｋ_2_3" localSheetId="13" hidden="1">{#N/A,#N/A,FALSE,"Section 1";#N/A,#N/A,FALSE,"Section 2";#N/A,#N/A,FALSE,"Section 3";#N/A,#N/A,FALSE,"Section 4";#N/A,#N/A,FALSE,"Section 5";#N/A,#N/A,FALSE,"Section 6";#N/A,#N/A,FALSE,"Section 7";#N/A,#N/A,FALSE,"Section 8";#N/A,#N/A,FALSE,"Section 9"}</definedName>
    <definedName name="ｋｋｋ_2_3" localSheetId="15" hidden="1">{#N/A,#N/A,FALSE,"Section 1";#N/A,#N/A,FALSE,"Section 2";#N/A,#N/A,FALSE,"Section 3";#N/A,#N/A,FALSE,"Section 4";#N/A,#N/A,FALSE,"Section 5";#N/A,#N/A,FALSE,"Section 6";#N/A,#N/A,FALSE,"Section 7";#N/A,#N/A,FALSE,"Section 8";#N/A,#N/A,FALSE,"Section 9"}</definedName>
    <definedName name="ｋｋｋ_2_3" localSheetId="10" hidden="1">{#N/A,#N/A,FALSE,"Section 1";#N/A,#N/A,FALSE,"Section 2";#N/A,#N/A,FALSE,"Section 3";#N/A,#N/A,FALSE,"Section 4";#N/A,#N/A,FALSE,"Section 5";#N/A,#N/A,FALSE,"Section 6";#N/A,#N/A,FALSE,"Section 7";#N/A,#N/A,FALSE,"Section 8";#N/A,#N/A,FALSE,"Section 9"}</definedName>
    <definedName name="ｋｋｋ_2_3" localSheetId="12"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4" hidden="1">{#N/A,#N/A,FALSE,"Section 1";#N/A,#N/A,FALSE,"Section 2";#N/A,#N/A,FALSE,"Section 3";#N/A,#N/A,FALSE,"Section 4";#N/A,#N/A,FALSE,"Section 5";#N/A,#N/A,FALSE,"Section 6";#N/A,#N/A,FALSE,"Section 7";#N/A,#N/A,FALSE,"Section 8";#N/A,#N/A,FALSE,"Section 9"}</definedName>
    <definedName name="ｋｋｋ_2_4" localSheetId="11" hidden="1">{#N/A,#N/A,FALSE,"Section 1";#N/A,#N/A,FALSE,"Section 2";#N/A,#N/A,FALSE,"Section 3";#N/A,#N/A,FALSE,"Section 4";#N/A,#N/A,FALSE,"Section 5";#N/A,#N/A,FALSE,"Section 6";#N/A,#N/A,FALSE,"Section 7";#N/A,#N/A,FALSE,"Section 8";#N/A,#N/A,FALSE,"Section 9"}</definedName>
    <definedName name="ｋｋｋ_2_4" localSheetId="13" hidden="1">{#N/A,#N/A,FALSE,"Section 1";#N/A,#N/A,FALSE,"Section 2";#N/A,#N/A,FALSE,"Section 3";#N/A,#N/A,FALSE,"Section 4";#N/A,#N/A,FALSE,"Section 5";#N/A,#N/A,FALSE,"Section 6";#N/A,#N/A,FALSE,"Section 7";#N/A,#N/A,FALSE,"Section 8";#N/A,#N/A,FALSE,"Section 9"}</definedName>
    <definedName name="ｋｋｋ_2_4" localSheetId="15" hidden="1">{#N/A,#N/A,FALSE,"Section 1";#N/A,#N/A,FALSE,"Section 2";#N/A,#N/A,FALSE,"Section 3";#N/A,#N/A,FALSE,"Section 4";#N/A,#N/A,FALSE,"Section 5";#N/A,#N/A,FALSE,"Section 6";#N/A,#N/A,FALSE,"Section 7";#N/A,#N/A,FALSE,"Section 8";#N/A,#N/A,FALSE,"Section 9"}</definedName>
    <definedName name="ｋｋｋ_2_4" localSheetId="10" hidden="1">{#N/A,#N/A,FALSE,"Section 1";#N/A,#N/A,FALSE,"Section 2";#N/A,#N/A,FALSE,"Section 3";#N/A,#N/A,FALSE,"Section 4";#N/A,#N/A,FALSE,"Section 5";#N/A,#N/A,FALSE,"Section 6";#N/A,#N/A,FALSE,"Section 7";#N/A,#N/A,FALSE,"Section 8";#N/A,#N/A,FALSE,"Section 9"}</definedName>
    <definedName name="ｋｋｋ_2_4" localSheetId="12"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4" hidden="1">{#N/A,#N/A,FALSE,"Section 1";#N/A,#N/A,FALSE,"Section 2";#N/A,#N/A,FALSE,"Section 3";#N/A,#N/A,FALSE,"Section 4";#N/A,#N/A,FALSE,"Section 5";#N/A,#N/A,FALSE,"Section 6";#N/A,#N/A,FALSE,"Section 7";#N/A,#N/A,FALSE,"Section 8";#N/A,#N/A,FALSE,"Section 9"}</definedName>
    <definedName name="ｋｋｋ_3" localSheetId="11" hidden="1">{#N/A,#N/A,FALSE,"Section 1";#N/A,#N/A,FALSE,"Section 2";#N/A,#N/A,FALSE,"Section 3";#N/A,#N/A,FALSE,"Section 4";#N/A,#N/A,FALSE,"Section 5";#N/A,#N/A,FALSE,"Section 6";#N/A,#N/A,FALSE,"Section 7";#N/A,#N/A,FALSE,"Section 8";#N/A,#N/A,FALSE,"Section 9"}</definedName>
    <definedName name="ｋｋｋ_3" localSheetId="13" hidden="1">{#N/A,#N/A,FALSE,"Section 1";#N/A,#N/A,FALSE,"Section 2";#N/A,#N/A,FALSE,"Section 3";#N/A,#N/A,FALSE,"Section 4";#N/A,#N/A,FALSE,"Section 5";#N/A,#N/A,FALSE,"Section 6";#N/A,#N/A,FALSE,"Section 7";#N/A,#N/A,FALSE,"Section 8";#N/A,#N/A,FALSE,"Section 9"}</definedName>
    <definedName name="ｋｋｋ_3" localSheetId="15" hidden="1">{#N/A,#N/A,FALSE,"Section 1";#N/A,#N/A,FALSE,"Section 2";#N/A,#N/A,FALSE,"Section 3";#N/A,#N/A,FALSE,"Section 4";#N/A,#N/A,FALSE,"Section 5";#N/A,#N/A,FALSE,"Section 6";#N/A,#N/A,FALSE,"Section 7";#N/A,#N/A,FALSE,"Section 8";#N/A,#N/A,FALSE,"Section 9"}</definedName>
    <definedName name="ｋｋｋ_3" localSheetId="10" hidden="1">{#N/A,#N/A,FALSE,"Section 1";#N/A,#N/A,FALSE,"Section 2";#N/A,#N/A,FALSE,"Section 3";#N/A,#N/A,FALSE,"Section 4";#N/A,#N/A,FALSE,"Section 5";#N/A,#N/A,FALSE,"Section 6";#N/A,#N/A,FALSE,"Section 7";#N/A,#N/A,FALSE,"Section 8";#N/A,#N/A,FALSE,"Section 9"}</definedName>
    <definedName name="ｋｋｋ_3" localSheetId="12"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4" hidden="1">{#N/A,#N/A,FALSE,"Section 1";#N/A,#N/A,FALSE,"Section 2";#N/A,#N/A,FALSE,"Section 3";#N/A,#N/A,FALSE,"Section 4";#N/A,#N/A,FALSE,"Section 5";#N/A,#N/A,FALSE,"Section 6";#N/A,#N/A,FALSE,"Section 7";#N/A,#N/A,FALSE,"Section 8";#N/A,#N/A,FALSE,"Section 9"}</definedName>
    <definedName name="ｋｋｋ_3_1" localSheetId="11" hidden="1">{#N/A,#N/A,FALSE,"Section 1";#N/A,#N/A,FALSE,"Section 2";#N/A,#N/A,FALSE,"Section 3";#N/A,#N/A,FALSE,"Section 4";#N/A,#N/A,FALSE,"Section 5";#N/A,#N/A,FALSE,"Section 6";#N/A,#N/A,FALSE,"Section 7";#N/A,#N/A,FALSE,"Section 8";#N/A,#N/A,FALSE,"Section 9"}</definedName>
    <definedName name="ｋｋｋ_3_1" localSheetId="13" hidden="1">{#N/A,#N/A,FALSE,"Section 1";#N/A,#N/A,FALSE,"Section 2";#N/A,#N/A,FALSE,"Section 3";#N/A,#N/A,FALSE,"Section 4";#N/A,#N/A,FALSE,"Section 5";#N/A,#N/A,FALSE,"Section 6";#N/A,#N/A,FALSE,"Section 7";#N/A,#N/A,FALSE,"Section 8";#N/A,#N/A,FALSE,"Section 9"}</definedName>
    <definedName name="ｋｋｋ_3_1" localSheetId="15" hidden="1">{#N/A,#N/A,FALSE,"Section 1";#N/A,#N/A,FALSE,"Section 2";#N/A,#N/A,FALSE,"Section 3";#N/A,#N/A,FALSE,"Section 4";#N/A,#N/A,FALSE,"Section 5";#N/A,#N/A,FALSE,"Section 6";#N/A,#N/A,FALSE,"Section 7";#N/A,#N/A,FALSE,"Section 8";#N/A,#N/A,FALSE,"Section 9"}</definedName>
    <definedName name="ｋｋｋ_3_1" localSheetId="10" hidden="1">{#N/A,#N/A,FALSE,"Section 1";#N/A,#N/A,FALSE,"Section 2";#N/A,#N/A,FALSE,"Section 3";#N/A,#N/A,FALSE,"Section 4";#N/A,#N/A,FALSE,"Section 5";#N/A,#N/A,FALSE,"Section 6";#N/A,#N/A,FALSE,"Section 7";#N/A,#N/A,FALSE,"Section 8";#N/A,#N/A,FALSE,"Section 9"}</definedName>
    <definedName name="ｋｋｋ_3_1" localSheetId="12"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4" hidden="1">{#N/A,#N/A,FALSE,"Section 1";#N/A,#N/A,FALSE,"Section 2";#N/A,#N/A,FALSE,"Section 3";#N/A,#N/A,FALSE,"Section 4";#N/A,#N/A,FALSE,"Section 5";#N/A,#N/A,FALSE,"Section 6";#N/A,#N/A,FALSE,"Section 7";#N/A,#N/A,FALSE,"Section 8";#N/A,#N/A,FALSE,"Section 9"}</definedName>
    <definedName name="ｋｋｋ_3_2" localSheetId="11" hidden="1">{#N/A,#N/A,FALSE,"Section 1";#N/A,#N/A,FALSE,"Section 2";#N/A,#N/A,FALSE,"Section 3";#N/A,#N/A,FALSE,"Section 4";#N/A,#N/A,FALSE,"Section 5";#N/A,#N/A,FALSE,"Section 6";#N/A,#N/A,FALSE,"Section 7";#N/A,#N/A,FALSE,"Section 8";#N/A,#N/A,FALSE,"Section 9"}</definedName>
    <definedName name="ｋｋｋ_3_2" localSheetId="13" hidden="1">{#N/A,#N/A,FALSE,"Section 1";#N/A,#N/A,FALSE,"Section 2";#N/A,#N/A,FALSE,"Section 3";#N/A,#N/A,FALSE,"Section 4";#N/A,#N/A,FALSE,"Section 5";#N/A,#N/A,FALSE,"Section 6";#N/A,#N/A,FALSE,"Section 7";#N/A,#N/A,FALSE,"Section 8";#N/A,#N/A,FALSE,"Section 9"}</definedName>
    <definedName name="ｋｋｋ_3_2" localSheetId="15" hidden="1">{#N/A,#N/A,FALSE,"Section 1";#N/A,#N/A,FALSE,"Section 2";#N/A,#N/A,FALSE,"Section 3";#N/A,#N/A,FALSE,"Section 4";#N/A,#N/A,FALSE,"Section 5";#N/A,#N/A,FALSE,"Section 6";#N/A,#N/A,FALSE,"Section 7";#N/A,#N/A,FALSE,"Section 8";#N/A,#N/A,FALSE,"Section 9"}</definedName>
    <definedName name="ｋｋｋ_3_2" localSheetId="10" hidden="1">{#N/A,#N/A,FALSE,"Section 1";#N/A,#N/A,FALSE,"Section 2";#N/A,#N/A,FALSE,"Section 3";#N/A,#N/A,FALSE,"Section 4";#N/A,#N/A,FALSE,"Section 5";#N/A,#N/A,FALSE,"Section 6";#N/A,#N/A,FALSE,"Section 7";#N/A,#N/A,FALSE,"Section 8";#N/A,#N/A,FALSE,"Section 9"}</definedName>
    <definedName name="ｋｋｋ_3_2" localSheetId="12"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4" hidden="1">{#N/A,#N/A,FALSE,"Section 1";#N/A,#N/A,FALSE,"Section 2";#N/A,#N/A,FALSE,"Section 3";#N/A,#N/A,FALSE,"Section 4";#N/A,#N/A,FALSE,"Section 5";#N/A,#N/A,FALSE,"Section 6";#N/A,#N/A,FALSE,"Section 7";#N/A,#N/A,FALSE,"Section 8";#N/A,#N/A,FALSE,"Section 9"}</definedName>
    <definedName name="ｋｋｋ_3_3" localSheetId="11" hidden="1">{#N/A,#N/A,FALSE,"Section 1";#N/A,#N/A,FALSE,"Section 2";#N/A,#N/A,FALSE,"Section 3";#N/A,#N/A,FALSE,"Section 4";#N/A,#N/A,FALSE,"Section 5";#N/A,#N/A,FALSE,"Section 6";#N/A,#N/A,FALSE,"Section 7";#N/A,#N/A,FALSE,"Section 8";#N/A,#N/A,FALSE,"Section 9"}</definedName>
    <definedName name="ｋｋｋ_3_3" localSheetId="13" hidden="1">{#N/A,#N/A,FALSE,"Section 1";#N/A,#N/A,FALSE,"Section 2";#N/A,#N/A,FALSE,"Section 3";#N/A,#N/A,FALSE,"Section 4";#N/A,#N/A,FALSE,"Section 5";#N/A,#N/A,FALSE,"Section 6";#N/A,#N/A,FALSE,"Section 7";#N/A,#N/A,FALSE,"Section 8";#N/A,#N/A,FALSE,"Section 9"}</definedName>
    <definedName name="ｋｋｋ_3_3" localSheetId="15" hidden="1">{#N/A,#N/A,FALSE,"Section 1";#N/A,#N/A,FALSE,"Section 2";#N/A,#N/A,FALSE,"Section 3";#N/A,#N/A,FALSE,"Section 4";#N/A,#N/A,FALSE,"Section 5";#N/A,#N/A,FALSE,"Section 6";#N/A,#N/A,FALSE,"Section 7";#N/A,#N/A,FALSE,"Section 8";#N/A,#N/A,FALSE,"Section 9"}</definedName>
    <definedName name="ｋｋｋ_3_3" localSheetId="10" hidden="1">{#N/A,#N/A,FALSE,"Section 1";#N/A,#N/A,FALSE,"Section 2";#N/A,#N/A,FALSE,"Section 3";#N/A,#N/A,FALSE,"Section 4";#N/A,#N/A,FALSE,"Section 5";#N/A,#N/A,FALSE,"Section 6";#N/A,#N/A,FALSE,"Section 7";#N/A,#N/A,FALSE,"Section 8";#N/A,#N/A,FALSE,"Section 9"}</definedName>
    <definedName name="ｋｋｋ_3_3" localSheetId="12"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4" hidden="1">{#N/A,#N/A,FALSE,"Section 1";#N/A,#N/A,FALSE,"Section 2";#N/A,#N/A,FALSE,"Section 3";#N/A,#N/A,FALSE,"Section 4";#N/A,#N/A,FALSE,"Section 5";#N/A,#N/A,FALSE,"Section 6";#N/A,#N/A,FALSE,"Section 7";#N/A,#N/A,FALSE,"Section 8";#N/A,#N/A,FALSE,"Section 9"}</definedName>
    <definedName name="ｋｋｋ_3_4" localSheetId="11" hidden="1">{#N/A,#N/A,FALSE,"Section 1";#N/A,#N/A,FALSE,"Section 2";#N/A,#N/A,FALSE,"Section 3";#N/A,#N/A,FALSE,"Section 4";#N/A,#N/A,FALSE,"Section 5";#N/A,#N/A,FALSE,"Section 6";#N/A,#N/A,FALSE,"Section 7";#N/A,#N/A,FALSE,"Section 8";#N/A,#N/A,FALSE,"Section 9"}</definedName>
    <definedName name="ｋｋｋ_3_4" localSheetId="13" hidden="1">{#N/A,#N/A,FALSE,"Section 1";#N/A,#N/A,FALSE,"Section 2";#N/A,#N/A,FALSE,"Section 3";#N/A,#N/A,FALSE,"Section 4";#N/A,#N/A,FALSE,"Section 5";#N/A,#N/A,FALSE,"Section 6";#N/A,#N/A,FALSE,"Section 7";#N/A,#N/A,FALSE,"Section 8";#N/A,#N/A,FALSE,"Section 9"}</definedName>
    <definedName name="ｋｋｋ_3_4" localSheetId="15" hidden="1">{#N/A,#N/A,FALSE,"Section 1";#N/A,#N/A,FALSE,"Section 2";#N/A,#N/A,FALSE,"Section 3";#N/A,#N/A,FALSE,"Section 4";#N/A,#N/A,FALSE,"Section 5";#N/A,#N/A,FALSE,"Section 6";#N/A,#N/A,FALSE,"Section 7";#N/A,#N/A,FALSE,"Section 8";#N/A,#N/A,FALSE,"Section 9"}</definedName>
    <definedName name="ｋｋｋ_3_4" localSheetId="10" hidden="1">{#N/A,#N/A,FALSE,"Section 1";#N/A,#N/A,FALSE,"Section 2";#N/A,#N/A,FALSE,"Section 3";#N/A,#N/A,FALSE,"Section 4";#N/A,#N/A,FALSE,"Section 5";#N/A,#N/A,FALSE,"Section 6";#N/A,#N/A,FALSE,"Section 7";#N/A,#N/A,FALSE,"Section 8";#N/A,#N/A,FALSE,"Section 9"}</definedName>
    <definedName name="ｋｋｋ_3_4" localSheetId="12"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4" hidden="1">{#N/A,#N/A,FALSE,"Section 1";#N/A,#N/A,FALSE,"Section 2";#N/A,#N/A,FALSE,"Section 3";#N/A,#N/A,FALSE,"Section 4";#N/A,#N/A,FALSE,"Section 5";#N/A,#N/A,FALSE,"Section 6";#N/A,#N/A,FALSE,"Section 7";#N/A,#N/A,FALSE,"Section 8";#N/A,#N/A,FALSE,"Section 9"}</definedName>
    <definedName name="ｋｋｋ_4" localSheetId="11" hidden="1">{#N/A,#N/A,FALSE,"Section 1";#N/A,#N/A,FALSE,"Section 2";#N/A,#N/A,FALSE,"Section 3";#N/A,#N/A,FALSE,"Section 4";#N/A,#N/A,FALSE,"Section 5";#N/A,#N/A,FALSE,"Section 6";#N/A,#N/A,FALSE,"Section 7";#N/A,#N/A,FALSE,"Section 8";#N/A,#N/A,FALSE,"Section 9"}</definedName>
    <definedName name="ｋｋｋ_4" localSheetId="13" hidden="1">{#N/A,#N/A,FALSE,"Section 1";#N/A,#N/A,FALSE,"Section 2";#N/A,#N/A,FALSE,"Section 3";#N/A,#N/A,FALSE,"Section 4";#N/A,#N/A,FALSE,"Section 5";#N/A,#N/A,FALSE,"Section 6";#N/A,#N/A,FALSE,"Section 7";#N/A,#N/A,FALSE,"Section 8";#N/A,#N/A,FALSE,"Section 9"}</definedName>
    <definedName name="ｋｋｋ_4" localSheetId="15" hidden="1">{#N/A,#N/A,FALSE,"Section 1";#N/A,#N/A,FALSE,"Section 2";#N/A,#N/A,FALSE,"Section 3";#N/A,#N/A,FALSE,"Section 4";#N/A,#N/A,FALSE,"Section 5";#N/A,#N/A,FALSE,"Section 6";#N/A,#N/A,FALSE,"Section 7";#N/A,#N/A,FALSE,"Section 8";#N/A,#N/A,FALSE,"Section 9"}</definedName>
    <definedName name="ｋｋｋ_4" localSheetId="10" hidden="1">{#N/A,#N/A,FALSE,"Section 1";#N/A,#N/A,FALSE,"Section 2";#N/A,#N/A,FALSE,"Section 3";#N/A,#N/A,FALSE,"Section 4";#N/A,#N/A,FALSE,"Section 5";#N/A,#N/A,FALSE,"Section 6";#N/A,#N/A,FALSE,"Section 7";#N/A,#N/A,FALSE,"Section 8";#N/A,#N/A,FALSE,"Section 9"}</definedName>
    <definedName name="ｋｋｋ_4" localSheetId="12"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4" hidden="1">{#N/A,#N/A,FALSE,"Section 1";#N/A,#N/A,FALSE,"Section 2";#N/A,#N/A,FALSE,"Section 3";#N/A,#N/A,FALSE,"Section 4";#N/A,#N/A,FALSE,"Section 5";#N/A,#N/A,FALSE,"Section 6";#N/A,#N/A,FALSE,"Section 7";#N/A,#N/A,FALSE,"Section 8";#N/A,#N/A,FALSE,"Section 9"}</definedName>
    <definedName name="ｋｋｋ_4_1" localSheetId="11" hidden="1">{#N/A,#N/A,FALSE,"Section 1";#N/A,#N/A,FALSE,"Section 2";#N/A,#N/A,FALSE,"Section 3";#N/A,#N/A,FALSE,"Section 4";#N/A,#N/A,FALSE,"Section 5";#N/A,#N/A,FALSE,"Section 6";#N/A,#N/A,FALSE,"Section 7";#N/A,#N/A,FALSE,"Section 8";#N/A,#N/A,FALSE,"Section 9"}</definedName>
    <definedName name="ｋｋｋ_4_1" localSheetId="13" hidden="1">{#N/A,#N/A,FALSE,"Section 1";#N/A,#N/A,FALSE,"Section 2";#N/A,#N/A,FALSE,"Section 3";#N/A,#N/A,FALSE,"Section 4";#N/A,#N/A,FALSE,"Section 5";#N/A,#N/A,FALSE,"Section 6";#N/A,#N/A,FALSE,"Section 7";#N/A,#N/A,FALSE,"Section 8";#N/A,#N/A,FALSE,"Section 9"}</definedName>
    <definedName name="ｋｋｋ_4_1" localSheetId="15" hidden="1">{#N/A,#N/A,FALSE,"Section 1";#N/A,#N/A,FALSE,"Section 2";#N/A,#N/A,FALSE,"Section 3";#N/A,#N/A,FALSE,"Section 4";#N/A,#N/A,FALSE,"Section 5";#N/A,#N/A,FALSE,"Section 6";#N/A,#N/A,FALSE,"Section 7";#N/A,#N/A,FALSE,"Section 8";#N/A,#N/A,FALSE,"Section 9"}</definedName>
    <definedName name="ｋｋｋ_4_1" localSheetId="10" hidden="1">{#N/A,#N/A,FALSE,"Section 1";#N/A,#N/A,FALSE,"Section 2";#N/A,#N/A,FALSE,"Section 3";#N/A,#N/A,FALSE,"Section 4";#N/A,#N/A,FALSE,"Section 5";#N/A,#N/A,FALSE,"Section 6";#N/A,#N/A,FALSE,"Section 7";#N/A,#N/A,FALSE,"Section 8";#N/A,#N/A,FALSE,"Section 9"}</definedName>
    <definedName name="ｋｋｋ_4_1" localSheetId="12"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4" hidden="1">{#N/A,#N/A,FALSE,"Section 1";#N/A,#N/A,FALSE,"Section 2";#N/A,#N/A,FALSE,"Section 3";#N/A,#N/A,FALSE,"Section 4";#N/A,#N/A,FALSE,"Section 5";#N/A,#N/A,FALSE,"Section 6";#N/A,#N/A,FALSE,"Section 7";#N/A,#N/A,FALSE,"Section 8";#N/A,#N/A,FALSE,"Section 9"}</definedName>
    <definedName name="ｋｋｋ_4_2" localSheetId="11" hidden="1">{#N/A,#N/A,FALSE,"Section 1";#N/A,#N/A,FALSE,"Section 2";#N/A,#N/A,FALSE,"Section 3";#N/A,#N/A,FALSE,"Section 4";#N/A,#N/A,FALSE,"Section 5";#N/A,#N/A,FALSE,"Section 6";#N/A,#N/A,FALSE,"Section 7";#N/A,#N/A,FALSE,"Section 8";#N/A,#N/A,FALSE,"Section 9"}</definedName>
    <definedName name="ｋｋｋ_4_2" localSheetId="13" hidden="1">{#N/A,#N/A,FALSE,"Section 1";#N/A,#N/A,FALSE,"Section 2";#N/A,#N/A,FALSE,"Section 3";#N/A,#N/A,FALSE,"Section 4";#N/A,#N/A,FALSE,"Section 5";#N/A,#N/A,FALSE,"Section 6";#N/A,#N/A,FALSE,"Section 7";#N/A,#N/A,FALSE,"Section 8";#N/A,#N/A,FALSE,"Section 9"}</definedName>
    <definedName name="ｋｋｋ_4_2" localSheetId="15" hidden="1">{#N/A,#N/A,FALSE,"Section 1";#N/A,#N/A,FALSE,"Section 2";#N/A,#N/A,FALSE,"Section 3";#N/A,#N/A,FALSE,"Section 4";#N/A,#N/A,FALSE,"Section 5";#N/A,#N/A,FALSE,"Section 6";#N/A,#N/A,FALSE,"Section 7";#N/A,#N/A,FALSE,"Section 8";#N/A,#N/A,FALSE,"Section 9"}</definedName>
    <definedName name="ｋｋｋ_4_2" localSheetId="10" hidden="1">{#N/A,#N/A,FALSE,"Section 1";#N/A,#N/A,FALSE,"Section 2";#N/A,#N/A,FALSE,"Section 3";#N/A,#N/A,FALSE,"Section 4";#N/A,#N/A,FALSE,"Section 5";#N/A,#N/A,FALSE,"Section 6";#N/A,#N/A,FALSE,"Section 7";#N/A,#N/A,FALSE,"Section 8";#N/A,#N/A,FALSE,"Section 9"}</definedName>
    <definedName name="ｋｋｋ_4_2" localSheetId="12"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4" hidden="1">{#N/A,#N/A,FALSE,"Section 1";#N/A,#N/A,FALSE,"Section 2";#N/A,#N/A,FALSE,"Section 3";#N/A,#N/A,FALSE,"Section 4";#N/A,#N/A,FALSE,"Section 5";#N/A,#N/A,FALSE,"Section 6";#N/A,#N/A,FALSE,"Section 7";#N/A,#N/A,FALSE,"Section 8";#N/A,#N/A,FALSE,"Section 9"}</definedName>
    <definedName name="ｋｋｋ_4_3" localSheetId="11" hidden="1">{#N/A,#N/A,FALSE,"Section 1";#N/A,#N/A,FALSE,"Section 2";#N/A,#N/A,FALSE,"Section 3";#N/A,#N/A,FALSE,"Section 4";#N/A,#N/A,FALSE,"Section 5";#N/A,#N/A,FALSE,"Section 6";#N/A,#N/A,FALSE,"Section 7";#N/A,#N/A,FALSE,"Section 8";#N/A,#N/A,FALSE,"Section 9"}</definedName>
    <definedName name="ｋｋｋ_4_3" localSheetId="13" hidden="1">{#N/A,#N/A,FALSE,"Section 1";#N/A,#N/A,FALSE,"Section 2";#N/A,#N/A,FALSE,"Section 3";#N/A,#N/A,FALSE,"Section 4";#N/A,#N/A,FALSE,"Section 5";#N/A,#N/A,FALSE,"Section 6";#N/A,#N/A,FALSE,"Section 7";#N/A,#N/A,FALSE,"Section 8";#N/A,#N/A,FALSE,"Section 9"}</definedName>
    <definedName name="ｋｋｋ_4_3" localSheetId="15" hidden="1">{#N/A,#N/A,FALSE,"Section 1";#N/A,#N/A,FALSE,"Section 2";#N/A,#N/A,FALSE,"Section 3";#N/A,#N/A,FALSE,"Section 4";#N/A,#N/A,FALSE,"Section 5";#N/A,#N/A,FALSE,"Section 6";#N/A,#N/A,FALSE,"Section 7";#N/A,#N/A,FALSE,"Section 8";#N/A,#N/A,FALSE,"Section 9"}</definedName>
    <definedName name="ｋｋｋ_4_3" localSheetId="10" hidden="1">{#N/A,#N/A,FALSE,"Section 1";#N/A,#N/A,FALSE,"Section 2";#N/A,#N/A,FALSE,"Section 3";#N/A,#N/A,FALSE,"Section 4";#N/A,#N/A,FALSE,"Section 5";#N/A,#N/A,FALSE,"Section 6";#N/A,#N/A,FALSE,"Section 7";#N/A,#N/A,FALSE,"Section 8";#N/A,#N/A,FALSE,"Section 9"}</definedName>
    <definedName name="ｋｋｋ_4_3" localSheetId="12"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4" hidden="1">{#N/A,#N/A,FALSE,"Section 1";#N/A,#N/A,FALSE,"Section 2";#N/A,#N/A,FALSE,"Section 3";#N/A,#N/A,FALSE,"Section 4";#N/A,#N/A,FALSE,"Section 5";#N/A,#N/A,FALSE,"Section 6";#N/A,#N/A,FALSE,"Section 7";#N/A,#N/A,FALSE,"Section 8";#N/A,#N/A,FALSE,"Section 9"}</definedName>
    <definedName name="ｋｋｋ_4_4" localSheetId="11" hidden="1">{#N/A,#N/A,FALSE,"Section 1";#N/A,#N/A,FALSE,"Section 2";#N/A,#N/A,FALSE,"Section 3";#N/A,#N/A,FALSE,"Section 4";#N/A,#N/A,FALSE,"Section 5";#N/A,#N/A,FALSE,"Section 6";#N/A,#N/A,FALSE,"Section 7";#N/A,#N/A,FALSE,"Section 8";#N/A,#N/A,FALSE,"Section 9"}</definedName>
    <definedName name="ｋｋｋ_4_4" localSheetId="13" hidden="1">{#N/A,#N/A,FALSE,"Section 1";#N/A,#N/A,FALSE,"Section 2";#N/A,#N/A,FALSE,"Section 3";#N/A,#N/A,FALSE,"Section 4";#N/A,#N/A,FALSE,"Section 5";#N/A,#N/A,FALSE,"Section 6";#N/A,#N/A,FALSE,"Section 7";#N/A,#N/A,FALSE,"Section 8";#N/A,#N/A,FALSE,"Section 9"}</definedName>
    <definedName name="ｋｋｋ_4_4" localSheetId="15" hidden="1">{#N/A,#N/A,FALSE,"Section 1";#N/A,#N/A,FALSE,"Section 2";#N/A,#N/A,FALSE,"Section 3";#N/A,#N/A,FALSE,"Section 4";#N/A,#N/A,FALSE,"Section 5";#N/A,#N/A,FALSE,"Section 6";#N/A,#N/A,FALSE,"Section 7";#N/A,#N/A,FALSE,"Section 8";#N/A,#N/A,FALSE,"Section 9"}</definedName>
    <definedName name="ｋｋｋ_4_4" localSheetId="10" hidden="1">{#N/A,#N/A,FALSE,"Section 1";#N/A,#N/A,FALSE,"Section 2";#N/A,#N/A,FALSE,"Section 3";#N/A,#N/A,FALSE,"Section 4";#N/A,#N/A,FALSE,"Section 5";#N/A,#N/A,FALSE,"Section 6";#N/A,#N/A,FALSE,"Section 7";#N/A,#N/A,FALSE,"Section 8";#N/A,#N/A,FALSE,"Section 9"}</definedName>
    <definedName name="ｋｋｋ_4_4" localSheetId="12"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4" hidden="1">{#N/A,#N/A,FALSE,"Section 1";#N/A,#N/A,FALSE,"Section 2";#N/A,#N/A,FALSE,"Section 3";#N/A,#N/A,FALSE,"Section 4";#N/A,#N/A,FALSE,"Section 5";#N/A,#N/A,FALSE,"Section 6";#N/A,#N/A,FALSE,"Section 7";#N/A,#N/A,FALSE,"Section 8";#N/A,#N/A,FALSE,"Section 9"}</definedName>
    <definedName name="ｋｋｋ_5" localSheetId="11" hidden="1">{#N/A,#N/A,FALSE,"Section 1";#N/A,#N/A,FALSE,"Section 2";#N/A,#N/A,FALSE,"Section 3";#N/A,#N/A,FALSE,"Section 4";#N/A,#N/A,FALSE,"Section 5";#N/A,#N/A,FALSE,"Section 6";#N/A,#N/A,FALSE,"Section 7";#N/A,#N/A,FALSE,"Section 8";#N/A,#N/A,FALSE,"Section 9"}</definedName>
    <definedName name="ｋｋｋ_5" localSheetId="13" hidden="1">{#N/A,#N/A,FALSE,"Section 1";#N/A,#N/A,FALSE,"Section 2";#N/A,#N/A,FALSE,"Section 3";#N/A,#N/A,FALSE,"Section 4";#N/A,#N/A,FALSE,"Section 5";#N/A,#N/A,FALSE,"Section 6";#N/A,#N/A,FALSE,"Section 7";#N/A,#N/A,FALSE,"Section 8";#N/A,#N/A,FALSE,"Section 9"}</definedName>
    <definedName name="ｋｋｋ_5" localSheetId="15" hidden="1">{#N/A,#N/A,FALSE,"Section 1";#N/A,#N/A,FALSE,"Section 2";#N/A,#N/A,FALSE,"Section 3";#N/A,#N/A,FALSE,"Section 4";#N/A,#N/A,FALSE,"Section 5";#N/A,#N/A,FALSE,"Section 6";#N/A,#N/A,FALSE,"Section 7";#N/A,#N/A,FALSE,"Section 8";#N/A,#N/A,FALSE,"Section 9"}</definedName>
    <definedName name="ｋｋｋ_5" localSheetId="10" hidden="1">{#N/A,#N/A,FALSE,"Section 1";#N/A,#N/A,FALSE,"Section 2";#N/A,#N/A,FALSE,"Section 3";#N/A,#N/A,FALSE,"Section 4";#N/A,#N/A,FALSE,"Section 5";#N/A,#N/A,FALSE,"Section 6";#N/A,#N/A,FALSE,"Section 7";#N/A,#N/A,FALSE,"Section 8";#N/A,#N/A,FALSE,"Section 9"}</definedName>
    <definedName name="ｋｋｋ_5" localSheetId="12"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4" hidden="1">{#N/A,#N/A,FALSE,"Section 1";#N/A,#N/A,FALSE,"Section 2";#N/A,#N/A,FALSE,"Section 3";#N/A,#N/A,FALSE,"Section 4";#N/A,#N/A,FALSE,"Section 5";#N/A,#N/A,FALSE,"Section 6";#N/A,#N/A,FALSE,"Section 7";#N/A,#N/A,FALSE,"Section 8";#N/A,#N/A,FALSE,"Section 9"}</definedName>
    <definedName name="ｋｋｋ_5_1" localSheetId="11" hidden="1">{#N/A,#N/A,FALSE,"Section 1";#N/A,#N/A,FALSE,"Section 2";#N/A,#N/A,FALSE,"Section 3";#N/A,#N/A,FALSE,"Section 4";#N/A,#N/A,FALSE,"Section 5";#N/A,#N/A,FALSE,"Section 6";#N/A,#N/A,FALSE,"Section 7";#N/A,#N/A,FALSE,"Section 8";#N/A,#N/A,FALSE,"Section 9"}</definedName>
    <definedName name="ｋｋｋ_5_1" localSheetId="13" hidden="1">{#N/A,#N/A,FALSE,"Section 1";#N/A,#N/A,FALSE,"Section 2";#N/A,#N/A,FALSE,"Section 3";#N/A,#N/A,FALSE,"Section 4";#N/A,#N/A,FALSE,"Section 5";#N/A,#N/A,FALSE,"Section 6";#N/A,#N/A,FALSE,"Section 7";#N/A,#N/A,FALSE,"Section 8";#N/A,#N/A,FALSE,"Section 9"}</definedName>
    <definedName name="ｋｋｋ_5_1" localSheetId="15" hidden="1">{#N/A,#N/A,FALSE,"Section 1";#N/A,#N/A,FALSE,"Section 2";#N/A,#N/A,FALSE,"Section 3";#N/A,#N/A,FALSE,"Section 4";#N/A,#N/A,FALSE,"Section 5";#N/A,#N/A,FALSE,"Section 6";#N/A,#N/A,FALSE,"Section 7";#N/A,#N/A,FALSE,"Section 8";#N/A,#N/A,FALSE,"Section 9"}</definedName>
    <definedName name="ｋｋｋ_5_1" localSheetId="10" hidden="1">{#N/A,#N/A,FALSE,"Section 1";#N/A,#N/A,FALSE,"Section 2";#N/A,#N/A,FALSE,"Section 3";#N/A,#N/A,FALSE,"Section 4";#N/A,#N/A,FALSE,"Section 5";#N/A,#N/A,FALSE,"Section 6";#N/A,#N/A,FALSE,"Section 7";#N/A,#N/A,FALSE,"Section 8";#N/A,#N/A,FALSE,"Section 9"}</definedName>
    <definedName name="ｋｋｋ_5_1" localSheetId="12"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4" hidden="1">{#N/A,#N/A,FALSE,"Section 1";#N/A,#N/A,FALSE,"Section 2";#N/A,#N/A,FALSE,"Section 3";#N/A,#N/A,FALSE,"Section 4";#N/A,#N/A,FALSE,"Section 5";#N/A,#N/A,FALSE,"Section 6";#N/A,#N/A,FALSE,"Section 7";#N/A,#N/A,FALSE,"Section 8";#N/A,#N/A,FALSE,"Section 9"}</definedName>
    <definedName name="ｋｋｋ_5_2" localSheetId="11" hidden="1">{#N/A,#N/A,FALSE,"Section 1";#N/A,#N/A,FALSE,"Section 2";#N/A,#N/A,FALSE,"Section 3";#N/A,#N/A,FALSE,"Section 4";#N/A,#N/A,FALSE,"Section 5";#N/A,#N/A,FALSE,"Section 6";#N/A,#N/A,FALSE,"Section 7";#N/A,#N/A,FALSE,"Section 8";#N/A,#N/A,FALSE,"Section 9"}</definedName>
    <definedName name="ｋｋｋ_5_2" localSheetId="13" hidden="1">{#N/A,#N/A,FALSE,"Section 1";#N/A,#N/A,FALSE,"Section 2";#N/A,#N/A,FALSE,"Section 3";#N/A,#N/A,FALSE,"Section 4";#N/A,#N/A,FALSE,"Section 5";#N/A,#N/A,FALSE,"Section 6";#N/A,#N/A,FALSE,"Section 7";#N/A,#N/A,FALSE,"Section 8";#N/A,#N/A,FALSE,"Section 9"}</definedName>
    <definedName name="ｋｋｋ_5_2" localSheetId="15" hidden="1">{#N/A,#N/A,FALSE,"Section 1";#N/A,#N/A,FALSE,"Section 2";#N/A,#N/A,FALSE,"Section 3";#N/A,#N/A,FALSE,"Section 4";#N/A,#N/A,FALSE,"Section 5";#N/A,#N/A,FALSE,"Section 6";#N/A,#N/A,FALSE,"Section 7";#N/A,#N/A,FALSE,"Section 8";#N/A,#N/A,FALSE,"Section 9"}</definedName>
    <definedName name="ｋｋｋ_5_2" localSheetId="10" hidden="1">{#N/A,#N/A,FALSE,"Section 1";#N/A,#N/A,FALSE,"Section 2";#N/A,#N/A,FALSE,"Section 3";#N/A,#N/A,FALSE,"Section 4";#N/A,#N/A,FALSE,"Section 5";#N/A,#N/A,FALSE,"Section 6";#N/A,#N/A,FALSE,"Section 7";#N/A,#N/A,FALSE,"Section 8";#N/A,#N/A,FALSE,"Section 9"}</definedName>
    <definedName name="ｋｋｋ_5_2" localSheetId="12"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4" hidden="1">{#N/A,#N/A,FALSE,"Section 1";#N/A,#N/A,FALSE,"Section 2";#N/A,#N/A,FALSE,"Section 3";#N/A,#N/A,FALSE,"Section 4";#N/A,#N/A,FALSE,"Section 5";#N/A,#N/A,FALSE,"Section 6";#N/A,#N/A,FALSE,"Section 7";#N/A,#N/A,FALSE,"Section 8";#N/A,#N/A,FALSE,"Section 9"}</definedName>
    <definedName name="ｋｋｋ_5_3" localSheetId="11" hidden="1">{#N/A,#N/A,FALSE,"Section 1";#N/A,#N/A,FALSE,"Section 2";#N/A,#N/A,FALSE,"Section 3";#N/A,#N/A,FALSE,"Section 4";#N/A,#N/A,FALSE,"Section 5";#N/A,#N/A,FALSE,"Section 6";#N/A,#N/A,FALSE,"Section 7";#N/A,#N/A,FALSE,"Section 8";#N/A,#N/A,FALSE,"Section 9"}</definedName>
    <definedName name="ｋｋｋ_5_3" localSheetId="13" hidden="1">{#N/A,#N/A,FALSE,"Section 1";#N/A,#N/A,FALSE,"Section 2";#N/A,#N/A,FALSE,"Section 3";#N/A,#N/A,FALSE,"Section 4";#N/A,#N/A,FALSE,"Section 5";#N/A,#N/A,FALSE,"Section 6";#N/A,#N/A,FALSE,"Section 7";#N/A,#N/A,FALSE,"Section 8";#N/A,#N/A,FALSE,"Section 9"}</definedName>
    <definedName name="ｋｋｋ_5_3" localSheetId="15" hidden="1">{#N/A,#N/A,FALSE,"Section 1";#N/A,#N/A,FALSE,"Section 2";#N/A,#N/A,FALSE,"Section 3";#N/A,#N/A,FALSE,"Section 4";#N/A,#N/A,FALSE,"Section 5";#N/A,#N/A,FALSE,"Section 6";#N/A,#N/A,FALSE,"Section 7";#N/A,#N/A,FALSE,"Section 8";#N/A,#N/A,FALSE,"Section 9"}</definedName>
    <definedName name="ｋｋｋ_5_3" localSheetId="10" hidden="1">{#N/A,#N/A,FALSE,"Section 1";#N/A,#N/A,FALSE,"Section 2";#N/A,#N/A,FALSE,"Section 3";#N/A,#N/A,FALSE,"Section 4";#N/A,#N/A,FALSE,"Section 5";#N/A,#N/A,FALSE,"Section 6";#N/A,#N/A,FALSE,"Section 7";#N/A,#N/A,FALSE,"Section 8";#N/A,#N/A,FALSE,"Section 9"}</definedName>
    <definedName name="ｋｋｋ_5_3" localSheetId="12"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4" hidden="1">{#N/A,#N/A,FALSE,"Section 1";#N/A,#N/A,FALSE,"Section 2";#N/A,#N/A,FALSE,"Section 3";#N/A,#N/A,FALSE,"Section 4";#N/A,#N/A,FALSE,"Section 5";#N/A,#N/A,FALSE,"Section 6";#N/A,#N/A,FALSE,"Section 7";#N/A,#N/A,FALSE,"Section 8";#N/A,#N/A,FALSE,"Section 9"}</definedName>
    <definedName name="ｋｋｋ_5_4" localSheetId="11" hidden="1">{#N/A,#N/A,FALSE,"Section 1";#N/A,#N/A,FALSE,"Section 2";#N/A,#N/A,FALSE,"Section 3";#N/A,#N/A,FALSE,"Section 4";#N/A,#N/A,FALSE,"Section 5";#N/A,#N/A,FALSE,"Section 6";#N/A,#N/A,FALSE,"Section 7";#N/A,#N/A,FALSE,"Section 8";#N/A,#N/A,FALSE,"Section 9"}</definedName>
    <definedName name="ｋｋｋ_5_4" localSheetId="13" hidden="1">{#N/A,#N/A,FALSE,"Section 1";#N/A,#N/A,FALSE,"Section 2";#N/A,#N/A,FALSE,"Section 3";#N/A,#N/A,FALSE,"Section 4";#N/A,#N/A,FALSE,"Section 5";#N/A,#N/A,FALSE,"Section 6";#N/A,#N/A,FALSE,"Section 7";#N/A,#N/A,FALSE,"Section 8";#N/A,#N/A,FALSE,"Section 9"}</definedName>
    <definedName name="ｋｋｋ_5_4" localSheetId="15" hidden="1">{#N/A,#N/A,FALSE,"Section 1";#N/A,#N/A,FALSE,"Section 2";#N/A,#N/A,FALSE,"Section 3";#N/A,#N/A,FALSE,"Section 4";#N/A,#N/A,FALSE,"Section 5";#N/A,#N/A,FALSE,"Section 6";#N/A,#N/A,FALSE,"Section 7";#N/A,#N/A,FALSE,"Section 8";#N/A,#N/A,FALSE,"Section 9"}</definedName>
    <definedName name="ｋｋｋ_5_4" localSheetId="10" hidden="1">{#N/A,#N/A,FALSE,"Section 1";#N/A,#N/A,FALSE,"Section 2";#N/A,#N/A,FALSE,"Section 3";#N/A,#N/A,FALSE,"Section 4";#N/A,#N/A,FALSE,"Section 5";#N/A,#N/A,FALSE,"Section 6";#N/A,#N/A,FALSE,"Section 7";#N/A,#N/A,FALSE,"Section 8";#N/A,#N/A,FALSE,"Section 9"}</definedName>
    <definedName name="ｋｋｋ_5_4" localSheetId="12"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kobechart">'[62]Type Tables'!$B$83:$T$86,'[62]Type Tables'!$B$89:$T$89</definedName>
    <definedName name="kp">[133]tables!$K$1:$AI$42</definedName>
    <definedName name="KPIDATA">[180]KPIDATA!$E$15:$P$111</definedName>
    <definedName name="ksdsdfjhksdf">#REF!</definedName>
    <definedName name="l">'[132]Threshold Data'!$D$21</definedName>
    <definedName name="L1_DISP">#REF!</definedName>
    <definedName name="L1_ESS_LIST">#REF!</definedName>
    <definedName name="L1_LINE_LIST">[181]acctdesc!$B$9:$B$46</definedName>
    <definedName name="L1_TBL">#REF!</definedName>
    <definedName name="L2_DISP">#REF!</definedName>
    <definedName name="L2_ESS_LIST">#REF!</definedName>
    <definedName name="L2_LINE_LIST">#REF!</definedName>
    <definedName name="L2_TBL">#REF!</definedName>
    <definedName name="LAST">#REF!</definedName>
    <definedName name="LastCell">#REF!</definedName>
    <definedName name="lastforecast">'[46]FRX PL Sum'!$BU$6:$CF$113</definedName>
    <definedName name="LASTFY">#REF!</definedName>
    <definedName name="LastJVRow">#REF!</definedName>
    <definedName name="LASTLB">'[182]HPJ JV'!$B$2:$E$44</definedName>
    <definedName name="LASTMAY">'[182]FRO JV'!$A$4:$C$135</definedName>
    <definedName name="lastval">#REF!</definedName>
    <definedName name="lastyear">'[46]FRX PL Sum'!$DK$6:$DV$113</definedName>
    <definedName name="lastyearregion">'[46]REV LY ACT'!$J$7:$U$269</definedName>
    <definedName name="LAT">#REF!</definedName>
    <definedName name="LEFT2">#REF!</definedName>
    <definedName name="LEFT3">#REF!</definedName>
    <definedName name="LEFT4">#REF!</definedName>
    <definedName name="LETTER">[54]Lists!$E$1:$E$5</definedName>
    <definedName name="lfx">#REF!</definedName>
    <definedName name="LHI_UL">'[85]4B Lease Table'!$A$8</definedName>
    <definedName name="lhkjkl">'[183]SOB list'!$C$1:$C$14</definedName>
    <definedName name="limit1">'[127]Threshold Data'!$D$21</definedName>
    <definedName name="limit2">'[127]Threshold Data'!$D$22</definedName>
    <definedName name="limit3">'[127]Threshold Data'!$D$23</definedName>
    <definedName name="line">[184]constants!$A$3:$B$7</definedName>
    <definedName name="LINE_COL">[174]Q399_APB23!$D$11:$D$11</definedName>
    <definedName name="LINE_ERR_SW">[97]Q399_APB23!#REF!</definedName>
    <definedName name="LIRAVG">#REF!</definedName>
    <definedName name="LIRBUD">#REF!</definedName>
    <definedName name="LIRMTH">[115]FX!$I$23</definedName>
    <definedName name="list">#REF!</definedName>
    <definedName name="ListOffset">1</definedName>
    <definedName name="lkddhdhd">#REF!</definedName>
    <definedName name="LL">#REF!</definedName>
    <definedName name="llchart">'[62]Type Tables'!$B$28:$T$31,'[62]Type Tables'!$B$34:$T$34</definedName>
    <definedName name="llll">'[185]99 Contingency Analysis'!#REF!</definedName>
    <definedName name="LLPP">#REF!</definedName>
    <definedName name="LME">#REF!</definedName>
    <definedName name="LOAD">#REF!</definedName>
    <definedName name="Load_Q1">#REF!</definedName>
    <definedName name="Load_Q2">#REF!</definedName>
    <definedName name="Load_Q3">#REF!</definedName>
    <definedName name="Load_Q4">#REF!</definedName>
    <definedName name="LOAN_NOTE_CRS">'[70]18.Creditors&gt;1Year'!$I$52:$T$54</definedName>
    <definedName name="LOC">'[131]1790AP'!#REF!</definedName>
    <definedName name="LOCALTAX">'[28]FY03 Estimate'!#REF!</definedName>
    <definedName name="LOCALTAX_VX">'[28]FY03 Estimate'!#REF!</definedName>
    <definedName name="Location">'[85]3A FA Record'!$C:$C</definedName>
    <definedName name="LOM_Internal_Orders">#REF!</definedName>
    <definedName name="look">#REF!</definedName>
    <definedName name="Lookup">#REF!</definedName>
    <definedName name="LookupL36">#REF!</definedName>
    <definedName name="lookuptable">'[93]Price List'!$A$2:$L$3831</definedName>
    <definedName name="LOS">[133]tables!$K$1:$AI$42</definedName>
    <definedName name="LOSSCFB">#REF!</definedName>
    <definedName name="LSCA">[66]MUs!$A$80:$D$85</definedName>
    <definedName name="LSCA_Grp">#REF!</definedName>
    <definedName name="lschart">'[62]Type Tables'!$B$72:$T$75,'[62]Type Tables'!$B$78:$T$78</definedName>
    <definedName name="LST6AV33">#REF!</definedName>
    <definedName name="LTGR">[157]IRR!$Q$40</definedName>
    <definedName name="LTI">#REF!</definedName>
    <definedName name="LTPP___2007_Q1_JV_Expense_Allocation">[112]LTPP!#REF!</definedName>
    <definedName name="LTPP___2007_Q2_JV_Expense_Allocation">#REF!</definedName>
    <definedName name="LU_Denom">[113]GL!$K$10:$K$13</definedName>
    <definedName name="LU_Mths">[113]GL!$C$10:$C$21</definedName>
    <definedName name="LU_Pers">[113]GL!$G$10:$G$13</definedName>
    <definedName name="LU_Qtrs">[113]GL!$C$27:$C$30</definedName>
    <definedName name="LW_HC">[48]Headcount!$B$20:$IV$24</definedName>
    <definedName name="LW_HCTarget">[48]Headcount!$B$143:$IV$147</definedName>
    <definedName name="LW_Orders">[48]Orders!$B$14:$IV$16</definedName>
    <definedName name="LW_Scale">[48]SCaLE!$B$104:$IV$136</definedName>
    <definedName name="LW_VA">[48]MonthlyVA!$C$114:$IV$116</definedName>
    <definedName name="LW_VAMat">[48]MonthlyVA!$C$109:$IV$111</definedName>
    <definedName name="LW_VARev">[48]MonthlyVA!$C$104:$IV$106</definedName>
    <definedName name="LWM_Act">'[48]Monthly actuals'!$B$104:$IV$136</definedName>
    <definedName name="LWQ_Act">'[48]Qtr actuals'!$B$104:$IV$136</definedName>
    <definedName name="LWQ_HC">[48]Headcount!$B$82:$IV$86</definedName>
    <definedName name="LWYr_Act">'[48]Annual actuals'!$B$104:$IV$136</definedName>
    <definedName name="LY_CASHDATA">'[70]26.Last Year'!$D$111:$P$138</definedName>
    <definedName name="LY_PLDATA">'[70]26.Last Year'!$AB$51:$AM$102</definedName>
    <definedName name="LYR_ORDERS">'[70]26.Last Year'!$AB$11:$AM$38</definedName>
    <definedName name="lz">#REF!</definedName>
    <definedName name="ma">[186]Macro1!$B$15</definedName>
    <definedName name="Macro1">[187]Macro1!$A$1</definedName>
    <definedName name="Macro10">[187]Macro1!$B$1</definedName>
    <definedName name="Macro11">[187]Macro1!$B$8</definedName>
    <definedName name="Macro12">[187]Macro1!$B$15</definedName>
    <definedName name="Macro13">[187]Macro1!$B$22</definedName>
    <definedName name="Macro14">[187]Macro1!$B$29</definedName>
    <definedName name="Macro15">[187]Macro1!$B$36</definedName>
    <definedName name="Macro16">[187]Macro1!$B$43</definedName>
    <definedName name="Macro17">[187]Macro1!$B$50</definedName>
    <definedName name="Macro18">[187]Macro1!$B$57</definedName>
    <definedName name="Macro19">[187]Macro1!$B$64</definedName>
    <definedName name="Macro2">[187]Macro1!$A$8</definedName>
    <definedName name="Macro20">[187]Macro1!$B$94</definedName>
    <definedName name="Macro21">[187]Macro1!$B$100</definedName>
    <definedName name="Macro22">[188]Macro1!$B$57</definedName>
    <definedName name="Macro23">[188]Macro1!$B$64</definedName>
    <definedName name="Macro24">[188]Macro1!$B$71</definedName>
    <definedName name="Macro25">[188]Macro1!$B$78</definedName>
    <definedName name="Macro26">[188]Macro1!$B$85</definedName>
    <definedName name="Macro27">[188]Macro1!$B$119</definedName>
    <definedName name="Macro3">[187]Macro1!$A$15</definedName>
    <definedName name="Macro4">[187]Macro1!$A$22</definedName>
    <definedName name="Macro5">[187]Macro1!$A$29</definedName>
    <definedName name="Macro6">[187]Macro1!$A$45</definedName>
    <definedName name="Macro7">[187]Macro1!$A$57</definedName>
    <definedName name="Macro8">[187]Macro1!$A$65</definedName>
    <definedName name="Macro9">[187]Macro1!$A$100</definedName>
    <definedName name="macro99">[186]Macro1!$B$22</definedName>
    <definedName name="MACROS">#REF!</definedName>
    <definedName name="MAINDB">#REF!</definedName>
    <definedName name="Make_Final_Table_Query">#REF!</definedName>
    <definedName name="malaysia">[160]LNP!$A$1:$E$65536</definedName>
    <definedName name="MANPURGE">#REF!</definedName>
    <definedName name="MAR">#REF!</definedName>
    <definedName name="Margin">#REF!</definedName>
    <definedName name="Market_Curve_Depreciation">'[85]7B Market-Based Depreciation'!$A$12:$J$112</definedName>
    <definedName name="MARKETS">#REF!</definedName>
    <definedName name="MARKMATCHES">#REF!</definedName>
    <definedName name="Mas_Intl">#REF!</definedName>
    <definedName name="master">#REF!</definedName>
    <definedName name="MASTER_STRING_MAPPING_ERRORS">#REF!</definedName>
    <definedName name="MaterialCost">#REF!</definedName>
    <definedName name="Materiality">[89]Lookups!$J$2:$J$5</definedName>
    <definedName name="MATREV">[189]Revenue_SENS!$AG$1:$AS$27</definedName>
    <definedName name="MaxMonth">[190]Inputs!$C$5</definedName>
    <definedName name="MAXTIME">#REF!</definedName>
    <definedName name="MAY">#REF!</definedName>
    <definedName name="May_04">[165]Index!$BP$11</definedName>
    <definedName name="md_BUD">[92]md!$AA$1:$AO$55</definedName>
    <definedName name="md_FCST">[92]md!$A$1:$O$55</definedName>
    <definedName name="md_GRAPH">[92]md!XEV$125:B$196</definedName>
    <definedName name="MDCOMM">#REF!</definedName>
    <definedName name="mDebug">#REF!</definedName>
    <definedName name="MEAlloc">#REF!</definedName>
    <definedName name="med4bp">#REF!</definedName>
    <definedName name="med4cp">#REF!</definedName>
    <definedName name="MENU">#REF!</definedName>
    <definedName name="MenuInsertColumnValues">#REF!</definedName>
    <definedName name="MenuInsertRowValues">#REF!</definedName>
    <definedName name="message_variables">'[191]Variables Sheet'!$AH$25:$AH$32,'[191]Variables Sheet'!$AL$25:$AL$42,'[191]Variables Sheet'!$AN$25:$AN$32</definedName>
    <definedName name="MEX_SUB">#REF!</definedName>
    <definedName name="MFQ2NY">#REF!</definedName>
    <definedName name="MGMT">#REF!</definedName>
    <definedName name="MIBU">[66]MUs!$A$74:$D$79</definedName>
    <definedName name="Mike" localSheetId="4" hidden="1">{#N/A,#N/A,FALSE,"9153";#N/A,#N/A,FALSE,"9156";#N/A,#N/A,FALSE,"9157";#N/A,#N/A,FALSE,"9341";#N/A,#N/A,FALSE,"9342";#N/A,#N/A,FALSE,"9343";#N/A,#N/A,FALSE,"9344";#N/A,#N/A,FALSE,"9345";#N/A,#N/A,FALSE,"9346";#N/A,#N/A,FALSE,"9348";#N/A,#N/A,FALSE,"9349";#N/A,#N/A,FALSE,"9350";#N/A,#N/A,FALSE,"9351";#N/A,#N/A,FALSE,"9352";#N/A,#N/A,FALSE,"9353";#N/A,#N/A,FALSE,"9355";#N/A,#N/A,FALSE,"9356"}</definedName>
    <definedName name="Mike" localSheetId="11" hidden="1">{#N/A,#N/A,FALSE,"9153";#N/A,#N/A,FALSE,"9156";#N/A,#N/A,FALSE,"9157";#N/A,#N/A,FALSE,"9341";#N/A,#N/A,FALSE,"9342";#N/A,#N/A,FALSE,"9343";#N/A,#N/A,FALSE,"9344";#N/A,#N/A,FALSE,"9345";#N/A,#N/A,FALSE,"9346";#N/A,#N/A,FALSE,"9348";#N/A,#N/A,FALSE,"9349";#N/A,#N/A,FALSE,"9350";#N/A,#N/A,FALSE,"9351";#N/A,#N/A,FALSE,"9352";#N/A,#N/A,FALSE,"9353";#N/A,#N/A,FALSE,"9355";#N/A,#N/A,FALSE,"9356"}</definedName>
    <definedName name="Mike" localSheetId="13" hidden="1">{#N/A,#N/A,FALSE,"9153";#N/A,#N/A,FALSE,"9156";#N/A,#N/A,FALSE,"9157";#N/A,#N/A,FALSE,"9341";#N/A,#N/A,FALSE,"9342";#N/A,#N/A,FALSE,"9343";#N/A,#N/A,FALSE,"9344";#N/A,#N/A,FALSE,"9345";#N/A,#N/A,FALSE,"9346";#N/A,#N/A,FALSE,"9348";#N/A,#N/A,FALSE,"9349";#N/A,#N/A,FALSE,"9350";#N/A,#N/A,FALSE,"9351";#N/A,#N/A,FALSE,"9352";#N/A,#N/A,FALSE,"9353";#N/A,#N/A,FALSE,"9355";#N/A,#N/A,FALSE,"9356"}</definedName>
    <definedName name="Mike" localSheetId="15" hidden="1">{#N/A,#N/A,FALSE,"9153";#N/A,#N/A,FALSE,"9156";#N/A,#N/A,FALSE,"9157";#N/A,#N/A,FALSE,"9341";#N/A,#N/A,FALSE,"9342";#N/A,#N/A,FALSE,"9343";#N/A,#N/A,FALSE,"9344";#N/A,#N/A,FALSE,"9345";#N/A,#N/A,FALSE,"9346";#N/A,#N/A,FALSE,"9348";#N/A,#N/A,FALSE,"9349";#N/A,#N/A,FALSE,"9350";#N/A,#N/A,FALSE,"9351";#N/A,#N/A,FALSE,"9352";#N/A,#N/A,FALSE,"9353";#N/A,#N/A,FALSE,"9355";#N/A,#N/A,FALSE,"9356"}</definedName>
    <definedName name="Mike" localSheetId="10" hidden="1">{#N/A,#N/A,FALSE,"9153";#N/A,#N/A,FALSE,"9156";#N/A,#N/A,FALSE,"9157";#N/A,#N/A,FALSE,"9341";#N/A,#N/A,FALSE,"9342";#N/A,#N/A,FALSE,"9343";#N/A,#N/A,FALSE,"9344";#N/A,#N/A,FALSE,"9345";#N/A,#N/A,FALSE,"9346";#N/A,#N/A,FALSE,"9348";#N/A,#N/A,FALSE,"9349";#N/A,#N/A,FALSE,"9350";#N/A,#N/A,FALSE,"9351";#N/A,#N/A,FALSE,"9352";#N/A,#N/A,FALSE,"9353";#N/A,#N/A,FALSE,"9355";#N/A,#N/A,FALSE,"9356"}</definedName>
    <definedName name="Mike" localSheetId="12"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4" hidden="1">{#N/A,#N/A,FALSE,"9153";#N/A,#N/A,FALSE,"9156";#N/A,#N/A,FALSE,"9157";#N/A,#N/A,FALSE,"9341";#N/A,#N/A,FALSE,"9342";#N/A,#N/A,FALSE,"9343";#N/A,#N/A,FALSE,"9344";#N/A,#N/A,FALSE,"9345";#N/A,#N/A,FALSE,"9346";#N/A,#N/A,FALSE,"9348";#N/A,#N/A,FALSE,"9349";#N/A,#N/A,FALSE,"9350";#N/A,#N/A,FALSE,"9351";#N/A,#N/A,FALSE,"9352";#N/A,#N/A,FALSE,"9353";#N/A,#N/A,FALSE,"9355";#N/A,#N/A,FALSE,"9356"}</definedName>
    <definedName name="Mike_1" localSheetId="11" hidden="1">{#N/A,#N/A,FALSE,"9153";#N/A,#N/A,FALSE,"9156";#N/A,#N/A,FALSE,"9157";#N/A,#N/A,FALSE,"9341";#N/A,#N/A,FALSE,"9342";#N/A,#N/A,FALSE,"9343";#N/A,#N/A,FALSE,"9344";#N/A,#N/A,FALSE,"9345";#N/A,#N/A,FALSE,"9346";#N/A,#N/A,FALSE,"9348";#N/A,#N/A,FALSE,"9349";#N/A,#N/A,FALSE,"9350";#N/A,#N/A,FALSE,"9351";#N/A,#N/A,FALSE,"9352";#N/A,#N/A,FALSE,"9353";#N/A,#N/A,FALSE,"9355";#N/A,#N/A,FALSE,"9356"}</definedName>
    <definedName name="Mike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 localSheetId="12"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4" hidden="1">{#N/A,#N/A,FALSE,"9153";#N/A,#N/A,FALSE,"9156";#N/A,#N/A,FALSE,"9157";#N/A,#N/A,FALSE,"9341";#N/A,#N/A,FALSE,"9342";#N/A,#N/A,FALSE,"9343";#N/A,#N/A,FALSE,"9344";#N/A,#N/A,FALSE,"9345";#N/A,#N/A,FALSE,"9346";#N/A,#N/A,FALSE,"9348";#N/A,#N/A,FALSE,"9349";#N/A,#N/A,FALSE,"9350";#N/A,#N/A,FALSE,"9351";#N/A,#N/A,FALSE,"9352";#N/A,#N/A,FALSE,"9353";#N/A,#N/A,FALSE,"9355";#N/A,#N/A,FALSE,"9356"}</definedName>
    <definedName name="Mike_1_1" localSheetId="11" hidden="1">{#N/A,#N/A,FALSE,"9153";#N/A,#N/A,FALSE,"9156";#N/A,#N/A,FALSE,"9157";#N/A,#N/A,FALSE,"9341";#N/A,#N/A,FALSE,"9342";#N/A,#N/A,FALSE,"9343";#N/A,#N/A,FALSE,"9344";#N/A,#N/A,FALSE,"9345";#N/A,#N/A,FALSE,"9346";#N/A,#N/A,FALSE,"9348";#N/A,#N/A,FALSE,"9349";#N/A,#N/A,FALSE,"9350";#N/A,#N/A,FALSE,"9351";#N/A,#N/A,FALSE,"9352";#N/A,#N/A,FALSE,"9353";#N/A,#N/A,FALSE,"9355";#N/A,#N/A,FALSE,"9356"}</definedName>
    <definedName name="Mike_1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_1" localSheetId="12"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4" hidden="1">{#N/A,#N/A,FALSE,"9153";#N/A,#N/A,FALSE,"9156";#N/A,#N/A,FALSE,"9157";#N/A,#N/A,FALSE,"9341";#N/A,#N/A,FALSE,"9342";#N/A,#N/A,FALSE,"9343";#N/A,#N/A,FALSE,"9344";#N/A,#N/A,FALSE,"9345";#N/A,#N/A,FALSE,"9346";#N/A,#N/A,FALSE,"9348";#N/A,#N/A,FALSE,"9349";#N/A,#N/A,FALSE,"9350";#N/A,#N/A,FALSE,"9351";#N/A,#N/A,FALSE,"9352";#N/A,#N/A,FALSE,"9353";#N/A,#N/A,FALSE,"9355";#N/A,#N/A,FALSE,"9356"}</definedName>
    <definedName name="Mike_1_2" localSheetId="11" hidden="1">{#N/A,#N/A,FALSE,"9153";#N/A,#N/A,FALSE,"9156";#N/A,#N/A,FALSE,"9157";#N/A,#N/A,FALSE,"9341";#N/A,#N/A,FALSE,"9342";#N/A,#N/A,FALSE,"9343";#N/A,#N/A,FALSE,"9344";#N/A,#N/A,FALSE,"9345";#N/A,#N/A,FALSE,"9346";#N/A,#N/A,FALSE,"9348";#N/A,#N/A,FALSE,"9349";#N/A,#N/A,FALSE,"9350";#N/A,#N/A,FALSE,"9351";#N/A,#N/A,FALSE,"9352";#N/A,#N/A,FALSE,"9353";#N/A,#N/A,FALSE,"9355";#N/A,#N/A,FALSE,"9356"}</definedName>
    <definedName name="Mike_1_2" localSheetId="13" hidden="1">{#N/A,#N/A,FALSE,"9153";#N/A,#N/A,FALSE,"9156";#N/A,#N/A,FALSE,"9157";#N/A,#N/A,FALSE,"9341";#N/A,#N/A,FALSE,"9342";#N/A,#N/A,FALSE,"9343";#N/A,#N/A,FALSE,"9344";#N/A,#N/A,FALSE,"9345";#N/A,#N/A,FALSE,"9346";#N/A,#N/A,FALSE,"9348";#N/A,#N/A,FALSE,"9349";#N/A,#N/A,FALSE,"9350";#N/A,#N/A,FALSE,"9351";#N/A,#N/A,FALSE,"9352";#N/A,#N/A,FALSE,"9353";#N/A,#N/A,FALSE,"9355";#N/A,#N/A,FALSE,"9356"}</definedName>
    <definedName name="Mike_1_2" localSheetId="15" hidden="1">{#N/A,#N/A,FALSE,"9153";#N/A,#N/A,FALSE,"9156";#N/A,#N/A,FALSE,"9157";#N/A,#N/A,FALSE,"9341";#N/A,#N/A,FALSE,"9342";#N/A,#N/A,FALSE,"9343";#N/A,#N/A,FALSE,"9344";#N/A,#N/A,FALSE,"9345";#N/A,#N/A,FALSE,"9346";#N/A,#N/A,FALSE,"9348";#N/A,#N/A,FALSE,"9349";#N/A,#N/A,FALSE,"9350";#N/A,#N/A,FALSE,"9351";#N/A,#N/A,FALSE,"9352";#N/A,#N/A,FALSE,"9353";#N/A,#N/A,FALSE,"9355";#N/A,#N/A,FALSE,"9356"}</definedName>
    <definedName name="Mike_1_2" localSheetId="10" hidden="1">{#N/A,#N/A,FALSE,"9153";#N/A,#N/A,FALSE,"9156";#N/A,#N/A,FALSE,"9157";#N/A,#N/A,FALSE,"9341";#N/A,#N/A,FALSE,"9342";#N/A,#N/A,FALSE,"9343";#N/A,#N/A,FALSE,"9344";#N/A,#N/A,FALSE,"9345";#N/A,#N/A,FALSE,"9346";#N/A,#N/A,FALSE,"9348";#N/A,#N/A,FALSE,"9349";#N/A,#N/A,FALSE,"9350";#N/A,#N/A,FALSE,"9351";#N/A,#N/A,FALSE,"9352";#N/A,#N/A,FALSE,"9353";#N/A,#N/A,FALSE,"9355";#N/A,#N/A,FALSE,"9356"}</definedName>
    <definedName name="Mike_1_2" localSheetId="12"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4" hidden="1">{#N/A,#N/A,FALSE,"9153";#N/A,#N/A,FALSE,"9156";#N/A,#N/A,FALSE,"9157";#N/A,#N/A,FALSE,"9341";#N/A,#N/A,FALSE,"9342";#N/A,#N/A,FALSE,"9343";#N/A,#N/A,FALSE,"9344";#N/A,#N/A,FALSE,"9345";#N/A,#N/A,FALSE,"9346";#N/A,#N/A,FALSE,"9348";#N/A,#N/A,FALSE,"9349";#N/A,#N/A,FALSE,"9350";#N/A,#N/A,FALSE,"9351";#N/A,#N/A,FALSE,"9352";#N/A,#N/A,FALSE,"9353";#N/A,#N/A,FALSE,"9355";#N/A,#N/A,FALSE,"9356"}</definedName>
    <definedName name="Mike_1_3" localSheetId="11" hidden="1">{#N/A,#N/A,FALSE,"9153";#N/A,#N/A,FALSE,"9156";#N/A,#N/A,FALSE,"9157";#N/A,#N/A,FALSE,"9341";#N/A,#N/A,FALSE,"9342";#N/A,#N/A,FALSE,"9343";#N/A,#N/A,FALSE,"9344";#N/A,#N/A,FALSE,"9345";#N/A,#N/A,FALSE,"9346";#N/A,#N/A,FALSE,"9348";#N/A,#N/A,FALSE,"9349";#N/A,#N/A,FALSE,"9350";#N/A,#N/A,FALSE,"9351";#N/A,#N/A,FALSE,"9352";#N/A,#N/A,FALSE,"9353";#N/A,#N/A,FALSE,"9355";#N/A,#N/A,FALSE,"9356"}</definedName>
    <definedName name="Mike_1_3" localSheetId="13" hidden="1">{#N/A,#N/A,FALSE,"9153";#N/A,#N/A,FALSE,"9156";#N/A,#N/A,FALSE,"9157";#N/A,#N/A,FALSE,"9341";#N/A,#N/A,FALSE,"9342";#N/A,#N/A,FALSE,"9343";#N/A,#N/A,FALSE,"9344";#N/A,#N/A,FALSE,"9345";#N/A,#N/A,FALSE,"9346";#N/A,#N/A,FALSE,"9348";#N/A,#N/A,FALSE,"9349";#N/A,#N/A,FALSE,"9350";#N/A,#N/A,FALSE,"9351";#N/A,#N/A,FALSE,"9352";#N/A,#N/A,FALSE,"9353";#N/A,#N/A,FALSE,"9355";#N/A,#N/A,FALSE,"9356"}</definedName>
    <definedName name="Mike_1_3" localSheetId="15" hidden="1">{#N/A,#N/A,FALSE,"9153";#N/A,#N/A,FALSE,"9156";#N/A,#N/A,FALSE,"9157";#N/A,#N/A,FALSE,"9341";#N/A,#N/A,FALSE,"9342";#N/A,#N/A,FALSE,"9343";#N/A,#N/A,FALSE,"9344";#N/A,#N/A,FALSE,"9345";#N/A,#N/A,FALSE,"9346";#N/A,#N/A,FALSE,"9348";#N/A,#N/A,FALSE,"9349";#N/A,#N/A,FALSE,"9350";#N/A,#N/A,FALSE,"9351";#N/A,#N/A,FALSE,"9352";#N/A,#N/A,FALSE,"9353";#N/A,#N/A,FALSE,"9355";#N/A,#N/A,FALSE,"9356"}</definedName>
    <definedName name="Mike_1_3" localSheetId="10" hidden="1">{#N/A,#N/A,FALSE,"9153";#N/A,#N/A,FALSE,"9156";#N/A,#N/A,FALSE,"9157";#N/A,#N/A,FALSE,"9341";#N/A,#N/A,FALSE,"9342";#N/A,#N/A,FALSE,"9343";#N/A,#N/A,FALSE,"9344";#N/A,#N/A,FALSE,"9345";#N/A,#N/A,FALSE,"9346";#N/A,#N/A,FALSE,"9348";#N/A,#N/A,FALSE,"9349";#N/A,#N/A,FALSE,"9350";#N/A,#N/A,FALSE,"9351";#N/A,#N/A,FALSE,"9352";#N/A,#N/A,FALSE,"9353";#N/A,#N/A,FALSE,"9355";#N/A,#N/A,FALSE,"9356"}</definedName>
    <definedName name="Mike_1_3" localSheetId="12"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4" hidden="1">{#N/A,#N/A,FALSE,"9153";#N/A,#N/A,FALSE,"9156";#N/A,#N/A,FALSE,"9157";#N/A,#N/A,FALSE,"9341";#N/A,#N/A,FALSE,"9342";#N/A,#N/A,FALSE,"9343";#N/A,#N/A,FALSE,"9344";#N/A,#N/A,FALSE,"9345";#N/A,#N/A,FALSE,"9346";#N/A,#N/A,FALSE,"9348";#N/A,#N/A,FALSE,"9349";#N/A,#N/A,FALSE,"9350";#N/A,#N/A,FALSE,"9351";#N/A,#N/A,FALSE,"9352";#N/A,#N/A,FALSE,"9353";#N/A,#N/A,FALSE,"9355";#N/A,#N/A,FALSE,"9356"}</definedName>
    <definedName name="Mike_1_4" localSheetId="11" hidden="1">{#N/A,#N/A,FALSE,"9153";#N/A,#N/A,FALSE,"9156";#N/A,#N/A,FALSE,"9157";#N/A,#N/A,FALSE,"9341";#N/A,#N/A,FALSE,"9342";#N/A,#N/A,FALSE,"9343";#N/A,#N/A,FALSE,"9344";#N/A,#N/A,FALSE,"9345";#N/A,#N/A,FALSE,"9346";#N/A,#N/A,FALSE,"9348";#N/A,#N/A,FALSE,"9349";#N/A,#N/A,FALSE,"9350";#N/A,#N/A,FALSE,"9351";#N/A,#N/A,FALSE,"9352";#N/A,#N/A,FALSE,"9353";#N/A,#N/A,FALSE,"9355";#N/A,#N/A,FALSE,"9356"}</definedName>
    <definedName name="Mike_1_4" localSheetId="13" hidden="1">{#N/A,#N/A,FALSE,"9153";#N/A,#N/A,FALSE,"9156";#N/A,#N/A,FALSE,"9157";#N/A,#N/A,FALSE,"9341";#N/A,#N/A,FALSE,"9342";#N/A,#N/A,FALSE,"9343";#N/A,#N/A,FALSE,"9344";#N/A,#N/A,FALSE,"9345";#N/A,#N/A,FALSE,"9346";#N/A,#N/A,FALSE,"9348";#N/A,#N/A,FALSE,"9349";#N/A,#N/A,FALSE,"9350";#N/A,#N/A,FALSE,"9351";#N/A,#N/A,FALSE,"9352";#N/A,#N/A,FALSE,"9353";#N/A,#N/A,FALSE,"9355";#N/A,#N/A,FALSE,"9356"}</definedName>
    <definedName name="Mike_1_4" localSheetId="15" hidden="1">{#N/A,#N/A,FALSE,"9153";#N/A,#N/A,FALSE,"9156";#N/A,#N/A,FALSE,"9157";#N/A,#N/A,FALSE,"9341";#N/A,#N/A,FALSE,"9342";#N/A,#N/A,FALSE,"9343";#N/A,#N/A,FALSE,"9344";#N/A,#N/A,FALSE,"9345";#N/A,#N/A,FALSE,"9346";#N/A,#N/A,FALSE,"9348";#N/A,#N/A,FALSE,"9349";#N/A,#N/A,FALSE,"9350";#N/A,#N/A,FALSE,"9351";#N/A,#N/A,FALSE,"9352";#N/A,#N/A,FALSE,"9353";#N/A,#N/A,FALSE,"9355";#N/A,#N/A,FALSE,"9356"}</definedName>
    <definedName name="Mike_1_4" localSheetId="10" hidden="1">{#N/A,#N/A,FALSE,"9153";#N/A,#N/A,FALSE,"9156";#N/A,#N/A,FALSE,"9157";#N/A,#N/A,FALSE,"9341";#N/A,#N/A,FALSE,"9342";#N/A,#N/A,FALSE,"9343";#N/A,#N/A,FALSE,"9344";#N/A,#N/A,FALSE,"9345";#N/A,#N/A,FALSE,"9346";#N/A,#N/A,FALSE,"9348";#N/A,#N/A,FALSE,"9349";#N/A,#N/A,FALSE,"9350";#N/A,#N/A,FALSE,"9351";#N/A,#N/A,FALSE,"9352";#N/A,#N/A,FALSE,"9353";#N/A,#N/A,FALSE,"9355";#N/A,#N/A,FALSE,"9356"}</definedName>
    <definedName name="Mike_1_4" localSheetId="12"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4" hidden="1">{#N/A,#N/A,FALSE,"9153";#N/A,#N/A,FALSE,"9156";#N/A,#N/A,FALSE,"9157";#N/A,#N/A,FALSE,"9341";#N/A,#N/A,FALSE,"9342";#N/A,#N/A,FALSE,"9343";#N/A,#N/A,FALSE,"9344";#N/A,#N/A,FALSE,"9345";#N/A,#N/A,FALSE,"9346";#N/A,#N/A,FALSE,"9348";#N/A,#N/A,FALSE,"9349";#N/A,#N/A,FALSE,"9350";#N/A,#N/A,FALSE,"9351";#N/A,#N/A,FALSE,"9352";#N/A,#N/A,FALSE,"9353";#N/A,#N/A,FALSE,"9355";#N/A,#N/A,FALSE,"9356"}</definedName>
    <definedName name="Mike_1_5" localSheetId="11" hidden="1">{#N/A,#N/A,FALSE,"9153";#N/A,#N/A,FALSE,"9156";#N/A,#N/A,FALSE,"9157";#N/A,#N/A,FALSE,"9341";#N/A,#N/A,FALSE,"9342";#N/A,#N/A,FALSE,"9343";#N/A,#N/A,FALSE,"9344";#N/A,#N/A,FALSE,"9345";#N/A,#N/A,FALSE,"9346";#N/A,#N/A,FALSE,"9348";#N/A,#N/A,FALSE,"9349";#N/A,#N/A,FALSE,"9350";#N/A,#N/A,FALSE,"9351";#N/A,#N/A,FALSE,"9352";#N/A,#N/A,FALSE,"9353";#N/A,#N/A,FALSE,"9355";#N/A,#N/A,FALSE,"9356"}</definedName>
    <definedName name="Mike_1_5" localSheetId="13" hidden="1">{#N/A,#N/A,FALSE,"9153";#N/A,#N/A,FALSE,"9156";#N/A,#N/A,FALSE,"9157";#N/A,#N/A,FALSE,"9341";#N/A,#N/A,FALSE,"9342";#N/A,#N/A,FALSE,"9343";#N/A,#N/A,FALSE,"9344";#N/A,#N/A,FALSE,"9345";#N/A,#N/A,FALSE,"9346";#N/A,#N/A,FALSE,"9348";#N/A,#N/A,FALSE,"9349";#N/A,#N/A,FALSE,"9350";#N/A,#N/A,FALSE,"9351";#N/A,#N/A,FALSE,"9352";#N/A,#N/A,FALSE,"9353";#N/A,#N/A,FALSE,"9355";#N/A,#N/A,FALSE,"9356"}</definedName>
    <definedName name="Mike_1_5" localSheetId="15" hidden="1">{#N/A,#N/A,FALSE,"9153";#N/A,#N/A,FALSE,"9156";#N/A,#N/A,FALSE,"9157";#N/A,#N/A,FALSE,"9341";#N/A,#N/A,FALSE,"9342";#N/A,#N/A,FALSE,"9343";#N/A,#N/A,FALSE,"9344";#N/A,#N/A,FALSE,"9345";#N/A,#N/A,FALSE,"9346";#N/A,#N/A,FALSE,"9348";#N/A,#N/A,FALSE,"9349";#N/A,#N/A,FALSE,"9350";#N/A,#N/A,FALSE,"9351";#N/A,#N/A,FALSE,"9352";#N/A,#N/A,FALSE,"9353";#N/A,#N/A,FALSE,"9355";#N/A,#N/A,FALSE,"9356"}</definedName>
    <definedName name="Mike_1_5" localSheetId="10" hidden="1">{#N/A,#N/A,FALSE,"9153";#N/A,#N/A,FALSE,"9156";#N/A,#N/A,FALSE,"9157";#N/A,#N/A,FALSE,"9341";#N/A,#N/A,FALSE,"9342";#N/A,#N/A,FALSE,"9343";#N/A,#N/A,FALSE,"9344";#N/A,#N/A,FALSE,"9345";#N/A,#N/A,FALSE,"9346";#N/A,#N/A,FALSE,"9348";#N/A,#N/A,FALSE,"9349";#N/A,#N/A,FALSE,"9350";#N/A,#N/A,FALSE,"9351";#N/A,#N/A,FALSE,"9352";#N/A,#N/A,FALSE,"9353";#N/A,#N/A,FALSE,"9355";#N/A,#N/A,FALSE,"9356"}</definedName>
    <definedName name="Mike_1_5" localSheetId="12"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4" hidden="1">{#N/A,#N/A,FALSE,"9153";#N/A,#N/A,FALSE,"9156";#N/A,#N/A,FALSE,"9157";#N/A,#N/A,FALSE,"9341";#N/A,#N/A,FALSE,"9342";#N/A,#N/A,FALSE,"9343";#N/A,#N/A,FALSE,"9344";#N/A,#N/A,FALSE,"9345";#N/A,#N/A,FALSE,"9346";#N/A,#N/A,FALSE,"9348";#N/A,#N/A,FALSE,"9349";#N/A,#N/A,FALSE,"9350";#N/A,#N/A,FALSE,"9351";#N/A,#N/A,FALSE,"9352";#N/A,#N/A,FALSE,"9353";#N/A,#N/A,FALSE,"9355";#N/A,#N/A,FALSE,"9356"}</definedName>
    <definedName name="Mike_2" localSheetId="11" hidden="1">{#N/A,#N/A,FALSE,"9153";#N/A,#N/A,FALSE,"9156";#N/A,#N/A,FALSE,"9157";#N/A,#N/A,FALSE,"9341";#N/A,#N/A,FALSE,"9342";#N/A,#N/A,FALSE,"9343";#N/A,#N/A,FALSE,"9344";#N/A,#N/A,FALSE,"9345";#N/A,#N/A,FALSE,"9346";#N/A,#N/A,FALSE,"9348";#N/A,#N/A,FALSE,"9349";#N/A,#N/A,FALSE,"9350";#N/A,#N/A,FALSE,"9351";#N/A,#N/A,FALSE,"9352";#N/A,#N/A,FALSE,"9353";#N/A,#N/A,FALSE,"9355";#N/A,#N/A,FALSE,"9356"}</definedName>
    <definedName name="Mike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 localSheetId="12"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4" hidden="1">{#N/A,#N/A,FALSE,"9153";#N/A,#N/A,FALSE,"9156";#N/A,#N/A,FALSE,"9157";#N/A,#N/A,FALSE,"9341";#N/A,#N/A,FALSE,"9342";#N/A,#N/A,FALSE,"9343";#N/A,#N/A,FALSE,"9344";#N/A,#N/A,FALSE,"9345";#N/A,#N/A,FALSE,"9346";#N/A,#N/A,FALSE,"9348";#N/A,#N/A,FALSE,"9349";#N/A,#N/A,FALSE,"9350";#N/A,#N/A,FALSE,"9351";#N/A,#N/A,FALSE,"9352";#N/A,#N/A,FALSE,"9353";#N/A,#N/A,FALSE,"9355";#N/A,#N/A,FALSE,"9356"}</definedName>
    <definedName name="Mike_2_1" localSheetId="11" hidden="1">{#N/A,#N/A,FALSE,"9153";#N/A,#N/A,FALSE,"9156";#N/A,#N/A,FALSE,"9157";#N/A,#N/A,FALSE,"9341";#N/A,#N/A,FALSE,"9342";#N/A,#N/A,FALSE,"9343";#N/A,#N/A,FALSE,"9344";#N/A,#N/A,FALSE,"9345";#N/A,#N/A,FALSE,"9346";#N/A,#N/A,FALSE,"9348";#N/A,#N/A,FALSE,"9349";#N/A,#N/A,FALSE,"9350";#N/A,#N/A,FALSE,"9351";#N/A,#N/A,FALSE,"9352";#N/A,#N/A,FALSE,"9353";#N/A,#N/A,FALSE,"9355";#N/A,#N/A,FALSE,"9356"}</definedName>
    <definedName name="Mike_2_1" localSheetId="13" hidden="1">{#N/A,#N/A,FALSE,"9153";#N/A,#N/A,FALSE,"9156";#N/A,#N/A,FALSE,"9157";#N/A,#N/A,FALSE,"9341";#N/A,#N/A,FALSE,"9342";#N/A,#N/A,FALSE,"9343";#N/A,#N/A,FALSE,"9344";#N/A,#N/A,FALSE,"9345";#N/A,#N/A,FALSE,"9346";#N/A,#N/A,FALSE,"9348";#N/A,#N/A,FALSE,"9349";#N/A,#N/A,FALSE,"9350";#N/A,#N/A,FALSE,"9351";#N/A,#N/A,FALSE,"9352";#N/A,#N/A,FALSE,"9353";#N/A,#N/A,FALSE,"9355";#N/A,#N/A,FALSE,"9356"}</definedName>
    <definedName name="Mike_2_1" localSheetId="15" hidden="1">{#N/A,#N/A,FALSE,"9153";#N/A,#N/A,FALSE,"9156";#N/A,#N/A,FALSE,"9157";#N/A,#N/A,FALSE,"9341";#N/A,#N/A,FALSE,"9342";#N/A,#N/A,FALSE,"9343";#N/A,#N/A,FALSE,"9344";#N/A,#N/A,FALSE,"9345";#N/A,#N/A,FALSE,"9346";#N/A,#N/A,FALSE,"9348";#N/A,#N/A,FALSE,"9349";#N/A,#N/A,FALSE,"9350";#N/A,#N/A,FALSE,"9351";#N/A,#N/A,FALSE,"9352";#N/A,#N/A,FALSE,"9353";#N/A,#N/A,FALSE,"9355";#N/A,#N/A,FALSE,"9356"}</definedName>
    <definedName name="Mike_2_1" localSheetId="10" hidden="1">{#N/A,#N/A,FALSE,"9153";#N/A,#N/A,FALSE,"9156";#N/A,#N/A,FALSE,"9157";#N/A,#N/A,FALSE,"9341";#N/A,#N/A,FALSE,"9342";#N/A,#N/A,FALSE,"9343";#N/A,#N/A,FALSE,"9344";#N/A,#N/A,FALSE,"9345";#N/A,#N/A,FALSE,"9346";#N/A,#N/A,FALSE,"9348";#N/A,#N/A,FALSE,"9349";#N/A,#N/A,FALSE,"9350";#N/A,#N/A,FALSE,"9351";#N/A,#N/A,FALSE,"9352";#N/A,#N/A,FALSE,"9353";#N/A,#N/A,FALSE,"9355";#N/A,#N/A,FALSE,"9356"}</definedName>
    <definedName name="Mike_2_1" localSheetId="12"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4" hidden="1">{#N/A,#N/A,FALSE,"9153";#N/A,#N/A,FALSE,"9156";#N/A,#N/A,FALSE,"9157";#N/A,#N/A,FALSE,"9341";#N/A,#N/A,FALSE,"9342";#N/A,#N/A,FALSE,"9343";#N/A,#N/A,FALSE,"9344";#N/A,#N/A,FALSE,"9345";#N/A,#N/A,FALSE,"9346";#N/A,#N/A,FALSE,"9348";#N/A,#N/A,FALSE,"9349";#N/A,#N/A,FALSE,"9350";#N/A,#N/A,FALSE,"9351";#N/A,#N/A,FALSE,"9352";#N/A,#N/A,FALSE,"9353";#N/A,#N/A,FALSE,"9355";#N/A,#N/A,FALSE,"9356"}</definedName>
    <definedName name="Mike_2_2" localSheetId="11" hidden="1">{#N/A,#N/A,FALSE,"9153";#N/A,#N/A,FALSE,"9156";#N/A,#N/A,FALSE,"9157";#N/A,#N/A,FALSE,"9341";#N/A,#N/A,FALSE,"9342";#N/A,#N/A,FALSE,"9343";#N/A,#N/A,FALSE,"9344";#N/A,#N/A,FALSE,"9345";#N/A,#N/A,FALSE,"9346";#N/A,#N/A,FALSE,"9348";#N/A,#N/A,FALSE,"9349";#N/A,#N/A,FALSE,"9350";#N/A,#N/A,FALSE,"9351";#N/A,#N/A,FALSE,"9352";#N/A,#N/A,FALSE,"9353";#N/A,#N/A,FALSE,"9355";#N/A,#N/A,FALSE,"9356"}</definedName>
    <definedName name="Mike_2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_2" localSheetId="12"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4" hidden="1">{#N/A,#N/A,FALSE,"9153";#N/A,#N/A,FALSE,"9156";#N/A,#N/A,FALSE,"9157";#N/A,#N/A,FALSE,"9341";#N/A,#N/A,FALSE,"9342";#N/A,#N/A,FALSE,"9343";#N/A,#N/A,FALSE,"9344";#N/A,#N/A,FALSE,"9345";#N/A,#N/A,FALSE,"9346";#N/A,#N/A,FALSE,"9348";#N/A,#N/A,FALSE,"9349";#N/A,#N/A,FALSE,"9350";#N/A,#N/A,FALSE,"9351";#N/A,#N/A,FALSE,"9352";#N/A,#N/A,FALSE,"9353";#N/A,#N/A,FALSE,"9355";#N/A,#N/A,FALSE,"9356"}</definedName>
    <definedName name="Mike_2_3" localSheetId="11" hidden="1">{#N/A,#N/A,FALSE,"9153";#N/A,#N/A,FALSE,"9156";#N/A,#N/A,FALSE,"9157";#N/A,#N/A,FALSE,"9341";#N/A,#N/A,FALSE,"9342";#N/A,#N/A,FALSE,"9343";#N/A,#N/A,FALSE,"9344";#N/A,#N/A,FALSE,"9345";#N/A,#N/A,FALSE,"9346";#N/A,#N/A,FALSE,"9348";#N/A,#N/A,FALSE,"9349";#N/A,#N/A,FALSE,"9350";#N/A,#N/A,FALSE,"9351";#N/A,#N/A,FALSE,"9352";#N/A,#N/A,FALSE,"9353";#N/A,#N/A,FALSE,"9355";#N/A,#N/A,FALSE,"9356"}</definedName>
    <definedName name="Mike_2_3" localSheetId="13" hidden="1">{#N/A,#N/A,FALSE,"9153";#N/A,#N/A,FALSE,"9156";#N/A,#N/A,FALSE,"9157";#N/A,#N/A,FALSE,"9341";#N/A,#N/A,FALSE,"9342";#N/A,#N/A,FALSE,"9343";#N/A,#N/A,FALSE,"9344";#N/A,#N/A,FALSE,"9345";#N/A,#N/A,FALSE,"9346";#N/A,#N/A,FALSE,"9348";#N/A,#N/A,FALSE,"9349";#N/A,#N/A,FALSE,"9350";#N/A,#N/A,FALSE,"9351";#N/A,#N/A,FALSE,"9352";#N/A,#N/A,FALSE,"9353";#N/A,#N/A,FALSE,"9355";#N/A,#N/A,FALSE,"9356"}</definedName>
    <definedName name="Mike_2_3" localSheetId="15" hidden="1">{#N/A,#N/A,FALSE,"9153";#N/A,#N/A,FALSE,"9156";#N/A,#N/A,FALSE,"9157";#N/A,#N/A,FALSE,"9341";#N/A,#N/A,FALSE,"9342";#N/A,#N/A,FALSE,"9343";#N/A,#N/A,FALSE,"9344";#N/A,#N/A,FALSE,"9345";#N/A,#N/A,FALSE,"9346";#N/A,#N/A,FALSE,"9348";#N/A,#N/A,FALSE,"9349";#N/A,#N/A,FALSE,"9350";#N/A,#N/A,FALSE,"9351";#N/A,#N/A,FALSE,"9352";#N/A,#N/A,FALSE,"9353";#N/A,#N/A,FALSE,"9355";#N/A,#N/A,FALSE,"9356"}</definedName>
    <definedName name="Mike_2_3" localSheetId="10" hidden="1">{#N/A,#N/A,FALSE,"9153";#N/A,#N/A,FALSE,"9156";#N/A,#N/A,FALSE,"9157";#N/A,#N/A,FALSE,"9341";#N/A,#N/A,FALSE,"9342";#N/A,#N/A,FALSE,"9343";#N/A,#N/A,FALSE,"9344";#N/A,#N/A,FALSE,"9345";#N/A,#N/A,FALSE,"9346";#N/A,#N/A,FALSE,"9348";#N/A,#N/A,FALSE,"9349";#N/A,#N/A,FALSE,"9350";#N/A,#N/A,FALSE,"9351";#N/A,#N/A,FALSE,"9352";#N/A,#N/A,FALSE,"9353";#N/A,#N/A,FALSE,"9355";#N/A,#N/A,FALSE,"9356"}</definedName>
    <definedName name="Mike_2_3" localSheetId="12"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4" hidden="1">{#N/A,#N/A,FALSE,"9153";#N/A,#N/A,FALSE,"9156";#N/A,#N/A,FALSE,"9157";#N/A,#N/A,FALSE,"9341";#N/A,#N/A,FALSE,"9342";#N/A,#N/A,FALSE,"9343";#N/A,#N/A,FALSE,"9344";#N/A,#N/A,FALSE,"9345";#N/A,#N/A,FALSE,"9346";#N/A,#N/A,FALSE,"9348";#N/A,#N/A,FALSE,"9349";#N/A,#N/A,FALSE,"9350";#N/A,#N/A,FALSE,"9351";#N/A,#N/A,FALSE,"9352";#N/A,#N/A,FALSE,"9353";#N/A,#N/A,FALSE,"9355";#N/A,#N/A,FALSE,"9356"}</definedName>
    <definedName name="Mike_2_4" localSheetId="11" hidden="1">{#N/A,#N/A,FALSE,"9153";#N/A,#N/A,FALSE,"9156";#N/A,#N/A,FALSE,"9157";#N/A,#N/A,FALSE,"9341";#N/A,#N/A,FALSE,"9342";#N/A,#N/A,FALSE,"9343";#N/A,#N/A,FALSE,"9344";#N/A,#N/A,FALSE,"9345";#N/A,#N/A,FALSE,"9346";#N/A,#N/A,FALSE,"9348";#N/A,#N/A,FALSE,"9349";#N/A,#N/A,FALSE,"9350";#N/A,#N/A,FALSE,"9351";#N/A,#N/A,FALSE,"9352";#N/A,#N/A,FALSE,"9353";#N/A,#N/A,FALSE,"9355";#N/A,#N/A,FALSE,"9356"}</definedName>
    <definedName name="Mike_2_4" localSheetId="13" hidden="1">{#N/A,#N/A,FALSE,"9153";#N/A,#N/A,FALSE,"9156";#N/A,#N/A,FALSE,"9157";#N/A,#N/A,FALSE,"9341";#N/A,#N/A,FALSE,"9342";#N/A,#N/A,FALSE,"9343";#N/A,#N/A,FALSE,"9344";#N/A,#N/A,FALSE,"9345";#N/A,#N/A,FALSE,"9346";#N/A,#N/A,FALSE,"9348";#N/A,#N/A,FALSE,"9349";#N/A,#N/A,FALSE,"9350";#N/A,#N/A,FALSE,"9351";#N/A,#N/A,FALSE,"9352";#N/A,#N/A,FALSE,"9353";#N/A,#N/A,FALSE,"9355";#N/A,#N/A,FALSE,"9356"}</definedName>
    <definedName name="Mike_2_4" localSheetId="15" hidden="1">{#N/A,#N/A,FALSE,"9153";#N/A,#N/A,FALSE,"9156";#N/A,#N/A,FALSE,"9157";#N/A,#N/A,FALSE,"9341";#N/A,#N/A,FALSE,"9342";#N/A,#N/A,FALSE,"9343";#N/A,#N/A,FALSE,"9344";#N/A,#N/A,FALSE,"9345";#N/A,#N/A,FALSE,"9346";#N/A,#N/A,FALSE,"9348";#N/A,#N/A,FALSE,"9349";#N/A,#N/A,FALSE,"9350";#N/A,#N/A,FALSE,"9351";#N/A,#N/A,FALSE,"9352";#N/A,#N/A,FALSE,"9353";#N/A,#N/A,FALSE,"9355";#N/A,#N/A,FALSE,"9356"}</definedName>
    <definedName name="Mike_2_4" localSheetId="10" hidden="1">{#N/A,#N/A,FALSE,"9153";#N/A,#N/A,FALSE,"9156";#N/A,#N/A,FALSE,"9157";#N/A,#N/A,FALSE,"9341";#N/A,#N/A,FALSE,"9342";#N/A,#N/A,FALSE,"9343";#N/A,#N/A,FALSE,"9344";#N/A,#N/A,FALSE,"9345";#N/A,#N/A,FALSE,"9346";#N/A,#N/A,FALSE,"9348";#N/A,#N/A,FALSE,"9349";#N/A,#N/A,FALSE,"9350";#N/A,#N/A,FALSE,"9351";#N/A,#N/A,FALSE,"9352";#N/A,#N/A,FALSE,"9353";#N/A,#N/A,FALSE,"9355";#N/A,#N/A,FALSE,"9356"}</definedName>
    <definedName name="Mike_2_4" localSheetId="12"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4" hidden="1">{#N/A,#N/A,FALSE,"9153";#N/A,#N/A,FALSE,"9156";#N/A,#N/A,FALSE,"9157";#N/A,#N/A,FALSE,"9341";#N/A,#N/A,FALSE,"9342";#N/A,#N/A,FALSE,"9343";#N/A,#N/A,FALSE,"9344";#N/A,#N/A,FALSE,"9345";#N/A,#N/A,FALSE,"9346";#N/A,#N/A,FALSE,"9348";#N/A,#N/A,FALSE,"9349";#N/A,#N/A,FALSE,"9350";#N/A,#N/A,FALSE,"9351";#N/A,#N/A,FALSE,"9352";#N/A,#N/A,FALSE,"9353";#N/A,#N/A,FALSE,"9355";#N/A,#N/A,FALSE,"9356"}</definedName>
    <definedName name="Mike_3" localSheetId="11" hidden="1">{#N/A,#N/A,FALSE,"9153";#N/A,#N/A,FALSE,"9156";#N/A,#N/A,FALSE,"9157";#N/A,#N/A,FALSE,"9341";#N/A,#N/A,FALSE,"9342";#N/A,#N/A,FALSE,"9343";#N/A,#N/A,FALSE,"9344";#N/A,#N/A,FALSE,"9345";#N/A,#N/A,FALSE,"9346";#N/A,#N/A,FALSE,"9348";#N/A,#N/A,FALSE,"9349";#N/A,#N/A,FALSE,"9350";#N/A,#N/A,FALSE,"9351";#N/A,#N/A,FALSE,"9352";#N/A,#N/A,FALSE,"9353";#N/A,#N/A,FALSE,"9355";#N/A,#N/A,FALSE,"9356"}</definedName>
    <definedName name="Mike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 localSheetId="12"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4" hidden="1">{#N/A,#N/A,FALSE,"9153";#N/A,#N/A,FALSE,"9156";#N/A,#N/A,FALSE,"9157";#N/A,#N/A,FALSE,"9341";#N/A,#N/A,FALSE,"9342";#N/A,#N/A,FALSE,"9343";#N/A,#N/A,FALSE,"9344";#N/A,#N/A,FALSE,"9345";#N/A,#N/A,FALSE,"9346";#N/A,#N/A,FALSE,"9348";#N/A,#N/A,FALSE,"9349";#N/A,#N/A,FALSE,"9350";#N/A,#N/A,FALSE,"9351";#N/A,#N/A,FALSE,"9352";#N/A,#N/A,FALSE,"9353";#N/A,#N/A,FALSE,"9355";#N/A,#N/A,FALSE,"9356"}</definedName>
    <definedName name="Mike_3_1" localSheetId="11" hidden="1">{#N/A,#N/A,FALSE,"9153";#N/A,#N/A,FALSE,"9156";#N/A,#N/A,FALSE,"9157";#N/A,#N/A,FALSE,"9341";#N/A,#N/A,FALSE,"9342";#N/A,#N/A,FALSE,"9343";#N/A,#N/A,FALSE,"9344";#N/A,#N/A,FALSE,"9345";#N/A,#N/A,FALSE,"9346";#N/A,#N/A,FALSE,"9348";#N/A,#N/A,FALSE,"9349";#N/A,#N/A,FALSE,"9350";#N/A,#N/A,FALSE,"9351";#N/A,#N/A,FALSE,"9352";#N/A,#N/A,FALSE,"9353";#N/A,#N/A,FALSE,"9355";#N/A,#N/A,FALSE,"9356"}</definedName>
    <definedName name="Mike_3_1" localSheetId="13" hidden="1">{#N/A,#N/A,FALSE,"9153";#N/A,#N/A,FALSE,"9156";#N/A,#N/A,FALSE,"9157";#N/A,#N/A,FALSE,"9341";#N/A,#N/A,FALSE,"9342";#N/A,#N/A,FALSE,"9343";#N/A,#N/A,FALSE,"9344";#N/A,#N/A,FALSE,"9345";#N/A,#N/A,FALSE,"9346";#N/A,#N/A,FALSE,"9348";#N/A,#N/A,FALSE,"9349";#N/A,#N/A,FALSE,"9350";#N/A,#N/A,FALSE,"9351";#N/A,#N/A,FALSE,"9352";#N/A,#N/A,FALSE,"9353";#N/A,#N/A,FALSE,"9355";#N/A,#N/A,FALSE,"9356"}</definedName>
    <definedName name="Mike_3_1" localSheetId="15" hidden="1">{#N/A,#N/A,FALSE,"9153";#N/A,#N/A,FALSE,"9156";#N/A,#N/A,FALSE,"9157";#N/A,#N/A,FALSE,"9341";#N/A,#N/A,FALSE,"9342";#N/A,#N/A,FALSE,"9343";#N/A,#N/A,FALSE,"9344";#N/A,#N/A,FALSE,"9345";#N/A,#N/A,FALSE,"9346";#N/A,#N/A,FALSE,"9348";#N/A,#N/A,FALSE,"9349";#N/A,#N/A,FALSE,"9350";#N/A,#N/A,FALSE,"9351";#N/A,#N/A,FALSE,"9352";#N/A,#N/A,FALSE,"9353";#N/A,#N/A,FALSE,"9355";#N/A,#N/A,FALSE,"9356"}</definedName>
    <definedName name="Mike_3_1" localSheetId="10" hidden="1">{#N/A,#N/A,FALSE,"9153";#N/A,#N/A,FALSE,"9156";#N/A,#N/A,FALSE,"9157";#N/A,#N/A,FALSE,"9341";#N/A,#N/A,FALSE,"9342";#N/A,#N/A,FALSE,"9343";#N/A,#N/A,FALSE,"9344";#N/A,#N/A,FALSE,"9345";#N/A,#N/A,FALSE,"9346";#N/A,#N/A,FALSE,"9348";#N/A,#N/A,FALSE,"9349";#N/A,#N/A,FALSE,"9350";#N/A,#N/A,FALSE,"9351";#N/A,#N/A,FALSE,"9352";#N/A,#N/A,FALSE,"9353";#N/A,#N/A,FALSE,"9355";#N/A,#N/A,FALSE,"9356"}</definedName>
    <definedName name="Mike_3_1" localSheetId="12"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4" hidden="1">{#N/A,#N/A,FALSE,"9153";#N/A,#N/A,FALSE,"9156";#N/A,#N/A,FALSE,"9157";#N/A,#N/A,FALSE,"9341";#N/A,#N/A,FALSE,"9342";#N/A,#N/A,FALSE,"9343";#N/A,#N/A,FALSE,"9344";#N/A,#N/A,FALSE,"9345";#N/A,#N/A,FALSE,"9346";#N/A,#N/A,FALSE,"9348";#N/A,#N/A,FALSE,"9349";#N/A,#N/A,FALSE,"9350";#N/A,#N/A,FALSE,"9351";#N/A,#N/A,FALSE,"9352";#N/A,#N/A,FALSE,"9353";#N/A,#N/A,FALSE,"9355";#N/A,#N/A,FALSE,"9356"}</definedName>
    <definedName name="Mike_3_2" localSheetId="11" hidden="1">{#N/A,#N/A,FALSE,"9153";#N/A,#N/A,FALSE,"9156";#N/A,#N/A,FALSE,"9157";#N/A,#N/A,FALSE,"9341";#N/A,#N/A,FALSE,"9342";#N/A,#N/A,FALSE,"9343";#N/A,#N/A,FALSE,"9344";#N/A,#N/A,FALSE,"9345";#N/A,#N/A,FALSE,"9346";#N/A,#N/A,FALSE,"9348";#N/A,#N/A,FALSE,"9349";#N/A,#N/A,FALSE,"9350";#N/A,#N/A,FALSE,"9351";#N/A,#N/A,FALSE,"9352";#N/A,#N/A,FALSE,"9353";#N/A,#N/A,FALSE,"9355";#N/A,#N/A,FALSE,"9356"}</definedName>
    <definedName name="Mike_3_2" localSheetId="13" hidden="1">{#N/A,#N/A,FALSE,"9153";#N/A,#N/A,FALSE,"9156";#N/A,#N/A,FALSE,"9157";#N/A,#N/A,FALSE,"9341";#N/A,#N/A,FALSE,"9342";#N/A,#N/A,FALSE,"9343";#N/A,#N/A,FALSE,"9344";#N/A,#N/A,FALSE,"9345";#N/A,#N/A,FALSE,"9346";#N/A,#N/A,FALSE,"9348";#N/A,#N/A,FALSE,"9349";#N/A,#N/A,FALSE,"9350";#N/A,#N/A,FALSE,"9351";#N/A,#N/A,FALSE,"9352";#N/A,#N/A,FALSE,"9353";#N/A,#N/A,FALSE,"9355";#N/A,#N/A,FALSE,"9356"}</definedName>
    <definedName name="Mike_3_2" localSheetId="15" hidden="1">{#N/A,#N/A,FALSE,"9153";#N/A,#N/A,FALSE,"9156";#N/A,#N/A,FALSE,"9157";#N/A,#N/A,FALSE,"9341";#N/A,#N/A,FALSE,"9342";#N/A,#N/A,FALSE,"9343";#N/A,#N/A,FALSE,"9344";#N/A,#N/A,FALSE,"9345";#N/A,#N/A,FALSE,"9346";#N/A,#N/A,FALSE,"9348";#N/A,#N/A,FALSE,"9349";#N/A,#N/A,FALSE,"9350";#N/A,#N/A,FALSE,"9351";#N/A,#N/A,FALSE,"9352";#N/A,#N/A,FALSE,"9353";#N/A,#N/A,FALSE,"9355";#N/A,#N/A,FALSE,"9356"}</definedName>
    <definedName name="Mike_3_2" localSheetId="10" hidden="1">{#N/A,#N/A,FALSE,"9153";#N/A,#N/A,FALSE,"9156";#N/A,#N/A,FALSE,"9157";#N/A,#N/A,FALSE,"9341";#N/A,#N/A,FALSE,"9342";#N/A,#N/A,FALSE,"9343";#N/A,#N/A,FALSE,"9344";#N/A,#N/A,FALSE,"9345";#N/A,#N/A,FALSE,"9346";#N/A,#N/A,FALSE,"9348";#N/A,#N/A,FALSE,"9349";#N/A,#N/A,FALSE,"9350";#N/A,#N/A,FALSE,"9351";#N/A,#N/A,FALSE,"9352";#N/A,#N/A,FALSE,"9353";#N/A,#N/A,FALSE,"9355";#N/A,#N/A,FALSE,"9356"}</definedName>
    <definedName name="Mike_3_2" localSheetId="12"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4" hidden="1">{#N/A,#N/A,FALSE,"9153";#N/A,#N/A,FALSE,"9156";#N/A,#N/A,FALSE,"9157";#N/A,#N/A,FALSE,"9341";#N/A,#N/A,FALSE,"9342";#N/A,#N/A,FALSE,"9343";#N/A,#N/A,FALSE,"9344";#N/A,#N/A,FALSE,"9345";#N/A,#N/A,FALSE,"9346";#N/A,#N/A,FALSE,"9348";#N/A,#N/A,FALSE,"9349";#N/A,#N/A,FALSE,"9350";#N/A,#N/A,FALSE,"9351";#N/A,#N/A,FALSE,"9352";#N/A,#N/A,FALSE,"9353";#N/A,#N/A,FALSE,"9355";#N/A,#N/A,FALSE,"9356"}</definedName>
    <definedName name="Mike_3_3" localSheetId="11" hidden="1">{#N/A,#N/A,FALSE,"9153";#N/A,#N/A,FALSE,"9156";#N/A,#N/A,FALSE,"9157";#N/A,#N/A,FALSE,"9341";#N/A,#N/A,FALSE,"9342";#N/A,#N/A,FALSE,"9343";#N/A,#N/A,FALSE,"9344";#N/A,#N/A,FALSE,"9345";#N/A,#N/A,FALSE,"9346";#N/A,#N/A,FALSE,"9348";#N/A,#N/A,FALSE,"9349";#N/A,#N/A,FALSE,"9350";#N/A,#N/A,FALSE,"9351";#N/A,#N/A,FALSE,"9352";#N/A,#N/A,FALSE,"9353";#N/A,#N/A,FALSE,"9355";#N/A,#N/A,FALSE,"9356"}</definedName>
    <definedName name="Mike_3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_3" localSheetId="12"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4" hidden="1">{#N/A,#N/A,FALSE,"9153";#N/A,#N/A,FALSE,"9156";#N/A,#N/A,FALSE,"9157";#N/A,#N/A,FALSE,"9341";#N/A,#N/A,FALSE,"9342";#N/A,#N/A,FALSE,"9343";#N/A,#N/A,FALSE,"9344";#N/A,#N/A,FALSE,"9345";#N/A,#N/A,FALSE,"9346";#N/A,#N/A,FALSE,"9348";#N/A,#N/A,FALSE,"9349";#N/A,#N/A,FALSE,"9350";#N/A,#N/A,FALSE,"9351";#N/A,#N/A,FALSE,"9352";#N/A,#N/A,FALSE,"9353";#N/A,#N/A,FALSE,"9355";#N/A,#N/A,FALSE,"9356"}</definedName>
    <definedName name="Mike_3_4" localSheetId="11" hidden="1">{#N/A,#N/A,FALSE,"9153";#N/A,#N/A,FALSE,"9156";#N/A,#N/A,FALSE,"9157";#N/A,#N/A,FALSE,"9341";#N/A,#N/A,FALSE,"9342";#N/A,#N/A,FALSE,"9343";#N/A,#N/A,FALSE,"9344";#N/A,#N/A,FALSE,"9345";#N/A,#N/A,FALSE,"9346";#N/A,#N/A,FALSE,"9348";#N/A,#N/A,FALSE,"9349";#N/A,#N/A,FALSE,"9350";#N/A,#N/A,FALSE,"9351";#N/A,#N/A,FALSE,"9352";#N/A,#N/A,FALSE,"9353";#N/A,#N/A,FALSE,"9355";#N/A,#N/A,FALSE,"9356"}</definedName>
    <definedName name="Mike_3_4" localSheetId="13" hidden="1">{#N/A,#N/A,FALSE,"9153";#N/A,#N/A,FALSE,"9156";#N/A,#N/A,FALSE,"9157";#N/A,#N/A,FALSE,"9341";#N/A,#N/A,FALSE,"9342";#N/A,#N/A,FALSE,"9343";#N/A,#N/A,FALSE,"9344";#N/A,#N/A,FALSE,"9345";#N/A,#N/A,FALSE,"9346";#N/A,#N/A,FALSE,"9348";#N/A,#N/A,FALSE,"9349";#N/A,#N/A,FALSE,"9350";#N/A,#N/A,FALSE,"9351";#N/A,#N/A,FALSE,"9352";#N/A,#N/A,FALSE,"9353";#N/A,#N/A,FALSE,"9355";#N/A,#N/A,FALSE,"9356"}</definedName>
    <definedName name="Mike_3_4" localSheetId="15" hidden="1">{#N/A,#N/A,FALSE,"9153";#N/A,#N/A,FALSE,"9156";#N/A,#N/A,FALSE,"9157";#N/A,#N/A,FALSE,"9341";#N/A,#N/A,FALSE,"9342";#N/A,#N/A,FALSE,"9343";#N/A,#N/A,FALSE,"9344";#N/A,#N/A,FALSE,"9345";#N/A,#N/A,FALSE,"9346";#N/A,#N/A,FALSE,"9348";#N/A,#N/A,FALSE,"9349";#N/A,#N/A,FALSE,"9350";#N/A,#N/A,FALSE,"9351";#N/A,#N/A,FALSE,"9352";#N/A,#N/A,FALSE,"9353";#N/A,#N/A,FALSE,"9355";#N/A,#N/A,FALSE,"9356"}</definedName>
    <definedName name="Mike_3_4" localSheetId="10" hidden="1">{#N/A,#N/A,FALSE,"9153";#N/A,#N/A,FALSE,"9156";#N/A,#N/A,FALSE,"9157";#N/A,#N/A,FALSE,"9341";#N/A,#N/A,FALSE,"9342";#N/A,#N/A,FALSE,"9343";#N/A,#N/A,FALSE,"9344";#N/A,#N/A,FALSE,"9345";#N/A,#N/A,FALSE,"9346";#N/A,#N/A,FALSE,"9348";#N/A,#N/A,FALSE,"9349";#N/A,#N/A,FALSE,"9350";#N/A,#N/A,FALSE,"9351";#N/A,#N/A,FALSE,"9352";#N/A,#N/A,FALSE,"9353";#N/A,#N/A,FALSE,"9355";#N/A,#N/A,FALSE,"9356"}</definedName>
    <definedName name="Mike_3_4" localSheetId="12"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4" hidden="1">{#N/A,#N/A,FALSE,"9153";#N/A,#N/A,FALSE,"9156";#N/A,#N/A,FALSE,"9157";#N/A,#N/A,FALSE,"9341";#N/A,#N/A,FALSE,"9342";#N/A,#N/A,FALSE,"9343";#N/A,#N/A,FALSE,"9344";#N/A,#N/A,FALSE,"9345";#N/A,#N/A,FALSE,"9346";#N/A,#N/A,FALSE,"9348";#N/A,#N/A,FALSE,"9349";#N/A,#N/A,FALSE,"9350";#N/A,#N/A,FALSE,"9351";#N/A,#N/A,FALSE,"9352";#N/A,#N/A,FALSE,"9353";#N/A,#N/A,FALSE,"9355";#N/A,#N/A,FALSE,"9356"}</definedName>
    <definedName name="Mike_4" localSheetId="11" hidden="1">{#N/A,#N/A,FALSE,"9153";#N/A,#N/A,FALSE,"9156";#N/A,#N/A,FALSE,"9157";#N/A,#N/A,FALSE,"9341";#N/A,#N/A,FALSE,"9342";#N/A,#N/A,FALSE,"9343";#N/A,#N/A,FALSE,"9344";#N/A,#N/A,FALSE,"9345";#N/A,#N/A,FALSE,"9346";#N/A,#N/A,FALSE,"9348";#N/A,#N/A,FALSE,"9349";#N/A,#N/A,FALSE,"9350";#N/A,#N/A,FALSE,"9351";#N/A,#N/A,FALSE,"9352";#N/A,#N/A,FALSE,"9353";#N/A,#N/A,FALSE,"9355";#N/A,#N/A,FALSE,"9356"}</definedName>
    <definedName name="Mike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 localSheetId="12"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4" hidden="1">{#N/A,#N/A,FALSE,"9153";#N/A,#N/A,FALSE,"9156";#N/A,#N/A,FALSE,"9157";#N/A,#N/A,FALSE,"9341";#N/A,#N/A,FALSE,"9342";#N/A,#N/A,FALSE,"9343";#N/A,#N/A,FALSE,"9344";#N/A,#N/A,FALSE,"9345";#N/A,#N/A,FALSE,"9346";#N/A,#N/A,FALSE,"9348";#N/A,#N/A,FALSE,"9349";#N/A,#N/A,FALSE,"9350";#N/A,#N/A,FALSE,"9351";#N/A,#N/A,FALSE,"9352";#N/A,#N/A,FALSE,"9353";#N/A,#N/A,FALSE,"9355";#N/A,#N/A,FALSE,"9356"}</definedName>
    <definedName name="Mike_4_1" localSheetId="11" hidden="1">{#N/A,#N/A,FALSE,"9153";#N/A,#N/A,FALSE,"9156";#N/A,#N/A,FALSE,"9157";#N/A,#N/A,FALSE,"9341";#N/A,#N/A,FALSE,"9342";#N/A,#N/A,FALSE,"9343";#N/A,#N/A,FALSE,"9344";#N/A,#N/A,FALSE,"9345";#N/A,#N/A,FALSE,"9346";#N/A,#N/A,FALSE,"9348";#N/A,#N/A,FALSE,"9349";#N/A,#N/A,FALSE,"9350";#N/A,#N/A,FALSE,"9351";#N/A,#N/A,FALSE,"9352";#N/A,#N/A,FALSE,"9353";#N/A,#N/A,FALSE,"9355";#N/A,#N/A,FALSE,"9356"}</definedName>
    <definedName name="Mike_4_1" localSheetId="13" hidden="1">{#N/A,#N/A,FALSE,"9153";#N/A,#N/A,FALSE,"9156";#N/A,#N/A,FALSE,"9157";#N/A,#N/A,FALSE,"9341";#N/A,#N/A,FALSE,"9342";#N/A,#N/A,FALSE,"9343";#N/A,#N/A,FALSE,"9344";#N/A,#N/A,FALSE,"9345";#N/A,#N/A,FALSE,"9346";#N/A,#N/A,FALSE,"9348";#N/A,#N/A,FALSE,"9349";#N/A,#N/A,FALSE,"9350";#N/A,#N/A,FALSE,"9351";#N/A,#N/A,FALSE,"9352";#N/A,#N/A,FALSE,"9353";#N/A,#N/A,FALSE,"9355";#N/A,#N/A,FALSE,"9356"}</definedName>
    <definedName name="Mike_4_1" localSheetId="15" hidden="1">{#N/A,#N/A,FALSE,"9153";#N/A,#N/A,FALSE,"9156";#N/A,#N/A,FALSE,"9157";#N/A,#N/A,FALSE,"9341";#N/A,#N/A,FALSE,"9342";#N/A,#N/A,FALSE,"9343";#N/A,#N/A,FALSE,"9344";#N/A,#N/A,FALSE,"9345";#N/A,#N/A,FALSE,"9346";#N/A,#N/A,FALSE,"9348";#N/A,#N/A,FALSE,"9349";#N/A,#N/A,FALSE,"9350";#N/A,#N/A,FALSE,"9351";#N/A,#N/A,FALSE,"9352";#N/A,#N/A,FALSE,"9353";#N/A,#N/A,FALSE,"9355";#N/A,#N/A,FALSE,"9356"}</definedName>
    <definedName name="Mike_4_1" localSheetId="10" hidden="1">{#N/A,#N/A,FALSE,"9153";#N/A,#N/A,FALSE,"9156";#N/A,#N/A,FALSE,"9157";#N/A,#N/A,FALSE,"9341";#N/A,#N/A,FALSE,"9342";#N/A,#N/A,FALSE,"9343";#N/A,#N/A,FALSE,"9344";#N/A,#N/A,FALSE,"9345";#N/A,#N/A,FALSE,"9346";#N/A,#N/A,FALSE,"9348";#N/A,#N/A,FALSE,"9349";#N/A,#N/A,FALSE,"9350";#N/A,#N/A,FALSE,"9351";#N/A,#N/A,FALSE,"9352";#N/A,#N/A,FALSE,"9353";#N/A,#N/A,FALSE,"9355";#N/A,#N/A,FALSE,"9356"}</definedName>
    <definedName name="Mike_4_1" localSheetId="12"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4" hidden="1">{#N/A,#N/A,FALSE,"9153";#N/A,#N/A,FALSE,"9156";#N/A,#N/A,FALSE,"9157";#N/A,#N/A,FALSE,"9341";#N/A,#N/A,FALSE,"9342";#N/A,#N/A,FALSE,"9343";#N/A,#N/A,FALSE,"9344";#N/A,#N/A,FALSE,"9345";#N/A,#N/A,FALSE,"9346";#N/A,#N/A,FALSE,"9348";#N/A,#N/A,FALSE,"9349";#N/A,#N/A,FALSE,"9350";#N/A,#N/A,FALSE,"9351";#N/A,#N/A,FALSE,"9352";#N/A,#N/A,FALSE,"9353";#N/A,#N/A,FALSE,"9355";#N/A,#N/A,FALSE,"9356"}</definedName>
    <definedName name="Mike_4_2" localSheetId="11" hidden="1">{#N/A,#N/A,FALSE,"9153";#N/A,#N/A,FALSE,"9156";#N/A,#N/A,FALSE,"9157";#N/A,#N/A,FALSE,"9341";#N/A,#N/A,FALSE,"9342";#N/A,#N/A,FALSE,"9343";#N/A,#N/A,FALSE,"9344";#N/A,#N/A,FALSE,"9345";#N/A,#N/A,FALSE,"9346";#N/A,#N/A,FALSE,"9348";#N/A,#N/A,FALSE,"9349";#N/A,#N/A,FALSE,"9350";#N/A,#N/A,FALSE,"9351";#N/A,#N/A,FALSE,"9352";#N/A,#N/A,FALSE,"9353";#N/A,#N/A,FALSE,"9355";#N/A,#N/A,FALSE,"9356"}</definedName>
    <definedName name="Mike_4_2" localSheetId="13" hidden="1">{#N/A,#N/A,FALSE,"9153";#N/A,#N/A,FALSE,"9156";#N/A,#N/A,FALSE,"9157";#N/A,#N/A,FALSE,"9341";#N/A,#N/A,FALSE,"9342";#N/A,#N/A,FALSE,"9343";#N/A,#N/A,FALSE,"9344";#N/A,#N/A,FALSE,"9345";#N/A,#N/A,FALSE,"9346";#N/A,#N/A,FALSE,"9348";#N/A,#N/A,FALSE,"9349";#N/A,#N/A,FALSE,"9350";#N/A,#N/A,FALSE,"9351";#N/A,#N/A,FALSE,"9352";#N/A,#N/A,FALSE,"9353";#N/A,#N/A,FALSE,"9355";#N/A,#N/A,FALSE,"9356"}</definedName>
    <definedName name="Mike_4_2" localSheetId="15" hidden="1">{#N/A,#N/A,FALSE,"9153";#N/A,#N/A,FALSE,"9156";#N/A,#N/A,FALSE,"9157";#N/A,#N/A,FALSE,"9341";#N/A,#N/A,FALSE,"9342";#N/A,#N/A,FALSE,"9343";#N/A,#N/A,FALSE,"9344";#N/A,#N/A,FALSE,"9345";#N/A,#N/A,FALSE,"9346";#N/A,#N/A,FALSE,"9348";#N/A,#N/A,FALSE,"9349";#N/A,#N/A,FALSE,"9350";#N/A,#N/A,FALSE,"9351";#N/A,#N/A,FALSE,"9352";#N/A,#N/A,FALSE,"9353";#N/A,#N/A,FALSE,"9355";#N/A,#N/A,FALSE,"9356"}</definedName>
    <definedName name="Mike_4_2" localSheetId="10" hidden="1">{#N/A,#N/A,FALSE,"9153";#N/A,#N/A,FALSE,"9156";#N/A,#N/A,FALSE,"9157";#N/A,#N/A,FALSE,"9341";#N/A,#N/A,FALSE,"9342";#N/A,#N/A,FALSE,"9343";#N/A,#N/A,FALSE,"9344";#N/A,#N/A,FALSE,"9345";#N/A,#N/A,FALSE,"9346";#N/A,#N/A,FALSE,"9348";#N/A,#N/A,FALSE,"9349";#N/A,#N/A,FALSE,"9350";#N/A,#N/A,FALSE,"9351";#N/A,#N/A,FALSE,"9352";#N/A,#N/A,FALSE,"9353";#N/A,#N/A,FALSE,"9355";#N/A,#N/A,FALSE,"9356"}</definedName>
    <definedName name="Mike_4_2" localSheetId="12"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4" hidden="1">{#N/A,#N/A,FALSE,"9153";#N/A,#N/A,FALSE,"9156";#N/A,#N/A,FALSE,"9157";#N/A,#N/A,FALSE,"9341";#N/A,#N/A,FALSE,"9342";#N/A,#N/A,FALSE,"9343";#N/A,#N/A,FALSE,"9344";#N/A,#N/A,FALSE,"9345";#N/A,#N/A,FALSE,"9346";#N/A,#N/A,FALSE,"9348";#N/A,#N/A,FALSE,"9349";#N/A,#N/A,FALSE,"9350";#N/A,#N/A,FALSE,"9351";#N/A,#N/A,FALSE,"9352";#N/A,#N/A,FALSE,"9353";#N/A,#N/A,FALSE,"9355";#N/A,#N/A,FALSE,"9356"}</definedName>
    <definedName name="Mike_4_3" localSheetId="11" hidden="1">{#N/A,#N/A,FALSE,"9153";#N/A,#N/A,FALSE,"9156";#N/A,#N/A,FALSE,"9157";#N/A,#N/A,FALSE,"9341";#N/A,#N/A,FALSE,"9342";#N/A,#N/A,FALSE,"9343";#N/A,#N/A,FALSE,"9344";#N/A,#N/A,FALSE,"9345";#N/A,#N/A,FALSE,"9346";#N/A,#N/A,FALSE,"9348";#N/A,#N/A,FALSE,"9349";#N/A,#N/A,FALSE,"9350";#N/A,#N/A,FALSE,"9351";#N/A,#N/A,FALSE,"9352";#N/A,#N/A,FALSE,"9353";#N/A,#N/A,FALSE,"9355";#N/A,#N/A,FALSE,"9356"}</definedName>
    <definedName name="Mike_4_3" localSheetId="13" hidden="1">{#N/A,#N/A,FALSE,"9153";#N/A,#N/A,FALSE,"9156";#N/A,#N/A,FALSE,"9157";#N/A,#N/A,FALSE,"9341";#N/A,#N/A,FALSE,"9342";#N/A,#N/A,FALSE,"9343";#N/A,#N/A,FALSE,"9344";#N/A,#N/A,FALSE,"9345";#N/A,#N/A,FALSE,"9346";#N/A,#N/A,FALSE,"9348";#N/A,#N/A,FALSE,"9349";#N/A,#N/A,FALSE,"9350";#N/A,#N/A,FALSE,"9351";#N/A,#N/A,FALSE,"9352";#N/A,#N/A,FALSE,"9353";#N/A,#N/A,FALSE,"9355";#N/A,#N/A,FALSE,"9356"}</definedName>
    <definedName name="Mike_4_3" localSheetId="15" hidden="1">{#N/A,#N/A,FALSE,"9153";#N/A,#N/A,FALSE,"9156";#N/A,#N/A,FALSE,"9157";#N/A,#N/A,FALSE,"9341";#N/A,#N/A,FALSE,"9342";#N/A,#N/A,FALSE,"9343";#N/A,#N/A,FALSE,"9344";#N/A,#N/A,FALSE,"9345";#N/A,#N/A,FALSE,"9346";#N/A,#N/A,FALSE,"9348";#N/A,#N/A,FALSE,"9349";#N/A,#N/A,FALSE,"9350";#N/A,#N/A,FALSE,"9351";#N/A,#N/A,FALSE,"9352";#N/A,#N/A,FALSE,"9353";#N/A,#N/A,FALSE,"9355";#N/A,#N/A,FALSE,"9356"}</definedName>
    <definedName name="Mike_4_3" localSheetId="10" hidden="1">{#N/A,#N/A,FALSE,"9153";#N/A,#N/A,FALSE,"9156";#N/A,#N/A,FALSE,"9157";#N/A,#N/A,FALSE,"9341";#N/A,#N/A,FALSE,"9342";#N/A,#N/A,FALSE,"9343";#N/A,#N/A,FALSE,"9344";#N/A,#N/A,FALSE,"9345";#N/A,#N/A,FALSE,"9346";#N/A,#N/A,FALSE,"9348";#N/A,#N/A,FALSE,"9349";#N/A,#N/A,FALSE,"9350";#N/A,#N/A,FALSE,"9351";#N/A,#N/A,FALSE,"9352";#N/A,#N/A,FALSE,"9353";#N/A,#N/A,FALSE,"9355";#N/A,#N/A,FALSE,"9356"}</definedName>
    <definedName name="Mike_4_3" localSheetId="12"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4" hidden="1">{#N/A,#N/A,FALSE,"9153";#N/A,#N/A,FALSE,"9156";#N/A,#N/A,FALSE,"9157";#N/A,#N/A,FALSE,"9341";#N/A,#N/A,FALSE,"9342";#N/A,#N/A,FALSE,"9343";#N/A,#N/A,FALSE,"9344";#N/A,#N/A,FALSE,"9345";#N/A,#N/A,FALSE,"9346";#N/A,#N/A,FALSE,"9348";#N/A,#N/A,FALSE,"9349";#N/A,#N/A,FALSE,"9350";#N/A,#N/A,FALSE,"9351";#N/A,#N/A,FALSE,"9352";#N/A,#N/A,FALSE,"9353";#N/A,#N/A,FALSE,"9355";#N/A,#N/A,FALSE,"9356"}</definedName>
    <definedName name="Mike_4_4" localSheetId="11" hidden="1">{#N/A,#N/A,FALSE,"9153";#N/A,#N/A,FALSE,"9156";#N/A,#N/A,FALSE,"9157";#N/A,#N/A,FALSE,"9341";#N/A,#N/A,FALSE,"9342";#N/A,#N/A,FALSE,"9343";#N/A,#N/A,FALSE,"9344";#N/A,#N/A,FALSE,"9345";#N/A,#N/A,FALSE,"9346";#N/A,#N/A,FALSE,"9348";#N/A,#N/A,FALSE,"9349";#N/A,#N/A,FALSE,"9350";#N/A,#N/A,FALSE,"9351";#N/A,#N/A,FALSE,"9352";#N/A,#N/A,FALSE,"9353";#N/A,#N/A,FALSE,"9355";#N/A,#N/A,FALSE,"9356"}</definedName>
    <definedName name="Mike_4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_4" localSheetId="12"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4" hidden="1">{#N/A,#N/A,FALSE,"9153";#N/A,#N/A,FALSE,"9156";#N/A,#N/A,FALSE,"9157";#N/A,#N/A,FALSE,"9341";#N/A,#N/A,FALSE,"9342";#N/A,#N/A,FALSE,"9343";#N/A,#N/A,FALSE,"9344";#N/A,#N/A,FALSE,"9345";#N/A,#N/A,FALSE,"9346";#N/A,#N/A,FALSE,"9348";#N/A,#N/A,FALSE,"9349";#N/A,#N/A,FALSE,"9350";#N/A,#N/A,FALSE,"9351";#N/A,#N/A,FALSE,"9352";#N/A,#N/A,FALSE,"9353";#N/A,#N/A,FALSE,"9355";#N/A,#N/A,FALSE,"9356"}</definedName>
    <definedName name="Mike_5" localSheetId="11" hidden="1">{#N/A,#N/A,FALSE,"9153";#N/A,#N/A,FALSE,"9156";#N/A,#N/A,FALSE,"9157";#N/A,#N/A,FALSE,"9341";#N/A,#N/A,FALSE,"9342";#N/A,#N/A,FALSE,"9343";#N/A,#N/A,FALSE,"9344";#N/A,#N/A,FALSE,"9345";#N/A,#N/A,FALSE,"9346";#N/A,#N/A,FALSE,"9348";#N/A,#N/A,FALSE,"9349";#N/A,#N/A,FALSE,"9350";#N/A,#N/A,FALSE,"9351";#N/A,#N/A,FALSE,"9352";#N/A,#N/A,FALSE,"9353";#N/A,#N/A,FALSE,"9355";#N/A,#N/A,FALSE,"9356"}</definedName>
    <definedName name="Mike_5" localSheetId="13" hidden="1">{#N/A,#N/A,FALSE,"9153";#N/A,#N/A,FALSE,"9156";#N/A,#N/A,FALSE,"9157";#N/A,#N/A,FALSE,"9341";#N/A,#N/A,FALSE,"9342";#N/A,#N/A,FALSE,"9343";#N/A,#N/A,FALSE,"9344";#N/A,#N/A,FALSE,"9345";#N/A,#N/A,FALSE,"9346";#N/A,#N/A,FALSE,"9348";#N/A,#N/A,FALSE,"9349";#N/A,#N/A,FALSE,"9350";#N/A,#N/A,FALSE,"9351";#N/A,#N/A,FALSE,"9352";#N/A,#N/A,FALSE,"9353";#N/A,#N/A,FALSE,"9355";#N/A,#N/A,FALSE,"9356"}</definedName>
    <definedName name="Mike_5" localSheetId="15" hidden="1">{#N/A,#N/A,FALSE,"9153";#N/A,#N/A,FALSE,"9156";#N/A,#N/A,FALSE,"9157";#N/A,#N/A,FALSE,"9341";#N/A,#N/A,FALSE,"9342";#N/A,#N/A,FALSE,"9343";#N/A,#N/A,FALSE,"9344";#N/A,#N/A,FALSE,"9345";#N/A,#N/A,FALSE,"9346";#N/A,#N/A,FALSE,"9348";#N/A,#N/A,FALSE,"9349";#N/A,#N/A,FALSE,"9350";#N/A,#N/A,FALSE,"9351";#N/A,#N/A,FALSE,"9352";#N/A,#N/A,FALSE,"9353";#N/A,#N/A,FALSE,"9355";#N/A,#N/A,FALSE,"9356"}</definedName>
    <definedName name="Mike_5" localSheetId="10" hidden="1">{#N/A,#N/A,FALSE,"9153";#N/A,#N/A,FALSE,"9156";#N/A,#N/A,FALSE,"9157";#N/A,#N/A,FALSE,"9341";#N/A,#N/A,FALSE,"9342";#N/A,#N/A,FALSE,"9343";#N/A,#N/A,FALSE,"9344";#N/A,#N/A,FALSE,"9345";#N/A,#N/A,FALSE,"9346";#N/A,#N/A,FALSE,"9348";#N/A,#N/A,FALSE,"9349";#N/A,#N/A,FALSE,"9350";#N/A,#N/A,FALSE,"9351";#N/A,#N/A,FALSE,"9352";#N/A,#N/A,FALSE,"9353";#N/A,#N/A,FALSE,"9355";#N/A,#N/A,FALSE,"9356"}</definedName>
    <definedName name="Mike_5" localSheetId="12"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4" hidden="1">{#N/A,#N/A,FALSE,"9153";#N/A,#N/A,FALSE,"9156";#N/A,#N/A,FALSE,"9157";#N/A,#N/A,FALSE,"9341";#N/A,#N/A,FALSE,"9342";#N/A,#N/A,FALSE,"9343";#N/A,#N/A,FALSE,"9344";#N/A,#N/A,FALSE,"9345";#N/A,#N/A,FALSE,"9346";#N/A,#N/A,FALSE,"9348";#N/A,#N/A,FALSE,"9349";#N/A,#N/A,FALSE,"9350";#N/A,#N/A,FALSE,"9351";#N/A,#N/A,FALSE,"9352";#N/A,#N/A,FALSE,"9353";#N/A,#N/A,FALSE,"9355";#N/A,#N/A,FALSE,"9356"}</definedName>
    <definedName name="Mike_5_1" localSheetId="11" hidden="1">{#N/A,#N/A,FALSE,"9153";#N/A,#N/A,FALSE,"9156";#N/A,#N/A,FALSE,"9157";#N/A,#N/A,FALSE,"9341";#N/A,#N/A,FALSE,"9342";#N/A,#N/A,FALSE,"9343";#N/A,#N/A,FALSE,"9344";#N/A,#N/A,FALSE,"9345";#N/A,#N/A,FALSE,"9346";#N/A,#N/A,FALSE,"9348";#N/A,#N/A,FALSE,"9349";#N/A,#N/A,FALSE,"9350";#N/A,#N/A,FALSE,"9351";#N/A,#N/A,FALSE,"9352";#N/A,#N/A,FALSE,"9353";#N/A,#N/A,FALSE,"9355";#N/A,#N/A,FALSE,"9356"}</definedName>
    <definedName name="Mike_5_1" localSheetId="13" hidden="1">{#N/A,#N/A,FALSE,"9153";#N/A,#N/A,FALSE,"9156";#N/A,#N/A,FALSE,"9157";#N/A,#N/A,FALSE,"9341";#N/A,#N/A,FALSE,"9342";#N/A,#N/A,FALSE,"9343";#N/A,#N/A,FALSE,"9344";#N/A,#N/A,FALSE,"9345";#N/A,#N/A,FALSE,"9346";#N/A,#N/A,FALSE,"9348";#N/A,#N/A,FALSE,"9349";#N/A,#N/A,FALSE,"9350";#N/A,#N/A,FALSE,"9351";#N/A,#N/A,FALSE,"9352";#N/A,#N/A,FALSE,"9353";#N/A,#N/A,FALSE,"9355";#N/A,#N/A,FALSE,"9356"}</definedName>
    <definedName name="Mike_5_1" localSheetId="15" hidden="1">{#N/A,#N/A,FALSE,"9153";#N/A,#N/A,FALSE,"9156";#N/A,#N/A,FALSE,"9157";#N/A,#N/A,FALSE,"9341";#N/A,#N/A,FALSE,"9342";#N/A,#N/A,FALSE,"9343";#N/A,#N/A,FALSE,"9344";#N/A,#N/A,FALSE,"9345";#N/A,#N/A,FALSE,"9346";#N/A,#N/A,FALSE,"9348";#N/A,#N/A,FALSE,"9349";#N/A,#N/A,FALSE,"9350";#N/A,#N/A,FALSE,"9351";#N/A,#N/A,FALSE,"9352";#N/A,#N/A,FALSE,"9353";#N/A,#N/A,FALSE,"9355";#N/A,#N/A,FALSE,"9356"}</definedName>
    <definedName name="Mike_5_1" localSheetId="10" hidden="1">{#N/A,#N/A,FALSE,"9153";#N/A,#N/A,FALSE,"9156";#N/A,#N/A,FALSE,"9157";#N/A,#N/A,FALSE,"9341";#N/A,#N/A,FALSE,"9342";#N/A,#N/A,FALSE,"9343";#N/A,#N/A,FALSE,"9344";#N/A,#N/A,FALSE,"9345";#N/A,#N/A,FALSE,"9346";#N/A,#N/A,FALSE,"9348";#N/A,#N/A,FALSE,"9349";#N/A,#N/A,FALSE,"9350";#N/A,#N/A,FALSE,"9351";#N/A,#N/A,FALSE,"9352";#N/A,#N/A,FALSE,"9353";#N/A,#N/A,FALSE,"9355";#N/A,#N/A,FALSE,"9356"}</definedName>
    <definedName name="Mike_5_1" localSheetId="12"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4" hidden="1">{#N/A,#N/A,FALSE,"9153";#N/A,#N/A,FALSE,"9156";#N/A,#N/A,FALSE,"9157";#N/A,#N/A,FALSE,"9341";#N/A,#N/A,FALSE,"9342";#N/A,#N/A,FALSE,"9343";#N/A,#N/A,FALSE,"9344";#N/A,#N/A,FALSE,"9345";#N/A,#N/A,FALSE,"9346";#N/A,#N/A,FALSE,"9348";#N/A,#N/A,FALSE,"9349";#N/A,#N/A,FALSE,"9350";#N/A,#N/A,FALSE,"9351";#N/A,#N/A,FALSE,"9352";#N/A,#N/A,FALSE,"9353";#N/A,#N/A,FALSE,"9355";#N/A,#N/A,FALSE,"9356"}</definedName>
    <definedName name="Mike_5_2" localSheetId="11" hidden="1">{#N/A,#N/A,FALSE,"9153";#N/A,#N/A,FALSE,"9156";#N/A,#N/A,FALSE,"9157";#N/A,#N/A,FALSE,"9341";#N/A,#N/A,FALSE,"9342";#N/A,#N/A,FALSE,"9343";#N/A,#N/A,FALSE,"9344";#N/A,#N/A,FALSE,"9345";#N/A,#N/A,FALSE,"9346";#N/A,#N/A,FALSE,"9348";#N/A,#N/A,FALSE,"9349";#N/A,#N/A,FALSE,"9350";#N/A,#N/A,FALSE,"9351";#N/A,#N/A,FALSE,"9352";#N/A,#N/A,FALSE,"9353";#N/A,#N/A,FALSE,"9355";#N/A,#N/A,FALSE,"9356"}</definedName>
    <definedName name="Mike_5_2" localSheetId="13" hidden="1">{#N/A,#N/A,FALSE,"9153";#N/A,#N/A,FALSE,"9156";#N/A,#N/A,FALSE,"9157";#N/A,#N/A,FALSE,"9341";#N/A,#N/A,FALSE,"9342";#N/A,#N/A,FALSE,"9343";#N/A,#N/A,FALSE,"9344";#N/A,#N/A,FALSE,"9345";#N/A,#N/A,FALSE,"9346";#N/A,#N/A,FALSE,"9348";#N/A,#N/A,FALSE,"9349";#N/A,#N/A,FALSE,"9350";#N/A,#N/A,FALSE,"9351";#N/A,#N/A,FALSE,"9352";#N/A,#N/A,FALSE,"9353";#N/A,#N/A,FALSE,"9355";#N/A,#N/A,FALSE,"9356"}</definedName>
    <definedName name="Mike_5_2" localSheetId="15" hidden="1">{#N/A,#N/A,FALSE,"9153";#N/A,#N/A,FALSE,"9156";#N/A,#N/A,FALSE,"9157";#N/A,#N/A,FALSE,"9341";#N/A,#N/A,FALSE,"9342";#N/A,#N/A,FALSE,"9343";#N/A,#N/A,FALSE,"9344";#N/A,#N/A,FALSE,"9345";#N/A,#N/A,FALSE,"9346";#N/A,#N/A,FALSE,"9348";#N/A,#N/A,FALSE,"9349";#N/A,#N/A,FALSE,"9350";#N/A,#N/A,FALSE,"9351";#N/A,#N/A,FALSE,"9352";#N/A,#N/A,FALSE,"9353";#N/A,#N/A,FALSE,"9355";#N/A,#N/A,FALSE,"9356"}</definedName>
    <definedName name="Mike_5_2" localSheetId="10" hidden="1">{#N/A,#N/A,FALSE,"9153";#N/A,#N/A,FALSE,"9156";#N/A,#N/A,FALSE,"9157";#N/A,#N/A,FALSE,"9341";#N/A,#N/A,FALSE,"9342";#N/A,#N/A,FALSE,"9343";#N/A,#N/A,FALSE,"9344";#N/A,#N/A,FALSE,"9345";#N/A,#N/A,FALSE,"9346";#N/A,#N/A,FALSE,"9348";#N/A,#N/A,FALSE,"9349";#N/A,#N/A,FALSE,"9350";#N/A,#N/A,FALSE,"9351";#N/A,#N/A,FALSE,"9352";#N/A,#N/A,FALSE,"9353";#N/A,#N/A,FALSE,"9355";#N/A,#N/A,FALSE,"9356"}</definedName>
    <definedName name="Mike_5_2" localSheetId="12"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4" hidden="1">{#N/A,#N/A,FALSE,"9153";#N/A,#N/A,FALSE,"9156";#N/A,#N/A,FALSE,"9157";#N/A,#N/A,FALSE,"9341";#N/A,#N/A,FALSE,"9342";#N/A,#N/A,FALSE,"9343";#N/A,#N/A,FALSE,"9344";#N/A,#N/A,FALSE,"9345";#N/A,#N/A,FALSE,"9346";#N/A,#N/A,FALSE,"9348";#N/A,#N/A,FALSE,"9349";#N/A,#N/A,FALSE,"9350";#N/A,#N/A,FALSE,"9351";#N/A,#N/A,FALSE,"9352";#N/A,#N/A,FALSE,"9353";#N/A,#N/A,FALSE,"9355";#N/A,#N/A,FALSE,"9356"}</definedName>
    <definedName name="Mike_5_3" localSheetId="11" hidden="1">{#N/A,#N/A,FALSE,"9153";#N/A,#N/A,FALSE,"9156";#N/A,#N/A,FALSE,"9157";#N/A,#N/A,FALSE,"9341";#N/A,#N/A,FALSE,"9342";#N/A,#N/A,FALSE,"9343";#N/A,#N/A,FALSE,"9344";#N/A,#N/A,FALSE,"9345";#N/A,#N/A,FALSE,"9346";#N/A,#N/A,FALSE,"9348";#N/A,#N/A,FALSE,"9349";#N/A,#N/A,FALSE,"9350";#N/A,#N/A,FALSE,"9351";#N/A,#N/A,FALSE,"9352";#N/A,#N/A,FALSE,"9353";#N/A,#N/A,FALSE,"9355";#N/A,#N/A,FALSE,"9356"}</definedName>
    <definedName name="Mike_5_3" localSheetId="13" hidden="1">{#N/A,#N/A,FALSE,"9153";#N/A,#N/A,FALSE,"9156";#N/A,#N/A,FALSE,"9157";#N/A,#N/A,FALSE,"9341";#N/A,#N/A,FALSE,"9342";#N/A,#N/A,FALSE,"9343";#N/A,#N/A,FALSE,"9344";#N/A,#N/A,FALSE,"9345";#N/A,#N/A,FALSE,"9346";#N/A,#N/A,FALSE,"9348";#N/A,#N/A,FALSE,"9349";#N/A,#N/A,FALSE,"9350";#N/A,#N/A,FALSE,"9351";#N/A,#N/A,FALSE,"9352";#N/A,#N/A,FALSE,"9353";#N/A,#N/A,FALSE,"9355";#N/A,#N/A,FALSE,"9356"}</definedName>
    <definedName name="Mike_5_3" localSheetId="15" hidden="1">{#N/A,#N/A,FALSE,"9153";#N/A,#N/A,FALSE,"9156";#N/A,#N/A,FALSE,"9157";#N/A,#N/A,FALSE,"9341";#N/A,#N/A,FALSE,"9342";#N/A,#N/A,FALSE,"9343";#N/A,#N/A,FALSE,"9344";#N/A,#N/A,FALSE,"9345";#N/A,#N/A,FALSE,"9346";#N/A,#N/A,FALSE,"9348";#N/A,#N/A,FALSE,"9349";#N/A,#N/A,FALSE,"9350";#N/A,#N/A,FALSE,"9351";#N/A,#N/A,FALSE,"9352";#N/A,#N/A,FALSE,"9353";#N/A,#N/A,FALSE,"9355";#N/A,#N/A,FALSE,"9356"}</definedName>
    <definedName name="Mike_5_3" localSheetId="10" hidden="1">{#N/A,#N/A,FALSE,"9153";#N/A,#N/A,FALSE,"9156";#N/A,#N/A,FALSE,"9157";#N/A,#N/A,FALSE,"9341";#N/A,#N/A,FALSE,"9342";#N/A,#N/A,FALSE,"9343";#N/A,#N/A,FALSE,"9344";#N/A,#N/A,FALSE,"9345";#N/A,#N/A,FALSE,"9346";#N/A,#N/A,FALSE,"9348";#N/A,#N/A,FALSE,"9349";#N/A,#N/A,FALSE,"9350";#N/A,#N/A,FALSE,"9351";#N/A,#N/A,FALSE,"9352";#N/A,#N/A,FALSE,"9353";#N/A,#N/A,FALSE,"9355";#N/A,#N/A,FALSE,"9356"}</definedName>
    <definedName name="Mike_5_3" localSheetId="12"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4" hidden="1">{#N/A,#N/A,FALSE,"9153";#N/A,#N/A,FALSE,"9156";#N/A,#N/A,FALSE,"9157";#N/A,#N/A,FALSE,"9341";#N/A,#N/A,FALSE,"9342";#N/A,#N/A,FALSE,"9343";#N/A,#N/A,FALSE,"9344";#N/A,#N/A,FALSE,"9345";#N/A,#N/A,FALSE,"9346";#N/A,#N/A,FALSE,"9348";#N/A,#N/A,FALSE,"9349";#N/A,#N/A,FALSE,"9350";#N/A,#N/A,FALSE,"9351";#N/A,#N/A,FALSE,"9352";#N/A,#N/A,FALSE,"9353";#N/A,#N/A,FALSE,"9355";#N/A,#N/A,FALSE,"9356"}</definedName>
    <definedName name="Mike_5_4" localSheetId="11" hidden="1">{#N/A,#N/A,FALSE,"9153";#N/A,#N/A,FALSE,"9156";#N/A,#N/A,FALSE,"9157";#N/A,#N/A,FALSE,"9341";#N/A,#N/A,FALSE,"9342";#N/A,#N/A,FALSE,"9343";#N/A,#N/A,FALSE,"9344";#N/A,#N/A,FALSE,"9345";#N/A,#N/A,FALSE,"9346";#N/A,#N/A,FALSE,"9348";#N/A,#N/A,FALSE,"9349";#N/A,#N/A,FALSE,"9350";#N/A,#N/A,FALSE,"9351";#N/A,#N/A,FALSE,"9352";#N/A,#N/A,FALSE,"9353";#N/A,#N/A,FALSE,"9355";#N/A,#N/A,FALSE,"9356"}</definedName>
    <definedName name="Mike_5_4" localSheetId="13" hidden="1">{#N/A,#N/A,FALSE,"9153";#N/A,#N/A,FALSE,"9156";#N/A,#N/A,FALSE,"9157";#N/A,#N/A,FALSE,"9341";#N/A,#N/A,FALSE,"9342";#N/A,#N/A,FALSE,"9343";#N/A,#N/A,FALSE,"9344";#N/A,#N/A,FALSE,"9345";#N/A,#N/A,FALSE,"9346";#N/A,#N/A,FALSE,"9348";#N/A,#N/A,FALSE,"9349";#N/A,#N/A,FALSE,"9350";#N/A,#N/A,FALSE,"9351";#N/A,#N/A,FALSE,"9352";#N/A,#N/A,FALSE,"9353";#N/A,#N/A,FALSE,"9355";#N/A,#N/A,FALSE,"9356"}</definedName>
    <definedName name="Mike_5_4" localSheetId="15" hidden="1">{#N/A,#N/A,FALSE,"9153";#N/A,#N/A,FALSE,"9156";#N/A,#N/A,FALSE,"9157";#N/A,#N/A,FALSE,"9341";#N/A,#N/A,FALSE,"9342";#N/A,#N/A,FALSE,"9343";#N/A,#N/A,FALSE,"9344";#N/A,#N/A,FALSE,"9345";#N/A,#N/A,FALSE,"9346";#N/A,#N/A,FALSE,"9348";#N/A,#N/A,FALSE,"9349";#N/A,#N/A,FALSE,"9350";#N/A,#N/A,FALSE,"9351";#N/A,#N/A,FALSE,"9352";#N/A,#N/A,FALSE,"9353";#N/A,#N/A,FALSE,"9355";#N/A,#N/A,FALSE,"9356"}</definedName>
    <definedName name="Mike_5_4" localSheetId="10" hidden="1">{#N/A,#N/A,FALSE,"9153";#N/A,#N/A,FALSE,"9156";#N/A,#N/A,FALSE,"9157";#N/A,#N/A,FALSE,"9341";#N/A,#N/A,FALSE,"9342";#N/A,#N/A,FALSE,"9343";#N/A,#N/A,FALSE,"9344";#N/A,#N/A,FALSE,"9345";#N/A,#N/A,FALSE,"9346";#N/A,#N/A,FALSE,"9348";#N/A,#N/A,FALSE,"9349";#N/A,#N/A,FALSE,"9350";#N/A,#N/A,FALSE,"9351";#N/A,#N/A,FALSE,"9352";#N/A,#N/A,FALSE,"9353";#N/A,#N/A,FALSE,"9355";#N/A,#N/A,FALSE,"9356"}</definedName>
    <definedName name="Mike_5_4" localSheetId="12"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mikefile">'[192]CURRENT NAMES eff dt 10.25.07'!$A$7:$A$1499</definedName>
    <definedName name="MININT">#REF!</definedName>
    <definedName name="MinMonth">[67]Inputs!$C$4</definedName>
    <definedName name="MISC">#REF!</definedName>
    <definedName name="mjerfx">#REF!</definedName>
    <definedName name="MKT">#REF!</definedName>
    <definedName name="MKTGAlloc">#REF!</definedName>
    <definedName name="ml_BUD">[92]ml!$AA$1:$AO$56</definedName>
    <definedName name="ml_FCST">[92]ml!$A$1:$O$55</definedName>
    <definedName name="ml_GRAPH">[92]ml!XFD$125:J$197</definedName>
    <definedName name="model">[193]WF!$A$5</definedName>
    <definedName name="Model_Name">[113]GC!$C$10</definedName>
    <definedName name="Model_Start_Date">[113]GA!$H$12</definedName>
    <definedName name="Monetary">[194]Lookups!$D$2:$D$6</definedName>
    <definedName name="MONTH">#REF!</definedName>
    <definedName name="MONTH_1">1</definedName>
    <definedName name="MONTH_2">'[70]27.sourcedata'!$A$82:$B$93</definedName>
    <definedName name="Month_array">[48]Inputs!$E$4:$O$27</definedName>
    <definedName name="MONTH_NO">[70]INSTRUCTION!$H$2</definedName>
    <definedName name="month_output">[165]Index!$D$17</definedName>
    <definedName name="MONTH_TABLE">[165]Index!$C$4:$CN$15</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date">#REF!</definedName>
    <definedName name="MonthList">#REF!</definedName>
    <definedName name="monthno">[46]Actions!$S$10</definedName>
    <definedName name="MONTHNUMBER">#REF!</definedName>
    <definedName name="Months">'[48]Monthly actuals'!$C$1:$IV$1</definedName>
    <definedName name="MonthValue">#REF!</definedName>
    <definedName name="mp">'[127]Key information'!$B$8</definedName>
    <definedName name="MR_Retrieve">#REF!</definedName>
    <definedName name="mrchart">'[62]Type Tables'!$B$165:$T$168,'[62]Type Tables'!$B$171:$T$171</definedName>
    <definedName name="mrudiv1">#REF!</definedName>
    <definedName name="mtb2a">#REF!</definedName>
    <definedName name="mtb2b">#REF!</definedName>
    <definedName name="mtb4a">#REF!</definedName>
    <definedName name="mtb4b">#REF!</definedName>
    <definedName name="mtb4c">#REF!</definedName>
    <definedName name="mtb5a">#REF!</definedName>
    <definedName name="mtb5b">#REF!</definedName>
    <definedName name="mtb6a">#REF!</definedName>
    <definedName name="mtb6b">#REF!</definedName>
    <definedName name="MTBU">[66]MUs!$A$26:$D$31</definedName>
    <definedName name="MTD">#REF!</definedName>
    <definedName name="MTH_BALSHEET">'[70]2.BSheetFcst'!$E$10:$R$84</definedName>
    <definedName name="Mth_Name">[113]GL!$G$22</definedName>
    <definedName name="mthqtr">#REF!</definedName>
    <definedName name="Mths_In_Half_Yr">[113]GL!$K$25</definedName>
    <definedName name="Mths_In_Qtr">[113]GL!$K$24</definedName>
    <definedName name="Mths_In_Yr">[113]GL!$G$31</definedName>
    <definedName name="MTL_TXN_LOM">#REF!</definedName>
    <definedName name="MU">'[133]MU table'!$A$1:$O$4135</definedName>
    <definedName name="MU_FN">#REF!</definedName>
    <definedName name="mu_name">[66]Workspace!$C$3</definedName>
    <definedName name="MUFQ1NY">#REF!</definedName>
    <definedName name="MUFQ2NY">#REF!</definedName>
    <definedName name="MUFQ3NY">#REF!</definedName>
    <definedName name="MUFQ4NY">#REF!</definedName>
    <definedName name="mukfx">#REF!</definedName>
    <definedName name="MULTIEXTRACT">#REF!</definedName>
    <definedName name="MultiUsage">[89]Lookups!$K$2:$K$3</definedName>
    <definedName name="Muskrat">#REF!</definedName>
    <definedName name="NA">[175]Lookups!$F$5:$I$342</definedName>
    <definedName name="name">#REF!</definedName>
    <definedName name="names">[152]ReportsbyFunction!#REF!</definedName>
    <definedName name="NameTar">[195]Sheet1!$C$5</definedName>
    <definedName name="NatAccts">[196]LookupTables!#REF!</definedName>
    <definedName name="Natural_account">#REF!</definedName>
    <definedName name="NAV">[197]Navigation!#REF!</definedName>
    <definedName name="naw">#REF!</definedName>
    <definedName name="nawees">#REF!</definedName>
    <definedName name="NBV">'[44]3A FA Record'!$BC:$BC</definedName>
    <definedName name="NCOUNT_ITEM">[96]acctdesc!#REF!</definedName>
    <definedName name="NDESC_DISP">[96]acctdesc!#REF!</definedName>
    <definedName name="NDESC_DISP_FORM">[96]acctdesc!#REF!</definedName>
    <definedName name="NDESC_NBR_BEG">[96]acctdesc!#REF!</definedName>
    <definedName name="NDESC_NBR_TABLE">[96]acctdesc!#REF!</definedName>
    <definedName name="NDESC_SORT_KEY">[96]acctdesc!#REF!</definedName>
    <definedName name="NDESC_TABLE">[96]acctdesc!#REF!</definedName>
    <definedName name="Net_FC">#REF!</definedName>
    <definedName name="netherlands">[160]LNP!$A$1:$C$65536</definedName>
    <definedName name="Netting_211081">#REF!</definedName>
    <definedName name="new">#REF!</definedName>
    <definedName name="NEWDR1">#REF!</definedName>
    <definedName name="NEWDR2">#REF!</definedName>
    <definedName name="NEWDR3">#REF!</definedName>
    <definedName name="NEWROA1">#REF!</definedName>
    <definedName name="NEWROA2">#REF!</definedName>
    <definedName name="NEWROA3">#REF!</definedName>
    <definedName name="NEWSS1">#REF!</definedName>
    <definedName name="NEWSS2">#REF!</definedName>
    <definedName name="NEWSS3">#REF!</definedName>
    <definedName name="nfx">#REF!</definedName>
    <definedName name="nita">#REF!</definedName>
    <definedName name="nita2">#REF!</definedName>
    <definedName name="njchart">'[62]Type Tables'!$B$50:$T$53,'[62]Type Tables'!$B$56:$T$56</definedName>
    <definedName name="NLGAVG">#REF!</definedName>
    <definedName name="NLGBUD">#REF!</definedName>
    <definedName name="NLGMTH">[115]FX!$D$23</definedName>
    <definedName name="NLTI">#REF!</definedName>
    <definedName name="Non_WBU_OF">#REF!</definedName>
    <definedName name="note">[66]Workspace!$A$16:$A$17</definedName>
    <definedName name="NOTES">#REF!</definedName>
    <definedName name="NOV">#REF!</definedName>
    <definedName name="NQ_ISO___2007_Q1_JV_Expense_Allocation">[112]NQ_ISO!#REF!</definedName>
    <definedName name="NQ_ISO___2007_Q3_JV_Expense_Allocation">#REF!</definedName>
    <definedName name="nre">[198]Heller!$C$17:$C$32</definedName>
    <definedName name="NRPT_DESCRIPTIO">[96]acctdesc!#REF!</definedName>
    <definedName name="nsakljfsejhkasf">'[199]99 Contingency Analysis'!#REF!</definedName>
    <definedName name="NSBU">[66]MUs!$A$116:$D$121</definedName>
    <definedName name="NSTD_DESC_DB">[96]acctdesc!#REF!</definedName>
    <definedName name="NSTD_DESC_DISP">[96]acctdesc!#REF!</definedName>
    <definedName name="NSTD_NBR_BEG">[96]acctdesc!#REF!</definedName>
    <definedName name="NSTD_NBR_END">[96]acctdesc!#REF!</definedName>
    <definedName name="NSTD_START">[96]acctdesc!#REF!</definedName>
    <definedName name="nt_BUD">[92]nt!$AA$1:$AO$55</definedName>
    <definedName name="nt_FCST">[92]nt!$A$1:$O$55</definedName>
    <definedName name="nt_GRAPH">[92]nt!XFD$125:J$198</definedName>
    <definedName name="NumberMonths">[67]Inputs!$C$7</definedName>
    <definedName name="NumberOfClasses">'[191]Variables Sheet'!#REF!</definedName>
    <definedName name="NumberOfColumnHeadingLines">#REF!</definedName>
    <definedName name="numbers">[200]SCALE!$A$3:$AR$40</definedName>
    <definedName name="o" localSheetId="4" hidden="1">{#N/A,#N/A,FALSE,"New Depr Sch-150% DB";#N/A,#N/A,FALSE,"Cash Flows RLP";#N/A,#N/A,FALSE,"IRR";#N/A,#N/A,FALSE,"Proforma IS";#N/A,#N/A,FALSE,"Assumptions"}</definedName>
    <definedName name="o" localSheetId="11" hidden="1">{#N/A,#N/A,FALSE,"New Depr Sch-150% DB";#N/A,#N/A,FALSE,"Cash Flows RLP";#N/A,#N/A,FALSE,"IRR";#N/A,#N/A,FALSE,"Proforma IS";#N/A,#N/A,FALSE,"Assumptions"}</definedName>
    <definedName name="o" localSheetId="13"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10" hidden="1">{#N/A,#N/A,FALSE,"New Depr Sch-150% DB";#N/A,#N/A,FALSE,"Cash Flows RLP";#N/A,#N/A,FALSE,"IRR";#N/A,#N/A,FALSE,"Proforma IS";#N/A,#N/A,FALSE,"Assumptions"}</definedName>
    <definedName name="o" localSheetId="12"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4" hidden="1">{#N/A,#N/A,FALSE,"New Depr Sch-150% DB";#N/A,#N/A,FALSE,"Cash Flows RLP";#N/A,#N/A,FALSE,"IRR";#N/A,#N/A,FALSE,"Proforma IS";#N/A,#N/A,FALSE,"Assumptions"}</definedName>
    <definedName name="o_1" localSheetId="11" hidden="1">{#N/A,#N/A,FALSE,"New Depr Sch-150% DB";#N/A,#N/A,FALSE,"Cash Flows RLP";#N/A,#N/A,FALSE,"IRR";#N/A,#N/A,FALSE,"Proforma IS";#N/A,#N/A,FALSE,"Assumptions"}</definedName>
    <definedName name="o_1" localSheetId="13" hidden="1">{#N/A,#N/A,FALSE,"New Depr Sch-150% DB";#N/A,#N/A,FALSE,"Cash Flows RLP";#N/A,#N/A,FALSE,"IRR";#N/A,#N/A,FALSE,"Proforma IS";#N/A,#N/A,FALSE,"Assumptions"}</definedName>
    <definedName name="o_1" localSheetId="15" hidden="1">{#N/A,#N/A,FALSE,"New Depr Sch-150% DB";#N/A,#N/A,FALSE,"Cash Flows RLP";#N/A,#N/A,FALSE,"IRR";#N/A,#N/A,FALSE,"Proforma IS";#N/A,#N/A,FALSE,"Assumptions"}</definedName>
    <definedName name="o_1" localSheetId="10" hidden="1">{#N/A,#N/A,FALSE,"New Depr Sch-150% DB";#N/A,#N/A,FALSE,"Cash Flows RLP";#N/A,#N/A,FALSE,"IRR";#N/A,#N/A,FALSE,"Proforma IS";#N/A,#N/A,FALSE,"Assumptions"}</definedName>
    <definedName name="o_1" localSheetId="12"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4" hidden="1">{#N/A,#N/A,FALSE,"New Depr Sch-150% DB";#N/A,#N/A,FALSE,"Cash Flows RLP";#N/A,#N/A,FALSE,"IRR";#N/A,#N/A,FALSE,"Proforma IS";#N/A,#N/A,FALSE,"Assumptions"}</definedName>
    <definedName name="o_1_1" localSheetId="11" hidden="1">{#N/A,#N/A,FALSE,"New Depr Sch-150% DB";#N/A,#N/A,FALSE,"Cash Flows RLP";#N/A,#N/A,FALSE,"IRR";#N/A,#N/A,FALSE,"Proforma IS";#N/A,#N/A,FALSE,"Assumptions"}</definedName>
    <definedName name="o_1_1" localSheetId="13" hidden="1">{#N/A,#N/A,FALSE,"New Depr Sch-150% DB";#N/A,#N/A,FALSE,"Cash Flows RLP";#N/A,#N/A,FALSE,"IRR";#N/A,#N/A,FALSE,"Proforma IS";#N/A,#N/A,FALSE,"Assumptions"}</definedName>
    <definedName name="o_1_1" localSheetId="15" hidden="1">{#N/A,#N/A,FALSE,"New Depr Sch-150% DB";#N/A,#N/A,FALSE,"Cash Flows RLP";#N/A,#N/A,FALSE,"IRR";#N/A,#N/A,FALSE,"Proforma IS";#N/A,#N/A,FALSE,"Assumptions"}</definedName>
    <definedName name="o_1_1" localSheetId="10" hidden="1">{#N/A,#N/A,FALSE,"New Depr Sch-150% DB";#N/A,#N/A,FALSE,"Cash Flows RLP";#N/A,#N/A,FALSE,"IRR";#N/A,#N/A,FALSE,"Proforma IS";#N/A,#N/A,FALSE,"Assumptions"}</definedName>
    <definedName name="o_1_1" localSheetId="12"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4" hidden="1">{#N/A,#N/A,FALSE,"New Depr Sch-150% DB";#N/A,#N/A,FALSE,"Cash Flows RLP";#N/A,#N/A,FALSE,"IRR";#N/A,#N/A,FALSE,"Proforma IS";#N/A,#N/A,FALSE,"Assumptions"}</definedName>
    <definedName name="o_1_2" localSheetId="11" hidden="1">{#N/A,#N/A,FALSE,"New Depr Sch-150% DB";#N/A,#N/A,FALSE,"Cash Flows RLP";#N/A,#N/A,FALSE,"IRR";#N/A,#N/A,FALSE,"Proforma IS";#N/A,#N/A,FALSE,"Assumptions"}</definedName>
    <definedName name="o_1_2" localSheetId="13" hidden="1">{#N/A,#N/A,FALSE,"New Depr Sch-150% DB";#N/A,#N/A,FALSE,"Cash Flows RLP";#N/A,#N/A,FALSE,"IRR";#N/A,#N/A,FALSE,"Proforma IS";#N/A,#N/A,FALSE,"Assumptions"}</definedName>
    <definedName name="o_1_2" localSheetId="15" hidden="1">{#N/A,#N/A,FALSE,"New Depr Sch-150% DB";#N/A,#N/A,FALSE,"Cash Flows RLP";#N/A,#N/A,FALSE,"IRR";#N/A,#N/A,FALSE,"Proforma IS";#N/A,#N/A,FALSE,"Assumptions"}</definedName>
    <definedName name="o_1_2" localSheetId="10" hidden="1">{#N/A,#N/A,FALSE,"New Depr Sch-150% DB";#N/A,#N/A,FALSE,"Cash Flows RLP";#N/A,#N/A,FALSE,"IRR";#N/A,#N/A,FALSE,"Proforma IS";#N/A,#N/A,FALSE,"Assumptions"}</definedName>
    <definedName name="o_1_2" localSheetId="12"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4" hidden="1">{#N/A,#N/A,FALSE,"New Depr Sch-150% DB";#N/A,#N/A,FALSE,"Cash Flows RLP";#N/A,#N/A,FALSE,"IRR";#N/A,#N/A,FALSE,"Proforma IS";#N/A,#N/A,FALSE,"Assumptions"}</definedName>
    <definedName name="o_1_3" localSheetId="11" hidden="1">{#N/A,#N/A,FALSE,"New Depr Sch-150% DB";#N/A,#N/A,FALSE,"Cash Flows RLP";#N/A,#N/A,FALSE,"IRR";#N/A,#N/A,FALSE,"Proforma IS";#N/A,#N/A,FALSE,"Assumptions"}</definedName>
    <definedName name="o_1_3" localSheetId="13" hidden="1">{#N/A,#N/A,FALSE,"New Depr Sch-150% DB";#N/A,#N/A,FALSE,"Cash Flows RLP";#N/A,#N/A,FALSE,"IRR";#N/A,#N/A,FALSE,"Proforma IS";#N/A,#N/A,FALSE,"Assumptions"}</definedName>
    <definedName name="o_1_3" localSheetId="15" hidden="1">{#N/A,#N/A,FALSE,"New Depr Sch-150% DB";#N/A,#N/A,FALSE,"Cash Flows RLP";#N/A,#N/A,FALSE,"IRR";#N/A,#N/A,FALSE,"Proforma IS";#N/A,#N/A,FALSE,"Assumptions"}</definedName>
    <definedName name="o_1_3" localSheetId="10" hidden="1">{#N/A,#N/A,FALSE,"New Depr Sch-150% DB";#N/A,#N/A,FALSE,"Cash Flows RLP";#N/A,#N/A,FALSE,"IRR";#N/A,#N/A,FALSE,"Proforma IS";#N/A,#N/A,FALSE,"Assumptions"}</definedName>
    <definedName name="o_1_3" localSheetId="12"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4" hidden="1">{#N/A,#N/A,FALSE,"New Depr Sch-150% DB";#N/A,#N/A,FALSE,"Cash Flows RLP";#N/A,#N/A,FALSE,"IRR";#N/A,#N/A,FALSE,"Proforma IS";#N/A,#N/A,FALSE,"Assumptions"}</definedName>
    <definedName name="o_1_4" localSheetId="11" hidden="1">{#N/A,#N/A,FALSE,"New Depr Sch-150% DB";#N/A,#N/A,FALSE,"Cash Flows RLP";#N/A,#N/A,FALSE,"IRR";#N/A,#N/A,FALSE,"Proforma IS";#N/A,#N/A,FALSE,"Assumptions"}</definedName>
    <definedName name="o_1_4" localSheetId="13" hidden="1">{#N/A,#N/A,FALSE,"New Depr Sch-150% DB";#N/A,#N/A,FALSE,"Cash Flows RLP";#N/A,#N/A,FALSE,"IRR";#N/A,#N/A,FALSE,"Proforma IS";#N/A,#N/A,FALSE,"Assumptions"}</definedName>
    <definedName name="o_1_4" localSheetId="15" hidden="1">{#N/A,#N/A,FALSE,"New Depr Sch-150% DB";#N/A,#N/A,FALSE,"Cash Flows RLP";#N/A,#N/A,FALSE,"IRR";#N/A,#N/A,FALSE,"Proforma IS";#N/A,#N/A,FALSE,"Assumptions"}</definedName>
    <definedName name="o_1_4" localSheetId="10" hidden="1">{#N/A,#N/A,FALSE,"New Depr Sch-150% DB";#N/A,#N/A,FALSE,"Cash Flows RLP";#N/A,#N/A,FALSE,"IRR";#N/A,#N/A,FALSE,"Proforma IS";#N/A,#N/A,FALSE,"Assumptions"}</definedName>
    <definedName name="o_1_4" localSheetId="12"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4" hidden="1">{#N/A,#N/A,FALSE,"New Depr Sch-150% DB";#N/A,#N/A,FALSE,"Cash Flows RLP";#N/A,#N/A,FALSE,"IRR";#N/A,#N/A,FALSE,"Proforma IS";#N/A,#N/A,FALSE,"Assumptions"}</definedName>
    <definedName name="o_1_5" localSheetId="11" hidden="1">{#N/A,#N/A,FALSE,"New Depr Sch-150% DB";#N/A,#N/A,FALSE,"Cash Flows RLP";#N/A,#N/A,FALSE,"IRR";#N/A,#N/A,FALSE,"Proforma IS";#N/A,#N/A,FALSE,"Assumptions"}</definedName>
    <definedName name="o_1_5" localSheetId="13" hidden="1">{#N/A,#N/A,FALSE,"New Depr Sch-150% DB";#N/A,#N/A,FALSE,"Cash Flows RLP";#N/A,#N/A,FALSE,"IRR";#N/A,#N/A,FALSE,"Proforma IS";#N/A,#N/A,FALSE,"Assumptions"}</definedName>
    <definedName name="o_1_5" localSheetId="15" hidden="1">{#N/A,#N/A,FALSE,"New Depr Sch-150% DB";#N/A,#N/A,FALSE,"Cash Flows RLP";#N/A,#N/A,FALSE,"IRR";#N/A,#N/A,FALSE,"Proforma IS";#N/A,#N/A,FALSE,"Assumptions"}</definedName>
    <definedName name="o_1_5" localSheetId="10" hidden="1">{#N/A,#N/A,FALSE,"New Depr Sch-150% DB";#N/A,#N/A,FALSE,"Cash Flows RLP";#N/A,#N/A,FALSE,"IRR";#N/A,#N/A,FALSE,"Proforma IS";#N/A,#N/A,FALSE,"Assumptions"}</definedName>
    <definedName name="o_1_5" localSheetId="12"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4" hidden="1">{#N/A,#N/A,FALSE,"New Depr Sch-150% DB";#N/A,#N/A,FALSE,"Cash Flows RLP";#N/A,#N/A,FALSE,"IRR";#N/A,#N/A,FALSE,"Proforma IS";#N/A,#N/A,FALSE,"Assumptions"}</definedName>
    <definedName name="o_2" localSheetId="11" hidden="1">{#N/A,#N/A,FALSE,"New Depr Sch-150% DB";#N/A,#N/A,FALSE,"Cash Flows RLP";#N/A,#N/A,FALSE,"IRR";#N/A,#N/A,FALSE,"Proforma IS";#N/A,#N/A,FALSE,"Assumptions"}</definedName>
    <definedName name="o_2" localSheetId="13" hidden="1">{#N/A,#N/A,FALSE,"New Depr Sch-150% DB";#N/A,#N/A,FALSE,"Cash Flows RLP";#N/A,#N/A,FALSE,"IRR";#N/A,#N/A,FALSE,"Proforma IS";#N/A,#N/A,FALSE,"Assumptions"}</definedName>
    <definedName name="o_2" localSheetId="15" hidden="1">{#N/A,#N/A,FALSE,"New Depr Sch-150% DB";#N/A,#N/A,FALSE,"Cash Flows RLP";#N/A,#N/A,FALSE,"IRR";#N/A,#N/A,FALSE,"Proforma IS";#N/A,#N/A,FALSE,"Assumptions"}</definedName>
    <definedName name="o_2" localSheetId="10" hidden="1">{#N/A,#N/A,FALSE,"New Depr Sch-150% DB";#N/A,#N/A,FALSE,"Cash Flows RLP";#N/A,#N/A,FALSE,"IRR";#N/A,#N/A,FALSE,"Proforma IS";#N/A,#N/A,FALSE,"Assumptions"}</definedName>
    <definedName name="o_2" localSheetId="12"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4" hidden="1">{#N/A,#N/A,FALSE,"New Depr Sch-150% DB";#N/A,#N/A,FALSE,"Cash Flows RLP";#N/A,#N/A,FALSE,"IRR";#N/A,#N/A,FALSE,"Proforma IS";#N/A,#N/A,FALSE,"Assumptions"}</definedName>
    <definedName name="o_2_1" localSheetId="11" hidden="1">{#N/A,#N/A,FALSE,"New Depr Sch-150% DB";#N/A,#N/A,FALSE,"Cash Flows RLP";#N/A,#N/A,FALSE,"IRR";#N/A,#N/A,FALSE,"Proforma IS";#N/A,#N/A,FALSE,"Assumptions"}</definedName>
    <definedName name="o_2_1" localSheetId="13" hidden="1">{#N/A,#N/A,FALSE,"New Depr Sch-150% DB";#N/A,#N/A,FALSE,"Cash Flows RLP";#N/A,#N/A,FALSE,"IRR";#N/A,#N/A,FALSE,"Proforma IS";#N/A,#N/A,FALSE,"Assumptions"}</definedName>
    <definedName name="o_2_1" localSheetId="15" hidden="1">{#N/A,#N/A,FALSE,"New Depr Sch-150% DB";#N/A,#N/A,FALSE,"Cash Flows RLP";#N/A,#N/A,FALSE,"IRR";#N/A,#N/A,FALSE,"Proforma IS";#N/A,#N/A,FALSE,"Assumptions"}</definedName>
    <definedName name="o_2_1" localSheetId="10" hidden="1">{#N/A,#N/A,FALSE,"New Depr Sch-150% DB";#N/A,#N/A,FALSE,"Cash Flows RLP";#N/A,#N/A,FALSE,"IRR";#N/A,#N/A,FALSE,"Proforma IS";#N/A,#N/A,FALSE,"Assumptions"}</definedName>
    <definedName name="o_2_1" localSheetId="12"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4" hidden="1">{#N/A,#N/A,FALSE,"New Depr Sch-150% DB";#N/A,#N/A,FALSE,"Cash Flows RLP";#N/A,#N/A,FALSE,"IRR";#N/A,#N/A,FALSE,"Proforma IS";#N/A,#N/A,FALSE,"Assumptions"}</definedName>
    <definedName name="o_2_2" localSheetId="11" hidden="1">{#N/A,#N/A,FALSE,"New Depr Sch-150% DB";#N/A,#N/A,FALSE,"Cash Flows RLP";#N/A,#N/A,FALSE,"IRR";#N/A,#N/A,FALSE,"Proforma IS";#N/A,#N/A,FALSE,"Assumptions"}</definedName>
    <definedName name="o_2_2" localSheetId="13" hidden="1">{#N/A,#N/A,FALSE,"New Depr Sch-150% DB";#N/A,#N/A,FALSE,"Cash Flows RLP";#N/A,#N/A,FALSE,"IRR";#N/A,#N/A,FALSE,"Proforma IS";#N/A,#N/A,FALSE,"Assumptions"}</definedName>
    <definedName name="o_2_2" localSheetId="15" hidden="1">{#N/A,#N/A,FALSE,"New Depr Sch-150% DB";#N/A,#N/A,FALSE,"Cash Flows RLP";#N/A,#N/A,FALSE,"IRR";#N/A,#N/A,FALSE,"Proforma IS";#N/A,#N/A,FALSE,"Assumptions"}</definedName>
    <definedName name="o_2_2" localSheetId="10" hidden="1">{#N/A,#N/A,FALSE,"New Depr Sch-150% DB";#N/A,#N/A,FALSE,"Cash Flows RLP";#N/A,#N/A,FALSE,"IRR";#N/A,#N/A,FALSE,"Proforma IS";#N/A,#N/A,FALSE,"Assumptions"}</definedName>
    <definedName name="o_2_2" localSheetId="12"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4" hidden="1">{#N/A,#N/A,FALSE,"New Depr Sch-150% DB";#N/A,#N/A,FALSE,"Cash Flows RLP";#N/A,#N/A,FALSE,"IRR";#N/A,#N/A,FALSE,"Proforma IS";#N/A,#N/A,FALSE,"Assumptions"}</definedName>
    <definedName name="o_2_3" localSheetId="11" hidden="1">{#N/A,#N/A,FALSE,"New Depr Sch-150% DB";#N/A,#N/A,FALSE,"Cash Flows RLP";#N/A,#N/A,FALSE,"IRR";#N/A,#N/A,FALSE,"Proforma IS";#N/A,#N/A,FALSE,"Assumptions"}</definedName>
    <definedName name="o_2_3" localSheetId="13" hidden="1">{#N/A,#N/A,FALSE,"New Depr Sch-150% DB";#N/A,#N/A,FALSE,"Cash Flows RLP";#N/A,#N/A,FALSE,"IRR";#N/A,#N/A,FALSE,"Proforma IS";#N/A,#N/A,FALSE,"Assumptions"}</definedName>
    <definedName name="o_2_3" localSheetId="15" hidden="1">{#N/A,#N/A,FALSE,"New Depr Sch-150% DB";#N/A,#N/A,FALSE,"Cash Flows RLP";#N/A,#N/A,FALSE,"IRR";#N/A,#N/A,FALSE,"Proforma IS";#N/A,#N/A,FALSE,"Assumptions"}</definedName>
    <definedName name="o_2_3" localSheetId="10" hidden="1">{#N/A,#N/A,FALSE,"New Depr Sch-150% DB";#N/A,#N/A,FALSE,"Cash Flows RLP";#N/A,#N/A,FALSE,"IRR";#N/A,#N/A,FALSE,"Proforma IS";#N/A,#N/A,FALSE,"Assumptions"}</definedName>
    <definedName name="o_2_3" localSheetId="12"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4" hidden="1">{#N/A,#N/A,FALSE,"New Depr Sch-150% DB";#N/A,#N/A,FALSE,"Cash Flows RLP";#N/A,#N/A,FALSE,"IRR";#N/A,#N/A,FALSE,"Proforma IS";#N/A,#N/A,FALSE,"Assumptions"}</definedName>
    <definedName name="o_2_4" localSheetId="11" hidden="1">{#N/A,#N/A,FALSE,"New Depr Sch-150% DB";#N/A,#N/A,FALSE,"Cash Flows RLP";#N/A,#N/A,FALSE,"IRR";#N/A,#N/A,FALSE,"Proforma IS";#N/A,#N/A,FALSE,"Assumptions"}</definedName>
    <definedName name="o_2_4" localSheetId="13" hidden="1">{#N/A,#N/A,FALSE,"New Depr Sch-150% DB";#N/A,#N/A,FALSE,"Cash Flows RLP";#N/A,#N/A,FALSE,"IRR";#N/A,#N/A,FALSE,"Proforma IS";#N/A,#N/A,FALSE,"Assumptions"}</definedName>
    <definedName name="o_2_4" localSheetId="15" hidden="1">{#N/A,#N/A,FALSE,"New Depr Sch-150% DB";#N/A,#N/A,FALSE,"Cash Flows RLP";#N/A,#N/A,FALSE,"IRR";#N/A,#N/A,FALSE,"Proforma IS";#N/A,#N/A,FALSE,"Assumptions"}</definedName>
    <definedName name="o_2_4" localSheetId="10" hidden="1">{#N/A,#N/A,FALSE,"New Depr Sch-150% DB";#N/A,#N/A,FALSE,"Cash Flows RLP";#N/A,#N/A,FALSE,"IRR";#N/A,#N/A,FALSE,"Proforma IS";#N/A,#N/A,FALSE,"Assumptions"}</definedName>
    <definedName name="o_2_4" localSheetId="12"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4" hidden="1">{#N/A,#N/A,FALSE,"New Depr Sch-150% DB";#N/A,#N/A,FALSE,"Cash Flows RLP";#N/A,#N/A,FALSE,"IRR";#N/A,#N/A,FALSE,"Proforma IS";#N/A,#N/A,FALSE,"Assumptions"}</definedName>
    <definedName name="o_3" localSheetId="11" hidden="1">{#N/A,#N/A,FALSE,"New Depr Sch-150% DB";#N/A,#N/A,FALSE,"Cash Flows RLP";#N/A,#N/A,FALSE,"IRR";#N/A,#N/A,FALSE,"Proforma IS";#N/A,#N/A,FALSE,"Assumptions"}</definedName>
    <definedName name="o_3" localSheetId="13" hidden="1">{#N/A,#N/A,FALSE,"New Depr Sch-150% DB";#N/A,#N/A,FALSE,"Cash Flows RLP";#N/A,#N/A,FALSE,"IRR";#N/A,#N/A,FALSE,"Proforma IS";#N/A,#N/A,FALSE,"Assumptions"}</definedName>
    <definedName name="o_3" localSheetId="15" hidden="1">{#N/A,#N/A,FALSE,"New Depr Sch-150% DB";#N/A,#N/A,FALSE,"Cash Flows RLP";#N/A,#N/A,FALSE,"IRR";#N/A,#N/A,FALSE,"Proforma IS";#N/A,#N/A,FALSE,"Assumptions"}</definedName>
    <definedName name="o_3" localSheetId="10" hidden="1">{#N/A,#N/A,FALSE,"New Depr Sch-150% DB";#N/A,#N/A,FALSE,"Cash Flows RLP";#N/A,#N/A,FALSE,"IRR";#N/A,#N/A,FALSE,"Proforma IS";#N/A,#N/A,FALSE,"Assumptions"}</definedName>
    <definedName name="o_3" localSheetId="12"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4" hidden="1">{#N/A,#N/A,FALSE,"New Depr Sch-150% DB";#N/A,#N/A,FALSE,"Cash Flows RLP";#N/A,#N/A,FALSE,"IRR";#N/A,#N/A,FALSE,"Proforma IS";#N/A,#N/A,FALSE,"Assumptions"}</definedName>
    <definedName name="o_3_1" localSheetId="11" hidden="1">{#N/A,#N/A,FALSE,"New Depr Sch-150% DB";#N/A,#N/A,FALSE,"Cash Flows RLP";#N/A,#N/A,FALSE,"IRR";#N/A,#N/A,FALSE,"Proforma IS";#N/A,#N/A,FALSE,"Assumptions"}</definedName>
    <definedName name="o_3_1" localSheetId="13" hidden="1">{#N/A,#N/A,FALSE,"New Depr Sch-150% DB";#N/A,#N/A,FALSE,"Cash Flows RLP";#N/A,#N/A,FALSE,"IRR";#N/A,#N/A,FALSE,"Proforma IS";#N/A,#N/A,FALSE,"Assumptions"}</definedName>
    <definedName name="o_3_1" localSheetId="15" hidden="1">{#N/A,#N/A,FALSE,"New Depr Sch-150% DB";#N/A,#N/A,FALSE,"Cash Flows RLP";#N/A,#N/A,FALSE,"IRR";#N/A,#N/A,FALSE,"Proforma IS";#N/A,#N/A,FALSE,"Assumptions"}</definedName>
    <definedName name="o_3_1" localSheetId="10" hidden="1">{#N/A,#N/A,FALSE,"New Depr Sch-150% DB";#N/A,#N/A,FALSE,"Cash Flows RLP";#N/A,#N/A,FALSE,"IRR";#N/A,#N/A,FALSE,"Proforma IS";#N/A,#N/A,FALSE,"Assumptions"}</definedName>
    <definedName name="o_3_1" localSheetId="12"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4" hidden="1">{#N/A,#N/A,FALSE,"New Depr Sch-150% DB";#N/A,#N/A,FALSE,"Cash Flows RLP";#N/A,#N/A,FALSE,"IRR";#N/A,#N/A,FALSE,"Proforma IS";#N/A,#N/A,FALSE,"Assumptions"}</definedName>
    <definedName name="o_3_2" localSheetId="11" hidden="1">{#N/A,#N/A,FALSE,"New Depr Sch-150% DB";#N/A,#N/A,FALSE,"Cash Flows RLP";#N/A,#N/A,FALSE,"IRR";#N/A,#N/A,FALSE,"Proforma IS";#N/A,#N/A,FALSE,"Assumptions"}</definedName>
    <definedName name="o_3_2" localSheetId="13" hidden="1">{#N/A,#N/A,FALSE,"New Depr Sch-150% DB";#N/A,#N/A,FALSE,"Cash Flows RLP";#N/A,#N/A,FALSE,"IRR";#N/A,#N/A,FALSE,"Proforma IS";#N/A,#N/A,FALSE,"Assumptions"}</definedName>
    <definedName name="o_3_2" localSheetId="15" hidden="1">{#N/A,#N/A,FALSE,"New Depr Sch-150% DB";#N/A,#N/A,FALSE,"Cash Flows RLP";#N/A,#N/A,FALSE,"IRR";#N/A,#N/A,FALSE,"Proforma IS";#N/A,#N/A,FALSE,"Assumptions"}</definedName>
    <definedName name="o_3_2" localSheetId="10" hidden="1">{#N/A,#N/A,FALSE,"New Depr Sch-150% DB";#N/A,#N/A,FALSE,"Cash Flows RLP";#N/A,#N/A,FALSE,"IRR";#N/A,#N/A,FALSE,"Proforma IS";#N/A,#N/A,FALSE,"Assumptions"}</definedName>
    <definedName name="o_3_2" localSheetId="12"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4" hidden="1">{#N/A,#N/A,FALSE,"New Depr Sch-150% DB";#N/A,#N/A,FALSE,"Cash Flows RLP";#N/A,#N/A,FALSE,"IRR";#N/A,#N/A,FALSE,"Proforma IS";#N/A,#N/A,FALSE,"Assumptions"}</definedName>
    <definedName name="o_3_3" localSheetId="11" hidden="1">{#N/A,#N/A,FALSE,"New Depr Sch-150% DB";#N/A,#N/A,FALSE,"Cash Flows RLP";#N/A,#N/A,FALSE,"IRR";#N/A,#N/A,FALSE,"Proforma IS";#N/A,#N/A,FALSE,"Assumptions"}</definedName>
    <definedName name="o_3_3" localSheetId="13" hidden="1">{#N/A,#N/A,FALSE,"New Depr Sch-150% DB";#N/A,#N/A,FALSE,"Cash Flows RLP";#N/A,#N/A,FALSE,"IRR";#N/A,#N/A,FALSE,"Proforma IS";#N/A,#N/A,FALSE,"Assumptions"}</definedName>
    <definedName name="o_3_3" localSheetId="15" hidden="1">{#N/A,#N/A,FALSE,"New Depr Sch-150% DB";#N/A,#N/A,FALSE,"Cash Flows RLP";#N/A,#N/A,FALSE,"IRR";#N/A,#N/A,FALSE,"Proforma IS";#N/A,#N/A,FALSE,"Assumptions"}</definedName>
    <definedName name="o_3_3" localSheetId="10" hidden="1">{#N/A,#N/A,FALSE,"New Depr Sch-150% DB";#N/A,#N/A,FALSE,"Cash Flows RLP";#N/A,#N/A,FALSE,"IRR";#N/A,#N/A,FALSE,"Proforma IS";#N/A,#N/A,FALSE,"Assumptions"}</definedName>
    <definedName name="o_3_3" localSheetId="12"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4" hidden="1">{#N/A,#N/A,FALSE,"New Depr Sch-150% DB";#N/A,#N/A,FALSE,"Cash Flows RLP";#N/A,#N/A,FALSE,"IRR";#N/A,#N/A,FALSE,"Proforma IS";#N/A,#N/A,FALSE,"Assumptions"}</definedName>
    <definedName name="o_3_4" localSheetId="11" hidden="1">{#N/A,#N/A,FALSE,"New Depr Sch-150% DB";#N/A,#N/A,FALSE,"Cash Flows RLP";#N/A,#N/A,FALSE,"IRR";#N/A,#N/A,FALSE,"Proforma IS";#N/A,#N/A,FALSE,"Assumptions"}</definedName>
    <definedName name="o_3_4" localSheetId="13" hidden="1">{#N/A,#N/A,FALSE,"New Depr Sch-150% DB";#N/A,#N/A,FALSE,"Cash Flows RLP";#N/A,#N/A,FALSE,"IRR";#N/A,#N/A,FALSE,"Proforma IS";#N/A,#N/A,FALSE,"Assumptions"}</definedName>
    <definedName name="o_3_4" localSheetId="15" hidden="1">{#N/A,#N/A,FALSE,"New Depr Sch-150% DB";#N/A,#N/A,FALSE,"Cash Flows RLP";#N/A,#N/A,FALSE,"IRR";#N/A,#N/A,FALSE,"Proforma IS";#N/A,#N/A,FALSE,"Assumptions"}</definedName>
    <definedName name="o_3_4" localSheetId="10" hidden="1">{#N/A,#N/A,FALSE,"New Depr Sch-150% DB";#N/A,#N/A,FALSE,"Cash Flows RLP";#N/A,#N/A,FALSE,"IRR";#N/A,#N/A,FALSE,"Proforma IS";#N/A,#N/A,FALSE,"Assumptions"}</definedName>
    <definedName name="o_3_4" localSheetId="12"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4" hidden="1">{#N/A,#N/A,FALSE,"New Depr Sch-150% DB";#N/A,#N/A,FALSE,"Cash Flows RLP";#N/A,#N/A,FALSE,"IRR";#N/A,#N/A,FALSE,"Proforma IS";#N/A,#N/A,FALSE,"Assumptions"}</definedName>
    <definedName name="o_4" localSheetId="11" hidden="1">{#N/A,#N/A,FALSE,"New Depr Sch-150% DB";#N/A,#N/A,FALSE,"Cash Flows RLP";#N/A,#N/A,FALSE,"IRR";#N/A,#N/A,FALSE,"Proforma IS";#N/A,#N/A,FALSE,"Assumptions"}</definedName>
    <definedName name="o_4" localSheetId="13" hidden="1">{#N/A,#N/A,FALSE,"New Depr Sch-150% DB";#N/A,#N/A,FALSE,"Cash Flows RLP";#N/A,#N/A,FALSE,"IRR";#N/A,#N/A,FALSE,"Proforma IS";#N/A,#N/A,FALSE,"Assumptions"}</definedName>
    <definedName name="o_4" localSheetId="15" hidden="1">{#N/A,#N/A,FALSE,"New Depr Sch-150% DB";#N/A,#N/A,FALSE,"Cash Flows RLP";#N/A,#N/A,FALSE,"IRR";#N/A,#N/A,FALSE,"Proforma IS";#N/A,#N/A,FALSE,"Assumptions"}</definedName>
    <definedName name="o_4" localSheetId="10" hidden="1">{#N/A,#N/A,FALSE,"New Depr Sch-150% DB";#N/A,#N/A,FALSE,"Cash Flows RLP";#N/A,#N/A,FALSE,"IRR";#N/A,#N/A,FALSE,"Proforma IS";#N/A,#N/A,FALSE,"Assumptions"}</definedName>
    <definedName name="o_4" localSheetId="12"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4" hidden="1">{#N/A,#N/A,FALSE,"New Depr Sch-150% DB";#N/A,#N/A,FALSE,"Cash Flows RLP";#N/A,#N/A,FALSE,"IRR";#N/A,#N/A,FALSE,"Proforma IS";#N/A,#N/A,FALSE,"Assumptions"}</definedName>
    <definedName name="o_4_1" localSheetId="11" hidden="1">{#N/A,#N/A,FALSE,"New Depr Sch-150% DB";#N/A,#N/A,FALSE,"Cash Flows RLP";#N/A,#N/A,FALSE,"IRR";#N/A,#N/A,FALSE,"Proforma IS";#N/A,#N/A,FALSE,"Assumptions"}</definedName>
    <definedName name="o_4_1" localSheetId="13" hidden="1">{#N/A,#N/A,FALSE,"New Depr Sch-150% DB";#N/A,#N/A,FALSE,"Cash Flows RLP";#N/A,#N/A,FALSE,"IRR";#N/A,#N/A,FALSE,"Proforma IS";#N/A,#N/A,FALSE,"Assumptions"}</definedName>
    <definedName name="o_4_1" localSheetId="15" hidden="1">{#N/A,#N/A,FALSE,"New Depr Sch-150% DB";#N/A,#N/A,FALSE,"Cash Flows RLP";#N/A,#N/A,FALSE,"IRR";#N/A,#N/A,FALSE,"Proforma IS";#N/A,#N/A,FALSE,"Assumptions"}</definedName>
    <definedName name="o_4_1" localSheetId="10" hidden="1">{#N/A,#N/A,FALSE,"New Depr Sch-150% DB";#N/A,#N/A,FALSE,"Cash Flows RLP";#N/A,#N/A,FALSE,"IRR";#N/A,#N/A,FALSE,"Proforma IS";#N/A,#N/A,FALSE,"Assumptions"}</definedName>
    <definedName name="o_4_1" localSheetId="12"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4" hidden="1">{#N/A,#N/A,FALSE,"New Depr Sch-150% DB";#N/A,#N/A,FALSE,"Cash Flows RLP";#N/A,#N/A,FALSE,"IRR";#N/A,#N/A,FALSE,"Proforma IS";#N/A,#N/A,FALSE,"Assumptions"}</definedName>
    <definedName name="o_4_2" localSheetId="11" hidden="1">{#N/A,#N/A,FALSE,"New Depr Sch-150% DB";#N/A,#N/A,FALSE,"Cash Flows RLP";#N/A,#N/A,FALSE,"IRR";#N/A,#N/A,FALSE,"Proforma IS";#N/A,#N/A,FALSE,"Assumptions"}</definedName>
    <definedName name="o_4_2" localSheetId="13" hidden="1">{#N/A,#N/A,FALSE,"New Depr Sch-150% DB";#N/A,#N/A,FALSE,"Cash Flows RLP";#N/A,#N/A,FALSE,"IRR";#N/A,#N/A,FALSE,"Proforma IS";#N/A,#N/A,FALSE,"Assumptions"}</definedName>
    <definedName name="o_4_2" localSheetId="15" hidden="1">{#N/A,#N/A,FALSE,"New Depr Sch-150% DB";#N/A,#N/A,FALSE,"Cash Flows RLP";#N/A,#N/A,FALSE,"IRR";#N/A,#N/A,FALSE,"Proforma IS";#N/A,#N/A,FALSE,"Assumptions"}</definedName>
    <definedName name="o_4_2" localSheetId="10" hidden="1">{#N/A,#N/A,FALSE,"New Depr Sch-150% DB";#N/A,#N/A,FALSE,"Cash Flows RLP";#N/A,#N/A,FALSE,"IRR";#N/A,#N/A,FALSE,"Proforma IS";#N/A,#N/A,FALSE,"Assumptions"}</definedName>
    <definedName name="o_4_2" localSheetId="12"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4" hidden="1">{#N/A,#N/A,FALSE,"New Depr Sch-150% DB";#N/A,#N/A,FALSE,"Cash Flows RLP";#N/A,#N/A,FALSE,"IRR";#N/A,#N/A,FALSE,"Proforma IS";#N/A,#N/A,FALSE,"Assumptions"}</definedName>
    <definedName name="o_4_3" localSheetId="11" hidden="1">{#N/A,#N/A,FALSE,"New Depr Sch-150% DB";#N/A,#N/A,FALSE,"Cash Flows RLP";#N/A,#N/A,FALSE,"IRR";#N/A,#N/A,FALSE,"Proforma IS";#N/A,#N/A,FALSE,"Assumptions"}</definedName>
    <definedName name="o_4_3" localSheetId="13" hidden="1">{#N/A,#N/A,FALSE,"New Depr Sch-150% DB";#N/A,#N/A,FALSE,"Cash Flows RLP";#N/A,#N/A,FALSE,"IRR";#N/A,#N/A,FALSE,"Proforma IS";#N/A,#N/A,FALSE,"Assumptions"}</definedName>
    <definedName name="o_4_3" localSheetId="15" hidden="1">{#N/A,#N/A,FALSE,"New Depr Sch-150% DB";#N/A,#N/A,FALSE,"Cash Flows RLP";#N/A,#N/A,FALSE,"IRR";#N/A,#N/A,FALSE,"Proforma IS";#N/A,#N/A,FALSE,"Assumptions"}</definedName>
    <definedName name="o_4_3" localSheetId="10" hidden="1">{#N/A,#N/A,FALSE,"New Depr Sch-150% DB";#N/A,#N/A,FALSE,"Cash Flows RLP";#N/A,#N/A,FALSE,"IRR";#N/A,#N/A,FALSE,"Proforma IS";#N/A,#N/A,FALSE,"Assumptions"}</definedName>
    <definedName name="o_4_3" localSheetId="12"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4" hidden="1">{#N/A,#N/A,FALSE,"New Depr Sch-150% DB";#N/A,#N/A,FALSE,"Cash Flows RLP";#N/A,#N/A,FALSE,"IRR";#N/A,#N/A,FALSE,"Proforma IS";#N/A,#N/A,FALSE,"Assumptions"}</definedName>
    <definedName name="o_4_4" localSheetId="11" hidden="1">{#N/A,#N/A,FALSE,"New Depr Sch-150% DB";#N/A,#N/A,FALSE,"Cash Flows RLP";#N/A,#N/A,FALSE,"IRR";#N/A,#N/A,FALSE,"Proforma IS";#N/A,#N/A,FALSE,"Assumptions"}</definedName>
    <definedName name="o_4_4" localSheetId="13" hidden="1">{#N/A,#N/A,FALSE,"New Depr Sch-150% DB";#N/A,#N/A,FALSE,"Cash Flows RLP";#N/A,#N/A,FALSE,"IRR";#N/A,#N/A,FALSE,"Proforma IS";#N/A,#N/A,FALSE,"Assumptions"}</definedName>
    <definedName name="o_4_4" localSheetId="15" hidden="1">{#N/A,#N/A,FALSE,"New Depr Sch-150% DB";#N/A,#N/A,FALSE,"Cash Flows RLP";#N/A,#N/A,FALSE,"IRR";#N/A,#N/A,FALSE,"Proforma IS";#N/A,#N/A,FALSE,"Assumptions"}</definedName>
    <definedName name="o_4_4" localSheetId="10" hidden="1">{#N/A,#N/A,FALSE,"New Depr Sch-150% DB";#N/A,#N/A,FALSE,"Cash Flows RLP";#N/A,#N/A,FALSE,"IRR";#N/A,#N/A,FALSE,"Proforma IS";#N/A,#N/A,FALSE,"Assumptions"}</definedName>
    <definedName name="o_4_4" localSheetId="12"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4" hidden="1">{#N/A,#N/A,FALSE,"New Depr Sch-150% DB";#N/A,#N/A,FALSE,"Cash Flows RLP";#N/A,#N/A,FALSE,"IRR";#N/A,#N/A,FALSE,"Proforma IS";#N/A,#N/A,FALSE,"Assumptions"}</definedName>
    <definedName name="o_5" localSheetId="11" hidden="1">{#N/A,#N/A,FALSE,"New Depr Sch-150% DB";#N/A,#N/A,FALSE,"Cash Flows RLP";#N/A,#N/A,FALSE,"IRR";#N/A,#N/A,FALSE,"Proforma IS";#N/A,#N/A,FALSE,"Assumptions"}</definedName>
    <definedName name="o_5" localSheetId="13" hidden="1">{#N/A,#N/A,FALSE,"New Depr Sch-150% DB";#N/A,#N/A,FALSE,"Cash Flows RLP";#N/A,#N/A,FALSE,"IRR";#N/A,#N/A,FALSE,"Proforma IS";#N/A,#N/A,FALSE,"Assumptions"}</definedName>
    <definedName name="o_5" localSheetId="15" hidden="1">{#N/A,#N/A,FALSE,"New Depr Sch-150% DB";#N/A,#N/A,FALSE,"Cash Flows RLP";#N/A,#N/A,FALSE,"IRR";#N/A,#N/A,FALSE,"Proforma IS";#N/A,#N/A,FALSE,"Assumptions"}</definedName>
    <definedName name="o_5" localSheetId="10" hidden="1">{#N/A,#N/A,FALSE,"New Depr Sch-150% DB";#N/A,#N/A,FALSE,"Cash Flows RLP";#N/A,#N/A,FALSE,"IRR";#N/A,#N/A,FALSE,"Proforma IS";#N/A,#N/A,FALSE,"Assumptions"}</definedName>
    <definedName name="o_5" localSheetId="12"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4" hidden="1">{#N/A,#N/A,FALSE,"New Depr Sch-150% DB";#N/A,#N/A,FALSE,"Cash Flows RLP";#N/A,#N/A,FALSE,"IRR";#N/A,#N/A,FALSE,"Proforma IS";#N/A,#N/A,FALSE,"Assumptions"}</definedName>
    <definedName name="o_5_1" localSheetId="11" hidden="1">{#N/A,#N/A,FALSE,"New Depr Sch-150% DB";#N/A,#N/A,FALSE,"Cash Flows RLP";#N/A,#N/A,FALSE,"IRR";#N/A,#N/A,FALSE,"Proforma IS";#N/A,#N/A,FALSE,"Assumptions"}</definedName>
    <definedName name="o_5_1" localSheetId="13" hidden="1">{#N/A,#N/A,FALSE,"New Depr Sch-150% DB";#N/A,#N/A,FALSE,"Cash Flows RLP";#N/A,#N/A,FALSE,"IRR";#N/A,#N/A,FALSE,"Proforma IS";#N/A,#N/A,FALSE,"Assumptions"}</definedName>
    <definedName name="o_5_1" localSheetId="15" hidden="1">{#N/A,#N/A,FALSE,"New Depr Sch-150% DB";#N/A,#N/A,FALSE,"Cash Flows RLP";#N/A,#N/A,FALSE,"IRR";#N/A,#N/A,FALSE,"Proforma IS";#N/A,#N/A,FALSE,"Assumptions"}</definedName>
    <definedName name="o_5_1" localSheetId="10" hidden="1">{#N/A,#N/A,FALSE,"New Depr Sch-150% DB";#N/A,#N/A,FALSE,"Cash Flows RLP";#N/A,#N/A,FALSE,"IRR";#N/A,#N/A,FALSE,"Proforma IS";#N/A,#N/A,FALSE,"Assumptions"}</definedName>
    <definedName name="o_5_1" localSheetId="12"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4" hidden="1">{#N/A,#N/A,FALSE,"New Depr Sch-150% DB";#N/A,#N/A,FALSE,"Cash Flows RLP";#N/A,#N/A,FALSE,"IRR";#N/A,#N/A,FALSE,"Proforma IS";#N/A,#N/A,FALSE,"Assumptions"}</definedName>
    <definedName name="o_5_2" localSheetId="11" hidden="1">{#N/A,#N/A,FALSE,"New Depr Sch-150% DB";#N/A,#N/A,FALSE,"Cash Flows RLP";#N/A,#N/A,FALSE,"IRR";#N/A,#N/A,FALSE,"Proforma IS";#N/A,#N/A,FALSE,"Assumptions"}</definedName>
    <definedName name="o_5_2" localSheetId="13" hidden="1">{#N/A,#N/A,FALSE,"New Depr Sch-150% DB";#N/A,#N/A,FALSE,"Cash Flows RLP";#N/A,#N/A,FALSE,"IRR";#N/A,#N/A,FALSE,"Proforma IS";#N/A,#N/A,FALSE,"Assumptions"}</definedName>
    <definedName name="o_5_2" localSheetId="15" hidden="1">{#N/A,#N/A,FALSE,"New Depr Sch-150% DB";#N/A,#N/A,FALSE,"Cash Flows RLP";#N/A,#N/A,FALSE,"IRR";#N/A,#N/A,FALSE,"Proforma IS";#N/A,#N/A,FALSE,"Assumptions"}</definedName>
    <definedName name="o_5_2" localSheetId="10" hidden="1">{#N/A,#N/A,FALSE,"New Depr Sch-150% DB";#N/A,#N/A,FALSE,"Cash Flows RLP";#N/A,#N/A,FALSE,"IRR";#N/A,#N/A,FALSE,"Proforma IS";#N/A,#N/A,FALSE,"Assumptions"}</definedName>
    <definedName name="o_5_2" localSheetId="12"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4" hidden="1">{#N/A,#N/A,FALSE,"New Depr Sch-150% DB";#N/A,#N/A,FALSE,"Cash Flows RLP";#N/A,#N/A,FALSE,"IRR";#N/A,#N/A,FALSE,"Proforma IS";#N/A,#N/A,FALSE,"Assumptions"}</definedName>
    <definedName name="o_5_3" localSheetId="11" hidden="1">{#N/A,#N/A,FALSE,"New Depr Sch-150% DB";#N/A,#N/A,FALSE,"Cash Flows RLP";#N/A,#N/A,FALSE,"IRR";#N/A,#N/A,FALSE,"Proforma IS";#N/A,#N/A,FALSE,"Assumptions"}</definedName>
    <definedName name="o_5_3" localSheetId="13" hidden="1">{#N/A,#N/A,FALSE,"New Depr Sch-150% DB";#N/A,#N/A,FALSE,"Cash Flows RLP";#N/A,#N/A,FALSE,"IRR";#N/A,#N/A,FALSE,"Proforma IS";#N/A,#N/A,FALSE,"Assumptions"}</definedName>
    <definedName name="o_5_3" localSheetId="15" hidden="1">{#N/A,#N/A,FALSE,"New Depr Sch-150% DB";#N/A,#N/A,FALSE,"Cash Flows RLP";#N/A,#N/A,FALSE,"IRR";#N/A,#N/A,FALSE,"Proforma IS";#N/A,#N/A,FALSE,"Assumptions"}</definedName>
    <definedName name="o_5_3" localSheetId="10" hidden="1">{#N/A,#N/A,FALSE,"New Depr Sch-150% DB";#N/A,#N/A,FALSE,"Cash Flows RLP";#N/A,#N/A,FALSE,"IRR";#N/A,#N/A,FALSE,"Proforma IS";#N/A,#N/A,FALSE,"Assumptions"}</definedName>
    <definedName name="o_5_3" localSheetId="12"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4" hidden="1">{#N/A,#N/A,FALSE,"New Depr Sch-150% DB";#N/A,#N/A,FALSE,"Cash Flows RLP";#N/A,#N/A,FALSE,"IRR";#N/A,#N/A,FALSE,"Proforma IS";#N/A,#N/A,FALSE,"Assumptions"}</definedName>
    <definedName name="o_5_4" localSheetId="11" hidden="1">{#N/A,#N/A,FALSE,"New Depr Sch-150% DB";#N/A,#N/A,FALSE,"Cash Flows RLP";#N/A,#N/A,FALSE,"IRR";#N/A,#N/A,FALSE,"Proforma IS";#N/A,#N/A,FALSE,"Assumptions"}</definedName>
    <definedName name="o_5_4" localSheetId="13" hidden="1">{#N/A,#N/A,FALSE,"New Depr Sch-150% DB";#N/A,#N/A,FALSE,"Cash Flows RLP";#N/A,#N/A,FALSE,"IRR";#N/A,#N/A,FALSE,"Proforma IS";#N/A,#N/A,FALSE,"Assumptions"}</definedName>
    <definedName name="o_5_4" localSheetId="15" hidden="1">{#N/A,#N/A,FALSE,"New Depr Sch-150% DB";#N/A,#N/A,FALSE,"Cash Flows RLP";#N/A,#N/A,FALSE,"IRR";#N/A,#N/A,FALSE,"Proforma IS";#N/A,#N/A,FALSE,"Assumptions"}</definedName>
    <definedName name="o_5_4" localSheetId="10" hidden="1">{#N/A,#N/A,FALSE,"New Depr Sch-150% DB";#N/A,#N/A,FALSE,"Cash Flows RLP";#N/A,#N/A,FALSE,"IRR";#N/A,#N/A,FALSE,"Proforma IS";#N/A,#N/A,FALSE,"Assumptions"}</definedName>
    <definedName name="o_5_4" localSheetId="12"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CT">#REF!</definedName>
    <definedName name="October_FY04">[165]Index!$BQ$16</definedName>
    <definedName name="OctScaleBS">#REF!</definedName>
    <definedName name="OctScalePL">#REF!</definedName>
    <definedName name="OEM_Uplift">[48]Inputs!$B$41</definedName>
    <definedName name="OK">#REF!</definedName>
    <definedName name="OKCANCEL">#REF!</definedName>
    <definedName name="OKCANCELTEXT">#REF!</definedName>
    <definedName name="OLDDR1">#REF!</definedName>
    <definedName name="OLDDR2">#REF!</definedName>
    <definedName name="OLDDR3">#REF!</definedName>
    <definedName name="OLDROA1">#REF!</definedName>
    <definedName name="OLDROA2">#REF!</definedName>
    <definedName name="OLDROA3">#REF!</definedName>
    <definedName name="OLDSS1">#REF!</definedName>
    <definedName name="OLDSS2">#REF!</definedName>
    <definedName name="OLDSS3">#REF!</definedName>
    <definedName name="onepage">'[201]Total US'!$A$3</definedName>
    <definedName name="OPENCONFIG">#REF!</definedName>
    <definedName name="OPENFILES">#REF!</definedName>
    <definedName name="optionname">#REF!</definedName>
    <definedName name="Order_AnalysisActual">#REF!</definedName>
    <definedName name="Order_AnalysisBudget">#REF!</definedName>
    <definedName name="Order_AnalysisForecast">#REF!</definedName>
    <definedName name="Order_AnalysisOrders">#REF!</definedName>
    <definedName name="Order_Variance">'[202]2.9.Order Summary'!$H$3+'[202]2.9.Order Summary'!$S$1:$AD$30</definedName>
    <definedName name="ORDERS">'[70]1.ProfitForecast'!$AB$11:$AM$26</definedName>
    <definedName name="ORDERS_04">'[203]Austria 04_£'!$AB$9:$AM$28</definedName>
    <definedName name="ORDERS_AUSTRIA">#REF!</definedName>
    <definedName name="ORDERS_BUD">'[70]25.Budget'!$AB$11:$AM$38</definedName>
    <definedName name="OrderTable" localSheetId="4" hidden="1">#REF!</definedName>
    <definedName name="OrderTable" localSheetId="11" hidden="1">#REF!</definedName>
    <definedName name="OrderTable" localSheetId="10" hidden="1">#REF!</definedName>
    <definedName name="OrderTable" hidden="1">#REF!</definedName>
    <definedName name="Organization">[89]Lookups!$C$2:$C$17</definedName>
    <definedName name="OSS">[66]MUs!$A$44:$D$49</definedName>
    <definedName name="Oth_Scale">[48]SCaLE!$B$138:$IV$170</definedName>
    <definedName name="Oth_VA">[48]MonthlyVA!$C$143:$IV$145</definedName>
    <definedName name="Oth_VAMat">[48]MonthlyVA!$C$138:$IV$140</definedName>
    <definedName name="Oth_VARev">[48]MonthlyVA!$C$133:$IV$135</definedName>
    <definedName name="Other">'[166]Gross Spending #57'!$E$66</definedName>
    <definedName name="OtherAlloc">#REF!</definedName>
    <definedName name="OtherIncExp">[196]LookupTables!#REF!</definedName>
    <definedName name="OTHERLOANS">'[70]18.Creditors&gt;1Year'!$I$32:$T$34</definedName>
    <definedName name="OtherSOB">#REF!</definedName>
    <definedName name="OthM_Act">'[48]Monthly actuals'!$B$138:$IV$170</definedName>
    <definedName name="OthQ_Act">'[48]Qtr actuals'!$B$138:$IV$170</definedName>
    <definedName name="OTHTAX">#REF!</definedName>
    <definedName name="OTHTAX_VX">'[28]FY03 Estimate'!#REF!</definedName>
    <definedName name="OthYr_Act">'[48]Annual actuals'!$B$138:$IV$170</definedName>
    <definedName name="outline">[204]Divisions!$C$7:$G$57</definedName>
    <definedName name="overheads">'[173]Doubtful Debt'!#REF!</definedName>
    <definedName name="Owner">[194]Lookups!$F$3:$F$7</definedName>
    <definedName name="p" localSheetId="4" hidden="1">{#N/A,#N/A,FALSE,"T9342"}</definedName>
    <definedName name="p" localSheetId="11" hidden="1">{#N/A,#N/A,FALSE,"T9342"}</definedName>
    <definedName name="p" localSheetId="13" hidden="1">{#N/A,#N/A,FALSE,"T9342"}</definedName>
    <definedName name="p" localSheetId="15" hidden="1">{#N/A,#N/A,FALSE,"T9342"}</definedName>
    <definedName name="p" localSheetId="10" hidden="1">{#N/A,#N/A,FALSE,"T9342"}</definedName>
    <definedName name="p" localSheetId="12" hidden="1">{#N/A,#N/A,FALSE,"T9342"}</definedName>
    <definedName name="p" hidden="1">{#N/A,#N/A,FALSE,"T9342"}</definedName>
    <definedName name="p_1" localSheetId="4" hidden="1">{#N/A,#N/A,FALSE,"T9342"}</definedName>
    <definedName name="p_1" localSheetId="11" hidden="1">{#N/A,#N/A,FALSE,"T9342"}</definedName>
    <definedName name="p_1" localSheetId="13" hidden="1">{#N/A,#N/A,FALSE,"T9342"}</definedName>
    <definedName name="p_1" localSheetId="15" hidden="1">{#N/A,#N/A,FALSE,"T9342"}</definedName>
    <definedName name="p_1" localSheetId="10" hidden="1">{#N/A,#N/A,FALSE,"T9342"}</definedName>
    <definedName name="p_1" localSheetId="12" hidden="1">{#N/A,#N/A,FALSE,"T9342"}</definedName>
    <definedName name="p_1" hidden="1">{#N/A,#N/A,FALSE,"T9342"}</definedName>
    <definedName name="p_1_1" localSheetId="4" hidden="1">{#N/A,#N/A,FALSE,"T9342"}</definedName>
    <definedName name="p_1_1" localSheetId="11" hidden="1">{#N/A,#N/A,FALSE,"T9342"}</definedName>
    <definedName name="p_1_1" localSheetId="13" hidden="1">{#N/A,#N/A,FALSE,"T9342"}</definedName>
    <definedName name="p_1_1" localSheetId="15" hidden="1">{#N/A,#N/A,FALSE,"T9342"}</definedName>
    <definedName name="p_1_1" localSheetId="10" hidden="1">{#N/A,#N/A,FALSE,"T9342"}</definedName>
    <definedName name="p_1_1" localSheetId="12" hidden="1">{#N/A,#N/A,FALSE,"T9342"}</definedName>
    <definedName name="p_1_1" hidden="1">{#N/A,#N/A,FALSE,"T9342"}</definedName>
    <definedName name="p_1_2" localSheetId="4" hidden="1">{#N/A,#N/A,FALSE,"T9342"}</definedName>
    <definedName name="p_1_2" localSheetId="11" hidden="1">{#N/A,#N/A,FALSE,"T9342"}</definedName>
    <definedName name="p_1_2" localSheetId="13" hidden="1">{#N/A,#N/A,FALSE,"T9342"}</definedName>
    <definedName name="p_1_2" localSheetId="15" hidden="1">{#N/A,#N/A,FALSE,"T9342"}</definedName>
    <definedName name="p_1_2" localSheetId="10" hidden="1">{#N/A,#N/A,FALSE,"T9342"}</definedName>
    <definedName name="p_1_2" localSheetId="12" hidden="1">{#N/A,#N/A,FALSE,"T9342"}</definedName>
    <definedName name="p_1_2" hidden="1">{#N/A,#N/A,FALSE,"T9342"}</definedName>
    <definedName name="p_1_3" localSheetId="4" hidden="1">{#N/A,#N/A,FALSE,"T9342"}</definedName>
    <definedName name="p_1_3" localSheetId="11" hidden="1">{#N/A,#N/A,FALSE,"T9342"}</definedName>
    <definedName name="p_1_3" localSheetId="13" hidden="1">{#N/A,#N/A,FALSE,"T9342"}</definedName>
    <definedName name="p_1_3" localSheetId="15" hidden="1">{#N/A,#N/A,FALSE,"T9342"}</definedName>
    <definedName name="p_1_3" localSheetId="10" hidden="1">{#N/A,#N/A,FALSE,"T9342"}</definedName>
    <definedName name="p_1_3" localSheetId="12" hidden="1">{#N/A,#N/A,FALSE,"T9342"}</definedName>
    <definedName name="p_1_3" hidden="1">{#N/A,#N/A,FALSE,"T9342"}</definedName>
    <definedName name="p_1_4" localSheetId="4" hidden="1">{#N/A,#N/A,FALSE,"T9342"}</definedName>
    <definedName name="p_1_4" localSheetId="11" hidden="1">{#N/A,#N/A,FALSE,"T9342"}</definedName>
    <definedName name="p_1_4" localSheetId="13" hidden="1">{#N/A,#N/A,FALSE,"T9342"}</definedName>
    <definedName name="p_1_4" localSheetId="15" hidden="1">{#N/A,#N/A,FALSE,"T9342"}</definedName>
    <definedName name="p_1_4" localSheetId="10" hidden="1">{#N/A,#N/A,FALSE,"T9342"}</definedName>
    <definedName name="p_1_4" localSheetId="12" hidden="1">{#N/A,#N/A,FALSE,"T9342"}</definedName>
    <definedName name="p_1_4" hidden="1">{#N/A,#N/A,FALSE,"T9342"}</definedName>
    <definedName name="p_1_5" localSheetId="4" hidden="1">{#N/A,#N/A,FALSE,"T9342"}</definedName>
    <definedName name="p_1_5" localSheetId="11" hidden="1">{#N/A,#N/A,FALSE,"T9342"}</definedName>
    <definedName name="p_1_5" localSheetId="13" hidden="1">{#N/A,#N/A,FALSE,"T9342"}</definedName>
    <definedName name="p_1_5" localSheetId="15" hidden="1">{#N/A,#N/A,FALSE,"T9342"}</definedName>
    <definedName name="p_1_5" localSheetId="10" hidden="1">{#N/A,#N/A,FALSE,"T9342"}</definedName>
    <definedName name="p_1_5" localSheetId="12" hidden="1">{#N/A,#N/A,FALSE,"T9342"}</definedName>
    <definedName name="p_1_5" hidden="1">{#N/A,#N/A,FALSE,"T9342"}</definedName>
    <definedName name="p_2" localSheetId="4" hidden="1">{#N/A,#N/A,FALSE,"T9342"}</definedName>
    <definedName name="p_2" localSheetId="11" hidden="1">{#N/A,#N/A,FALSE,"T9342"}</definedName>
    <definedName name="p_2" localSheetId="13" hidden="1">{#N/A,#N/A,FALSE,"T9342"}</definedName>
    <definedName name="p_2" localSheetId="15" hidden="1">{#N/A,#N/A,FALSE,"T9342"}</definedName>
    <definedName name="p_2" localSheetId="10" hidden="1">{#N/A,#N/A,FALSE,"T9342"}</definedName>
    <definedName name="p_2" localSheetId="12" hidden="1">{#N/A,#N/A,FALSE,"T9342"}</definedName>
    <definedName name="p_2" hidden="1">{#N/A,#N/A,FALSE,"T9342"}</definedName>
    <definedName name="p_2_1" localSheetId="4" hidden="1">{#N/A,#N/A,FALSE,"T9342"}</definedName>
    <definedName name="p_2_1" localSheetId="11" hidden="1">{#N/A,#N/A,FALSE,"T9342"}</definedName>
    <definedName name="p_2_1" localSheetId="13" hidden="1">{#N/A,#N/A,FALSE,"T9342"}</definedName>
    <definedName name="p_2_1" localSheetId="15" hidden="1">{#N/A,#N/A,FALSE,"T9342"}</definedName>
    <definedName name="p_2_1" localSheetId="10" hidden="1">{#N/A,#N/A,FALSE,"T9342"}</definedName>
    <definedName name="p_2_1" localSheetId="12" hidden="1">{#N/A,#N/A,FALSE,"T9342"}</definedName>
    <definedName name="p_2_1" hidden="1">{#N/A,#N/A,FALSE,"T9342"}</definedName>
    <definedName name="p_2_2" localSheetId="4" hidden="1">{#N/A,#N/A,FALSE,"T9342"}</definedName>
    <definedName name="p_2_2" localSheetId="11" hidden="1">{#N/A,#N/A,FALSE,"T9342"}</definedName>
    <definedName name="p_2_2" localSheetId="13" hidden="1">{#N/A,#N/A,FALSE,"T9342"}</definedName>
    <definedName name="p_2_2" localSheetId="15" hidden="1">{#N/A,#N/A,FALSE,"T9342"}</definedName>
    <definedName name="p_2_2" localSheetId="10" hidden="1">{#N/A,#N/A,FALSE,"T9342"}</definedName>
    <definedName name="p_2_2" localSheetId="12" hidden="1">{#N/A,#N/A,FALSE,"T9342"}</definedName>
    <definedName name="p_2_2" hidden="1">{#N/A,#N/A,FALSE,"T9342"}</definedName>
    <definedName name="p_2_3" localSheetId="4" hidden="1">{#N/A,#N/A,FALSE,"T9342"}</definedName>
    <definedName name="p_2_3" localSheetId="11" hidden="1">{#N/A,#N/A,FALSE,"T9342"}</definedName>
    <definedName name="p_2_3" localSheetId="13" hidden="1">{#N/A,#N/A,FALSE,"T9342"}</definedName>
    <definedName name="p_2_3" localSheetId="15" hidden="1">{#N/A,#N/A,FALSE,"T9342"}</definedName>
    <definedName name="p_2_3" localSheetId="10" hidden="1">{#N/A,#N/A,FALSE,"T9342"}</definedName>
    <definedName name="p_2_3" localSheetId="12" hidden="1">{#N/A,#N/A,FALSE,"T9342"}</definedName>
    <definedName name="p_2_3" hidden="1">{#N/A,#N/A,FALSE,"T9342"}</definedName>
    <definedName name="p_2_4" localSheetId="4" hidden="1">{#N/A,#N/A,FALSE,"T9342"}</definedName>
    <definedName name="p_2_4" localSheetId="11" hidden="1">{#N/A,#N/A,FALSE,"T9342"}</definedName>
    <definedName name="p_2_4" localSheetId="13" hidden="1">{#N/A,#N/A,FALSE,"T9342"}</definedName>
    <definedName name="p_2_4" localSheetId="15" hidden="1">{#N/A,#N/A,FALSE,"T9342"}</definedName>
    <definedName name="p_2_4" localSheetId="10" hidden="1">{#N/A,#N/A,FALSE,"T9342"}</definedName>
    <definedName name="p_2_4" localSheetId="12" hidden="1">{#N/A,#N/A,FALSE,"T9342"}</definedName>
    <definedName name="p_2_4" hidden="1">{#N/A,#N/A,FALSE,"T9342"}</definedName>
    <definedName name="p_3" localSheetId="4" hidden="1">{#N/A,#N/A,FALSE,"T9342"}</definedName>
    <definedName name="p_3" localSheetId="11" hidden="1">{#N/A,#N/A,FALSE,"T9342"}</definedName>
    <definedName name="p_3" localSheetId="13" hidden="1">{#N/A,#N/A,FALSE,"T9342"}</definedName>
    <definedName name="p_3" localSheetId="15" hidden="1">{#N/A,#N/A,FALSE,"T9342"}</definedName>
    <definedName name="p_3" localSheetId="10" hidden="1">{#N/A,#N/A,FALSE,"T9342"}</definedName>
    <definedName name="p_3" localSheetId="12" hidden="1">{#N/A,#N/A,FALSE,"T9342"}</definedName>
    <definedName name="p_3" hidden="1">{#N/A,#N/A,FALSE,"T9342"}</definedName>
    <definedName name="p_3_1" localSheetId="4" hidden="1">{#N/A,#N/A,FALSE,"T9342"}</definedName>
    <definedName name="p_3_1" localSheetId="11" hidden="1">{#N/A,#N/A,FALSE,"T9342"}</definedName>
    <definedName name="p_3_1" localSheetId="13" hidden="1">{#N/A,#N/A,FALSE,"T9342"}</definedName>
    <definedName name="p_3_1" localSheetId="15" hidden="1">{#N/A,#N/A,FALSE,"T9342"}</definedName>
    <definedName name="p_3_1" localSheetId="10" hidden="1">{#N/A,#N/A,FALSE,"T9342"}</definedName>
    <definedName name="p_3_1" localSheetId="12" hidden="1">{#N/A,#N/A,FALSE,"T9342"}</definedName>
    <definedName name="p_3_1" hidden="1">{#N/A,#N/A,FALSE,"T9342"}</definedName>
    <definedName name="p_3_2" localSheetId="4" hidden="1">{#N/A,#N/A,FALSE,"T9342"}</definedName>
    <definedName name="p_3_2" localSheetId="11" hidden="1">{#N/A,#N/A,FALSE,"T9342"}</definedName>
    <definedName name="p_3_2" localSheetId="13" hidden="1">{#N/A,#N/A,FALSE,"T9342"}</definedName>
    <definedName name="p_3_2" localSheetId="15" hidden="1">{#N/A,#N/A,FALSE,"T9342"}</definedName>
    <definedName name="p_3_2" localSheetId="10" hidden="1">{#N/A,#N/A,FALSE,"T9342"}</definedName>
    <definedName name="p_3_2" localSheetId="12" hidden="1">{#N/A,#N/A,FALSE,"T9342"}</definedName>
    <definedName name="p_3_2" hidden="1">{#N/A,#N/A,FALSE,"T9342"}</definedName>
    <definedName name="p_3_3" localSheetId="4" hidden="1">{#N/A,#N/A,FALSE,"T9342"}</definedName>
    <definedName name="p_3_3" localSheetId="11" hidden="1">{#N/A,#N/A,FALSE,"T9342"}</definedName>
    <definedName name="p_3_3" localSheetId="13" hidden="1">{#N/A,#N/A,FALSE,"T9342"}</definedName>
    <definedName name="p_3_3" localSheetId="15" hidden="1">{#N/A,#N/A,FALSE,"T9342"}</definedName>
    <definedName name="p_3_3" localSheetId="10" hidden="1">{#N/A,#N/A,FALSE,"T9342"}</definedName>
    <definedName name="p_3_3" localSheetId="12" hidden="1">{#N/A,#N/A,FALSE,"T9342"}</definedName>
    <definedName name="p_3_3" hidden="1">{#N/A,#N/A,FALSE,"T9342"}</definedName>
    <definedName name="p_3_4" localSheetId="4" hidden="1">{#N/A,#N/A,FALSE,"T9342"}</definedName>
    <definedName name="p_3_4" localSheetId="11" hidden="1">{#N/A,#N/A,FALSE,"T9342"}</definedName>
    <definedName name="p_3_4" localSheetId="13" hidden="1">{#N/A,#N/A,FALSE,"T9342"}</definedName>
    <definedName name="p_3_4" localSheetId="15" hidden="1">{#N/A,#N/A,FALSE,"T9342"}</definedName>
    <definedName name="p_3_4" localSheetId="10" hidden="1">{#N/A,#N/A,FALSE,"T9342"}</definedName>
    <definedName name="p_3_4" localSheetId="12" hidden="1">{#N/A,#N/A,FALSE,"T9342"}</definedName>
    <definedName name="p_3_4" hidden="1">{#N/A,#N/A,FALSE,"T9342"}</definedName>
    <definedName name="p_4" localSheetId="4" hidden="1">{#N/A,#N/A,FALSE,"T9342"}</definedName>
    <definedName name="p_4" localSheetId="11" hidden="1">{#N/A,#N/A,FALSE,"T9342"}</definedName>
    <definedName name="p_4" localSheetId="13" hidden="1">{#N/A,#N/A,FALSE,"T9342"}</definedName>
    <definedName name="p_4" localSheetId="15" hidden="1">{#N/A,#N/A,FALSE,"T9342"}</definedName>
    <definedName name="p_4" localSheetId="10" hidden="1">{#N/A,#N/A,FALSE,"T9342"}</definedName>
    <definedName name="p_4" localSheetId="12" hidden="1">{#N/A,#N/A,FALSE,"T9342"}</definedName>
    <definedName name="p_4" hidden="1">{#N/A,#N/A,FALSE,"T9342"}</definedName>
    <definedName name="p_4_1" localSheetId="4" hidden="1">{#N/A,#N/A,FALSE,"T9342"}</definedName>
    <definedName name="p_4_1" localSheetId="11" hidden="1">{#N/A,#N/A,FALSE,"T9342"}</definedName>
    <definedName name="p_4_1" localSheetId="13" hidden="1">{#N/A,#N/A,FALSE,"T9342"}</definedName>
    <definedName name="p_4_1" localSheetId="15" hidden="1">{#N/A,#N/A,FALSE,"T9342"}</definedName>
    <definedName name="p_4_1" localSheetId="10" hidden="1">{#N/A,#N/A,FALSE,"T9342"}</definedName>
    <definedName name="p_4_1" localSheetId="12" hidden="1">{#N/A,#N/A,FALSE,"T9342"}</definedName>
    <definedName name="p_4_1" hidden="1">{#N/A,#N/A,FALSE,"T9342"}</definedName>
    <definedName name="p_4_2" localSheetId="4" hidden="1">{#N/A,#N/A,FALSE,"T9342"}</definedName>
    <definedName name="p_4_2" localSheetId="11" hidden="1">{#N/A,#N/A,FALSE,"T9342"}</definedName>
    <definedName name="p_4_2" localSheetId="13" hidden="1">{#N/A,#N/A,FALSE,"T9342"}</definedName>
    <definedName name="p_4_2" localSheetId="15" hidden="1">{#N/A,#N/A,FALSE,"T9342"}</definedName>
    <definedName name="p_4_2" localSheetId="10" hidden="1">{#N/A,#N/A,FALSE,"T9342"}</definedName>
    <definedName name="p_4_2" localSheetId="12" hidden="1">{#N/A,#N/A,FALSE,"T9342"}</definedName>
    <definedName name="p_4_2" hidden="1">{#N/A,#N/A,FALSE,"T9342"}</definedName>
    <definedName name="p_4_3" localSheetId="4" hidden="1">{#N/A,#N/A,FALSE,"T9342"}</definedName>
    <definedName name="p_4_3" localSheetId="11" hidden="1">{#N/A,#N/A,FALSE,"T9342"}</definedName>
    <definedName name="p_4_3" localSheetId="13" hidden="1">{#N/A,#N/A,FALSE,"T9342"}</definedName>
    <definedName name="p_4_3" localSheetId="15" hidden="1">{#N/A,#N/A,FALSE,"T9342"}</definedName>
    <definedName name="p_4_3" localSheetId="10" hidden="1">{#N/A,#N/A,FALSE,"T9342"}</definedName>
    <definedName name="p_4_3" localSheetId="12" hidden="1">{#N/A,#N/A,FALSE,"T9342"}</definedName>
    <definedName name="p_4_3" hidden="1">{#N/A,#N/A,FALSE,"T9342"}</definedName>
    <definedName name="p_4_4" localSheetId="4" hidden="1">{#N/A,#N/A,FALSE,"T9342"}</definedName>
    <definedName name="p_4_4" localSheetId="11" hidden="1">{#N/A,#N/A,FALSE,"T9342"}</definedName>
    <definedName name="p_4_4" localSheetId="13" hidden="1">{#N/A,#N/A,FALSE,"T9342"}</definedName>
    <definedName name="p_4_4" localSheetId="15" hidden="1">{#N/A,#N/A,FALSE,"T9342"}</definedName>
    <definedName name="p_4_4" localSheetId="10" hidden="1">{#N/A,#N/A,FALSE,"T9342"}</definedName>
    <definedName name="p_4_4" localSheetId="12" hidden="1">{#N/A,#N/A,FALSE,"T9342"}</definedName>
    <definedName name="p_4_4" hidden="1">{#N/A,#N/A,FALSE,"T9342"}</definedName>
    <definedName name="p_5" localSheetId="4" hidden="1">{#N/A,#N/A,FALSE,"T9342"}</definedName>
    <definedName name="p_5" localSheetId="11" hidden="1">{#N/A,#N/A,FALSE,"T9342"}</definedName>
    <definedName name="p_5" localSheetId="13" hidden="1">{#N/A,#N/A,FALSE,"T9342"}</definedName>
    <definedName name="p_5" localSheetId="15" hidden="1">{#N/A,#N/A,FALSE,"T9342"}</definedName>
    <definedName name="p_5" localSheetId="10" hidden="1">{#N/A,#N/A,FALSE,"T9342"}</definedName>
    <definedName name="p_5" localSheetId="12" hidden="1">{#N/A,#N/A,FALSE,"T9342"}</definedName>
    <definedName name="p_5" hidden="1">{#N/A,#N/A,FALSE,"T9342"}</definedName>
    <definedName name="p_5_1" localSheetId="4" hidden="1">{#N/A,#N/A,FALSE,"T9342"}</definedName>
    <definedName name="p_5_1" localSheetId="11" hidden="1">{#N/A,#N/A,FALSE,"T9342"}</definedName>
    <definedName name="p_5_1" localSheetId="13" hidden="1">{#N/A,#N/A,FALSE,"T9342"}</definedName>
    <definedName name="p_5_1" localSheetId="15" hidden="1">{#N/A,#N/A,FALSE,"T9342"}</definedName>
    <definedName name="p_5_1" localSheetId="10" hidden="1">{#N/A,#N/A,FALSE,"T9342"}</definedName>
    <definedName name="p_5_1" localSheetId="12" hidden="1">{#N/A,#N/A,FALSE,"T9342"}</definedName>
    <definedName name="p_5_1" hidden="1">{#N/A,#N/A,FALSE,"T9342"}</definedName>
    <definedName name="p_5_2" localSheetId="4" hidden="1">{#N/A,#N/A,FALSE,"T9342"}</definedName>
    <definedName name="p_5_2" localSheetId="11" hidden="1">{#N/A,#N/A,FALSE,"T9342"}</definedName>
    <definedName name="p_5_2" localSheetId="13" hidden="1">{#N/A,#N/A,FALSE,"T9342"}</definedName>
    <definedName name="p_5_2" localSheetId="15" hidden="1">{#N/A,#N/A,FALSE,"T9342"}</definedName>
    <definedName name="p_5_2" localSheetId="10" hidden="1">{#N/A,#N/A,FALSE,"T9342"}</definedName>
    <definedName name="p_5_2" localSheetId="12" hidden="1">{#N/A,#N/A,FALSE,"T9342"}</definedName>
    <definedName name="p_5_2" hidden="1">{#N/A,#N/A,FALSE,"T9342"}</definedName>
    <definedName name="p_5_3" localSheetId="4" hidden="1">{#N/A,#N/A,FALSE,"T9342"}</definedName>
    <definedName name="p_5_3" localSheetId="11" hidden="1">{#N/A,#N/A,FALSE,"T9342"}</definedName>
    <definedName name="p_5_3" localSheetId="13" hidden="1">{#N/A,#N/A,FALSE,"T9342"}</definedName>
    <definedName name="p_5_3" localSheetId="15" hidden="1">{#N/A,#N/A,FALSE,"T9342"}</definedName>
    <definedName name="p_5_3" localSheetId="10" hidden="1">{#N/A,#N/A,FALSE,"T9342"}</definedName>
    <definedName name="p_5_3" localSheetId="12" hidden="1">{#N/A,#N/A,FALSE,"T9342"}</definedName>
    <definedName name="p_5_3" hidden="1">{#N/A,#N/A,FALSE,"T9342"}</definedName>
    <definedName name="p_5_4" localSheetId="4" hidden="1">{#N/A,#N/A,FALSE,"T9342"}</definedName>
    <definedName name="p_5_4" localSheetId="11" hidden="1">{#N/A,#N/A,FALSE,"T9342"}</definedName>
    <definedName name="p_5_4" localSheetId="13" hidden="1">{#N/A,#N/A,FALSE,"T9342"}</definedName>
    <definedName name="p_5_4" localSheetId="15" hidden="1">{#N/A,#N/A,FALSE,"T9342"}</definedName>
    <definedName name="p_5_4" localSheetId="10" hidden="1">{#N/A,#N/A,FALSE,"T9342"}</definedName>
    <definedName name="p_5_4" localSheetId="12" hidden="1">{#N/A,#N/A,FALSE,"T9342"}</definedName>
    <definedName name="p_5_4" hidden="1">{#N/A,#N/A,FALSE,"T9342"}</definedName>
    <definedName name="P_Cmtd_Rev">'[205]P Summary (cmtd)'!$D$4:$AZ$999</definedName>
    <definedName name="P_L">#REF!</definedName>
    <definedName name="P_LActual">#REF!</definedName>
    <definedName name="P_LBudget">#REF!</definedName>
    <definedName name="P_LPrior_Year">#REF!</definedName>
    <definedName name="P_NonCmtd_Rev">'[205]P Summary (non-cmtd)'!$D$4:$AZ$1000</definedName>
    <definedName name="P4W">#REF!</definedName>
    <definedName name="pa">#REF!</definedName>
    <definedName name="PAGE0">#REF!</definedName>
    <definedName name="PAGE1">#REF!</definedName>
    <definedName name="PAGE2">#REF!</definedName>
    <definedName name="paid">#REF!</definedName>
    <definedName name="PaOnly">#REF!</definedName>
    <definedName name="Password">#REF!</definedName>
    <definedName name="PASSWORD1">#REF!</definedName>
    <definedName name="Patr05">[206]Data!$C$4</definedName>
    <definedName name="PAVGMTH">#REF!</definedName>
    <definedName name="payper">#REF!</definedName>
    <definedName name="PAYROLL">#REF!</definedName>
    <definedName name="PBELAVG">#REF!</definedName>
    <definedName name="PBELMTH">#REF!</definedName>
    <definedName name="PDEMAVG">#REF!</definedName>
    <definedName name="PDEMMTH">#REF!</definedName>
    <definedName name="peerprior_data">[204]WedbPrior!#REF!</definedName>
    <definedName name="PER">#REF!</definedName>
    <definedName name="Per_1_End_Date">[113]GA!$H$15</definedName>
    <definedName name="Per_1_End_Mth">[113]GA!$H$14</definedName>
    <definedName name="Per_1_Title">[113]GA!$H$16</definedName>
    <definedName name="period">'[207]Look UP'!$F$1:$F$65536</definedName>
    <definedName name="PERMDIF">#REF!</definedName>
    <definedName name="PEURAVG">#REF!</definedName>
    <definedName name="PEURMTH">#REF!</definedName>
    <definedName name="PF">[175]Lookups!$N$5:$O$22</definedName>
    <definedName name="PFFRAVG">#REF!</definedName>
    <definedName name="PFFRMTH">#REF!</definedName>
    <definedName name="PFINAVG">#REF!</definedName>
    <definedName name="PFINMTH">#REF!</definedName>
    <definedName name="PHS">[66]MUs!$A$86:$D$91</definedName>
    <definedName name="pimochart">'[62]Type Tables'!$B$94:$T$97,'[62]Type Tables'!$B$100:$T$100</definedName>
    <definedName name="PIPE">#REF!</definedName>
    <definedName name="PIVOT">'[208]LSCA SPR07 FY08-10'!$B$4:$N$4,'[208]LSCA SPR07 FY08-10'!$B$45:$N$84</definedName>
    <definedName name="PivotData">OFFSET('[209]2003'!$A$1,0,0,COUNTA('[209]2003'!$A$1:$A$65536),12)</definedName>
    <definedName name="PivotTableColumn">#REF!</definedName>
    <definedName name="PivotTableSOBLine">#REF!</definedName>
    <definedName name="PIWI">#REF!</definedName>
    <definedName name="PL">#REF!</definedName>
    <definedName name="PL_AUSTRIA">#REF!</definedName>
    <definedName name="PL_DATA_04">'[203]Austria 04_£'!$AB$41:$AM$82</definedName>
    <definedName name="PL_DataPts">'[210]P&amp;LDataPts'!$A$5:$DJ$39</definedName>
    <definedName name="PL_INDEX">'[81]1.P&amp;L'!$G$9:$BB$29</definedName>
    <definedName name="PL_Titles">'[48]Monthly actuals'!$B$36:$B$68</definedName>
    <definedName name="PL33Q1A">#REF!</definedName>
    <definedName name="PL33Q1F">#REF!</definedName>
    <definedName name="PL33Q1NY">#REF!</definedName>
    <definedName name="PL33Q2A">#REF!</definedName>
    <definedName name="PL33Q2F">#REF!</definedName>
    <definedName name="PL33Q2NY">#REF!</definedName>
    <definedName name="PL33Q3A">#REF!</definedName>
    <definedName name="PL33Q3F">#REF!</definedName>
    <definedName name="PL33Q3NY">#REF!</definedName>
    <definedName name="PL33Q4A">#REF!</definedName>
    <definedName name="PL33Q4F">#REF!</definedName>
    <definedName name="PL33Q4NY">#REF!</definedName>
    <definedName name="PLBL">#REF!</definedName>
    <definedName name="PLCE">#REF!</definedName>
    <definedName name="PLCT">#REF!</definedName>
    <definedName name="PLDATA">'[70]1.ProfitForecast'!$AB$35:$AM$91</definedName>
    <definedName name="PLDataPts_Column_Labels">'[210]P&amp;LDataPts'!$A$5:$BP$5</definedName>
    <definedName name="PLDataPts_Row_Labels">'[210]P&amp;LDataPts'!$A$5:$A$39</definedName>
    <definedName name="PLEURO">[211]FX!$U$6</definedName>
    <definedName name="PLIRAVG">#REF!</definedName>
    <definedName name="PLIRMTH">#REF!</definedName>
    <definedName name="PLISB">#REF!</definedName>
    <definedName name="PLP">#REF!</definedName>
    <definedName name="PLPN">#REF!</definedName>
    <definedName name="PLTPA">#REF!</definedName>
    <definedName name="PLYr1">#REF!</definedName>
    <definedName name="pmto">#REF!</definedName>
    <definedName name="PNLGAVG">#REF!</definedName>
    <definedName name="PNLGMTH">#REF!</definedName>
    <definedName name="PopCache_GL_INTERFACE_REFERENCE7">[212]PopCache_Sheet1!$A$1:$A$2</definedName>
    <definedName name="PP">'[213]PIMO-MAY02 Shipment'!#REF!</definedName>
    <definedName name="PPcost">#REF!</definedName>
    <definedName name="PPY">#REF!</definedName>
    <definedName name="PPY_RATE">#REF!</definedName>
    <definedName name="PPYE">#REF!</definedName>
    <definedName name="PQ_ETR">'[28]FY03 Estimate'!#REF!</definedName>
    <definedName name="PQ_LOCALTAX">'[28]FY03 Estimate'!#REF!</definedName>
    <definedName name="PQ_OTHTAX">'[28]FY03 Estimate'!#REF!</definedName>
    <definedName name="PQ_PRETAX">'[28]FY03 Estimate'!#REF!</definedName>
    <definedName name="PQ_PYTAX">'[28]FY03 Estimate'!#REF!</definedName>
    <definedName name="PQ_REVENUE">'[28]FY03 Estimate'!#REF!</definedName>
    <definedName name="PQ_STR">'[28]FY03 Estimate'!#REF!</definedName>
    <definedName name="PQ_TOTALTAXES">'[28]FY03 Estimate'!#REF!</definedName>
    <definedName name="PQ_WHTAX">'[28]FY03 Estimate'!#REF!</definedName>
    <definedName name="PR">#REF!</definedName>
    <definedName name="prefer">#REF!</definedName>
    <definedName name="PREPARER">'[28]FY03 Estimate'!#REF!</definedName>
    <definedName name="prepbo">#REF!</definedName>
    <definedName name="PRETAX">#REF!</definedName>
    <definedName name="PRETAX_VX">'[28]FY03 Estimate'!#REF!</definedName>
    <definedName name="Prev_year">[104]Data!$J$10</definedName>
    <definedName name="PreviousMO">#REF!</definedName>
    <definedName name="Price">[214]Price!$B$8:$D$23</definedName>
    <definedName name="Price_A">#REF!</definedName>
    <definedName name="Price_B">#REF!</definedName>
    <definedName name="Price_C">#REF!</definedName>
    <definedName name="Price_D">#REF!</definedName>
    <definedName name="Price_E">#REF!</definedName>
    <definedName name="Price_FY03">#REF!</definedName>
    <definedName name="Print">#REF!</definedName>
    <definedName name="PRINT_AC">#REF!</definedName>
    <definedName name="_xlnm.Print_Area" localSheetId="12">'Revenue by end markets'!$A$1:$F$15</definedName>
    <definedName name="_xlnm.Print_Area">#REF!</definedName>
    <definedName name="PRINT_AREA_MI">#REF!</definedName>
    <definedName name="Print_Area12">#REF!</definedName>
    <definedName name="Print_Area15">#REF!</definedName>
    <definedName name="Print_area2">#REF!</definedName>
    <definedName name="PRINT_JOURNAL">#REF!</definedName>
    <definedName name="Print_rene">#REF!</definedName>
    <definedName name="Print_Titles_MI">#REF!</definedName>
    <definedName name="PRINT1">#REF!</definedName>
    <definedName name="PRINT1499">#REF!</definedName>
    <definedName name="PRINT1499BLK">#REF!</definedName>
    <definedName name="PRINT2">#REF!</definedName>
    <definedName name="PRINTDETAIL">#REF!</definedName>
    <definedName name="PRINTGL">#REF!</definedName>
    <definedName name="PRINTGLBLK">#REF!</definedName>
    <definedName name="PRINTMAIN">#REF!</definedName>
    <definedName name="PRINTMAINBLK">#REF!</definedName>
    <definedName name="printme">#REF!</definedName>
    <definedName name="PRINTNEWDETAIL">#REF!</definedName>
    <definedName name="PRINTPURGED">#REF!</definedName>
    <definedName name="PRINTPURGEDBLK">#REF!</definedName>
    <definedName name="PRINTRNB">#REF!</definedName>
    <definedName name="PRINTRNBBLK">#REF!</definedName>
    <definedName name="PRINTSST">#REF!</definedName>
    <definedName name="PRINTSSTBLK">#REF!</definedName>
    <definedName name="prior">#REF!</definedName>
    <definedName name="prior_month">'[47]Data sheet'!$C$4</definedName>
    <definedName name="Priority">[215]Drops!$E$3:$E$6</definedName>
    <definedName name="PriorQ">[48]Inputs!$B$11</definedName>
    <definedName name="PROCEDURES">#REF!</definedName>
    <definedName name="Process">[89]Lookups!$B$2:$B$168</definedName>
    <definedName name="PROCSST">#REF!</definedName>
    <definedName name="prod">'[213]PIMO-MAY02 Shipment'!#REF!</definedName>
    <definedName name="ProdForm" localSheetId="4" hidden="1">#REF!</definedName>
    <definedName name="ProdForm" localSheetId="11" hidden="1">#REF!</definedName>
    <definedName name="ProdForm" localSheetId="13" hidden="1">#REF!</definedName>
    <definedName name="ProdForm" localSheetId="15" hidden="1">#REF!</definedName>
    <definedName name="ProdForm" localSheetId="10" hidden="1">#REF!</definedName>
    <definedName name="ProdForm" hidden="1">#REF!</definedName>
    <definedName name="Product" localSheetId="11" hidden="1">#REF!</definedName>
    <definedName name="Product" localSheetId="15" hidden="1">#REF!</definedName>
    <definedName name="Product" hidden="1">#REF!</definedName>
    <definedName name="PROFITnLOSS">#REF!</definedName>
    <definedName name="proforma">#REF!</definedName>
    <definedName name="Program_End">#REF!</definedName>
    <definedName name="Program_Start">#REF!</definedName>
    <definedName name="projects">#REF!</definedName>
    <definedName name="ps_BUD">[92]ps!$AA$1:$AO$55</definedName>
    <definedName name="ps_FCST">[92]ps!$A$1:$O$55</definedName>
    <definedName name="ps_GRAPH">[92]ps!XFD$125:J$198</definedName>
    <definedName name="psc_1">[216]INPUT!$F$31</definedName>
    <definedName name="psc_2">[216]INPUT!$G$31</definedName>
    <definedName name="psc_3">[216]INPUT!$H$31</definedName>
    <definedName name="ptb">#REF!</definedName>
    <definedName name="Pull">#REF!</definedName>
    <definedName name="PURGE">#REF!</definedName>
    <definedName name="PURGEBLOCK">#REF!</definedName>
    <definedName name="PURGEBOTTOM">#REF!</definedName>
    <definedName name="PURGECRITERIA">#REF!</definedName>
    <definedName name="PUSHED">#REF!</definedName>
    <definedName name="puts11051104">'[79]option values'!#REF!</definedName>
    <definedName name="puts1105505">'[79]option values'!#REF!</definedName>
    <definedName name="PY">#REF!</definedName>
    <definedName name="PY_1">[217]Parameters!$H$6</definedName>
    <definedName name="PY_RATE">#REF!</definedName>
    <definedName name="py_ret_earn_beg">'[218]Income Statement'!#REF!</definedName>
    <definedName name="py_retained_earnings">'[218]Income Statement'!#REF!</definedName>
    <definedName name="PYADJ">#REF!</definedName>
    <definedName name="PYBS">#REF!</definedName>
    <definedName name="PYDEMAVG">'[219]FX Rates'!#REF!</definedName>
    <definedName name="PYDEMBUD">'[219]FX Rates'!#REF!</definedName>
    <definedName name="PYDEMMTH">'[219]FX Rates'!#REF!</definedName>
    <definedName name="PYE">#REF!</definedName>
    <definedName name="PYEURAVG">'[219]FX Rates'!#REF!</definedName>
    <definedName name="PYEURBUD">'[219]FX Rates'!#REF!</definedName>
    <definedName name="PYEURMTH">'[219]FX Rates'!#REF!</definedName>
    <definedName name="PYME">#REF!</definedName>
    <definedName name="PYNLGAVG">'[219]FX Rates'!#REF!</definedName>
    <definedName name="PYNLGBUD">'[219]FX Rates'!#REF!</definedName>
    <definedName name="PYNLGMTH">'[219]FX Rates'!#REF!</definedName>
    <definedName name="PYPL">#REF!</definedName>
    <definedName name="PYRDEM">#REF!</definedName>
    <definedName name="PYRNLG">#REF!</definedName>
    <definedName name="PYTAX">'[28]FY03 Estimate'!#REF!</definedName>
    <definedName name="PYTAX_VX">'[28]FY03 Estimate'!#REF!</definedName>
    <definedName name="q">#REF!</definedName>
    <definedName name="q1adm_adjust">#REF!</definedName>
    <definedName name="q1cos_adjust">#REF!</definedName>
    <definedName name="q1mkt_adjust">#REF!</definedName>
    <definedName name="q1rd_adjust">#REF!</definedName>
    <definedName name="q1rev">'[220]GENERAL DATA'!$D$9</definedName>
    <definedName name="Q2_Proforma_List">#REF!</definedName>
    <definedName name="Q2_Upaid">#REF!</definedName>
    <definedName name="q2adm_adjust">#REF!</definedName>
    <definedName name="q2cos_adjust">#REF!</definedName>
    <definedName name="q2mkt_adjust">#REF!</definedName>
    <definedName name="q2rd_adjust">#REF!</definedName>
    <definedName name="q2rev">'[220]GENERAL DATA'!$D$10</definedName>
    <definedName name="Q3Adj">#REF!</definedName>
    <definedName name="q3adm_adjust">#REF!</definedName>
    <definedName name="q3cos_adjust">#REF!</definedName>
    <definedName name="Q3IDs">#REF!</definedName>
    <definedName name="q3mkt_adjust">#REF!</definedName>
    <definedName name="q3rd_adjust">#REF!</definedName>
    <definedName name="q3rev">'[220]GENERAL DATA'!$D$11</definedName>
    <definedName name="Q402Act">#REF!</definedName>
    <definedName name="Q402select">#REF!</definedName>
    <definedName name="Q4Adj">#REF!</definedName>
    <definedName name="q4adm_adjust">#REF!</definedName>
    <definedName name="q4cos_adjust">#REF!</definedName>
    <definedName name="Q4IDs">#REF!</definedName>
    <definedName name="q4mkt_adjust">#REF!</definedName>
    <definedName name="q4rd_adjust">#REF!</definedName>
    <definedName name="q4rev">'[220]GENERAL DATA'!$D$12</definedName>
    <definedName name="qa">#REF!</definedName>
    <definedName name="qaa">[31]acctdesc!#REF!</definedName>
    <definedName name="qab">#REF!</definedName>
    <definedName name="qac">#REF!</definedName>
    <definedName name="qae">#REF!</definedName>
    <definedName name="qah">[50]Assumptions!$C$4</definedName>
    <definedName name="qai">#REF!</definedName>
    <definedName name="qaj">#REF!</definedName>
    <definedName name="qam">[50]Assumptions!$C$3</definedName>
    <definedName name="qan">[221]Assumptions!$B$1</definedName>
    <definedName name="qao">#REF!</definedName>
    <definedName name="qap">#REF!</definedName>
    <definedName name="qaq">#REF!</definedName>
    <definedName name="qar">#REF!</definedName>
    <definedName name="qas">#REF!</definedName>
    <definedName name="qat">#REF!</definedName>
    <definedName name="qav">[222]Inputs!$C$11</definedName>
    <definedName name="qaw">'[144]FY03 Estimate'!#REF!</definedName>
    <definedName name="qax">#REF!</definedName>
    <definedName name="qay">'[34]99 Contingency Analysis'!#REF!</definedName>
    <definedName name="qb">#REF!</definedName>
    <definedName name="qc">#REF!</definedName>
    <definedName name="QCANCEL">#REF!</definedName>
    <definedName name="qd">#REF!</definedName>
    <definedName name="QELIM">#REF!</definedName>
    <definedName name="QEPSG">#REF!</definedName>
    <definedName name="qerqwrwerwerr">'[138]Pension Overall Summary'!#REF!</definedName>
    <definedName name="qf">#REF!</definedName>
    <definedName name="QFIELD">#REF!</definedName>
    <definedName name="qfwetfwef">#REF!</definedName>
    <definedName name="qg">#REF!</definedName>
    <definedName name="qh">'[34]99 Contingency Analysis'!#REF!</definedName>
    <definedName name="qi">#REF!</definedName>
    <definedName name="qj">#REF!</definedName>
    <definedName name="qk">#REF!</definedName>
    <definedName name="ql">#REF!</definedName>
    <definedName name="qm">#REF!</definedName>
    <definedName name="QMISC">#REF!</definedName>
    <definedName name="qn">#REF!</definedName>
    <definedName name="qo">#REF!</definedName>
    <definedName name="qp">#REF!</definedName>
    <definedName name="QPL4W">#REF!</definedName>
    <definedName name="QPLBI">#REF!</definedName>
    <definedName name="QPLBJ">#REF!</definedName>
    <definedName name="QPLBL">#REF!</definedName>
    <definedName name="QPLCE">#REF!</definedName>
    <definedName name="QPLCT">#REF!</definedName>
    <definedName name="QPLDD">#REF!</definedName>
    <definedName name="QPLISB">#REF!</definedName>
    <definedName name="QPLPN">#REF!</definedName>
    <definedName name="QPLTPA">#REF!</definedName>
    <definedName name="qq" localSheetId="11" hidden="1">'[223]TABLE OF CONTENTS'!#REF!</definedName>
    <definedName name="qq" localSheetId="15" hidden="1">'[223]TABLE OF CONTENTS'!#REF!</definedName>
    <definedName name="qq" hidden="1">'[223]TABLE OF CONTENTS'!#REF!</definedName>
    <definedName name="qr">'[43]FY03 Estimate'!#REF!</definedName>
    <definedName name="qrqrqr">'[35]Current &amp; Deferred Calc'!$C$49</definedName>
    <definedName name="qrqrwrwer">'[35]Current &amp; Deferred Calc'!$C$63</definedName>
    <definedName name="qrqwefqwsf">'[35]Current &amp; Deferred Calc'!$I$59</definedName>
    <definedName name="qrqwrwerf">'[35]Current &amp; Deferred Calc'!$C$56</definedName>
    <definedName name="qrqwrwr">'[35]Current &amp; Deferred Calc'!$C$57</definedName>
    <definedName name="qs">'[43]FY03 Estimate'!#REF!</definedName>
    <definedName name="qt">'[43]FY03 Estimate'!#REF!</definedName>
    <definedName name="QTD">#REF!</definedName>
    <definedName name="QTOTS">#REF!</definedName>
    <definedName name="QTOTS02">#REF!</definedName>
    <definedName name="qtr">#REF!</definedName>
    <definedName name="Qtr_1">[113]GL!$C$27</definedName>
    <definedName name="Qtr_2">[113]GL!$C$28</definedName>
    <definedName name="Qtr_3">[113]GL!$C$29</definedName>
    <definedName name="Qtr_4">[113]GL!$C$30</definedName>
    <definedName name="Qtr_Name">[113]GL!$G$21</definedName>
    <definedName name="QTRCOMP">#REF!</definedName>
    <definedName name="qu">'[43]FY03 Estimate'!#REF!</definedName>
    <definedName name="quarter">[10]constants!$A$10:$B$21</definedName>
    <definedName name="Quarters">[48]Inputs!$E$29:$J$36</definedName>
    <definedName name="Query1">#REF!</definedName>
    <definedName name="Query2">#REF!</definedName>
    <definedName name="QUEST">#REF!</definedName>
    <definedName name="QuickView_QuickView1">#REF!</definedName>
    <definedName name="QuickView_QuickView1_ColHeader">#REF!</definedName>
    <definedName name="QuickView_QuickView1_Data">#REF!</definedName>
    <definedName name="QuickView_QuickView1_RowHeader">#REF!</definedName>
    <definedName name="QuickView_QuickView1_UpperLeft">#REF!</definedName>
    <definedName name="QUITQUOTELOOK">#REF!</definedName>
    <definedName name="QUOTE">#REF!</definedName>
    <definedName name="QUOTELOOKSST">#REF!</definedName>
    <definedName name="QUPDATE">#REF!</definedName>
    <definedName name="qv">'[43]FY03 Estimate'!#REF!</definedName>
    <definedName name="qw">'[43]FY03 Estimate'!#REF!</definedName>
    <definedName name="qweer">'[35]Current &amp; Deferred Calc'!$H$59</definedName>
    <definedName name="qwrfwefwef">'[35]Current &amp; Deferred Calc'!$L$59</definedName>
    <definedName name="qwrqwff">'[35]Current &amp; Deferred Calc'!$C$45</definedName>
    <definedName name="qwrqwrfwef">'[35]Current &amp; Deferred Calc'!$C$11</definedName>
    <definedName name="qwrqwrwr">'[35]Current &amp; Deferred Calc'!$C$60</definedName>
    <definedName name="qwrwerwer">'[43]FY03 Estimate'!#REF!</definedName>
    <definedName name="qwrwerwrf">'[35]Current &amp; Deferred Calc'!$C$59</definedName>
    <definedName name="QWWOFPGU">#REF!</definedName>
    <definedName name="QWWOFTOT">#REF!</definedName>
    <definedName name="QWWQ">[31]acctdesc!#REF!</definedName>
    <definedName name="qx">'[43]FY03 Estimate'!#REF!</definedName>
    <definedName name="qy">'[224]JV Form Template'!#REF!</definedName>
    <definedName name="qz">'[34]Germany 99 Revenue'!#REF!</definedName>
    <definedName name="R_D_Cost_Share">#REF!</definedName>
    <definedName name="raise">'[74]GENERAL DATA'!$D$19</definedName>
    <definedName name="raisedate">'[74]GENERAL DATA'!$D$20</definedName>
    <definedName name="RANDD">#REF!</definedName>
    <definedName name="Range_L36">#REF!</definedName>
    <definedName name="RATE">'[1]99 Contingency Analysis'!#REF!</definedName>
    <definedName name="RateTable">[225]RateTable!$B$2:$D$45</definedName>
    <definedName name="RATIOS">#REF!</definedName>
    <definedName name="RCArea" localSheetId="4" hidden="1">#REF!</definedName>
    <definedName name="RCArea" localSheetId="11" hidden="1">#REF!</definedName>
    <definedName name="RCArea" localSheetId="13" hidden="1">#REF!</definedName>
    <definedName name="RCArea" localSheetId="15" hidden="1">#REF!</definedName>
    <definedName name="RCArea" localSheetId="10" hidden="1">#REF!</definedName>
    <definedName name="RCArea" hidden="1">#REF!</definedName>
    <definedName name="RCN">'[85]3A FA Record'!$BN:$BN</definedName>
    <definedName name="RCN_Weighted_Age">'[85]3A FA Record'!$BP:$BP</definedName>
    <definedName name="RCN_Weighted_Book_Life">'[85]3A FA Record'!$BR:$BR</definedName>
    <definedName name="RCN_Weighted_RUL">'[85]3A FA Record'!$BO:$BO</definedName>
    <definedName name="RCnt">#REF!</definedName>
    <definedName name="RD">#REF!</definedName>
    <definedName name="RDActual">#REF!</definedName>
    <definedName name="RDAlloc">#REF!</definedName>
    <definedName name="RDCS">#REF!</definedName>
    <definedName name="Rebalancing" localSheetId="11" hidden="1">#REF!</definedName>
    <definedName name="Rebalancing" localSheetId="15" hidden="1">#REF!</definedName>
    <definedName name="Rebalancing" hidden="1">#REF!</definedName>
    <definedName name="Rebalancing1" localSheetId="11" hidden="1">#REF!</definedName>
    <definedName name="Rebalancing1" localSheetId="15" hidden="1">#REF!</definedName>
    <definedName name="Rebalancing1" hidden="1">#REF!</definedName>
    <definedName name="Rec">[226]MTD!$J$1:$J$4979</definedName>
    <definedName name="RecCnt">#REF!</definedName>
    <definedName name="_xlnm.Recorder">#REF!</definedName>
    <definedName name="Records">#REF!</definedName>
    <definedName name="Red">[73]detail!$B$235:$Q$235,[73]detail!$T$235:$Y$235</definedName>
    <definedName name="REDOTOTS">#REF!</definedName>
    <definedName name="ReferArea">#REF!</definedName>
    <definedName name="REFRESHRNB">#REF!</definedName>
    <definedName name="regptb">#REF!</definedName>
    <definedName name="Reliance">[89]Lookups!$H$2:$H$4</definedName>
    <definedName name="RemitInfo">'[227]Input Sheet'!$A$3:$I$42</definedName>
    <definedName name="REPLACEFORMULI">#REF!</definedName>
    <definedName name="REPLACEQUOTERET">#REF!</definedName>
    <definedName name="REPLACEQUOTES">#REF!</definedName>
    <definedName name="ReportDate">#REF!</definedName>
    <definedName name="ReportGroup" hidden="1">0</definedName>
    <definedName name="REPORTING_MONTHS_REPORT_DESC">#REF!</definedName>
    <definedName name="restated_data">#REF!</definedName>
    <definedName name="restated_select">#REF!</definedName>
    <definedName name="Restricted_Stock___2007_Q2_JV_Expense_Allocation">#REF!</definedName>
    <definedName name="RestrictedNA">#REF!</definedName>
    <definedName name="Results_Amount">#REF!</definedName>
    <definedName name="Results_CU">#REF!</definedName>
    <definedName name="Results_EMP_LastName">#REF!</definedName>
    <definedName name="Results_EMP_Number">#REF!</definedName>
    <definedName name="Results_NA">#REF!</definedName>
    <definedName name="Results_Transaction_Date">#REF!</definedName>
    <definedName name="retelig">#REF!</definedName>
    <definedName name="retire">[228]retire!$A:$IV</definedName>
    <definedName name="retire1">[229]retire!$A$5:$Q$91</definedName>
    <definedName name="RETREIVE">#REF!</definedName>
    <definedName name="RETRIEVE">#REF!</definedName>
    <definedName name="Retrieve_CAG">#REF!</definedName>
    <definedName name="Retrieve_LSG">#REF!</definedName>
    <definedName name="Retrieve_QTD">#REF!</definedName>
    <definedName name="Retrieve_YTD">#REF!</definedName>
    <definedName name="RetrieveMain">'[230]Division Page -  Mth 1'!#REF!</definedName>
    <definedName name="RetrieveRange">#REF!</definedName>
    <definedName name="RetrieveRange2">#REF!</definedName>
    <definedName name="RETURNCOL">#REF!</definedName>
    <definedName name="RETURNROW">#REF!</definedName>
    <definedName name="rev">#REF!</definedName>
    <definedName name="Rev_Split_Amer">[231]Parameters!$E$39</definedName>
    <definedName name="Rev_Split_UK">[231]Parameters!$E$36</definedName>
    <definedName name="revact">'[232]comet ly'!#REF!</definedName>
    <definedName name="RevAlloc">#REF!</definedName>
    <definedName name="RevCos">#REF!</definedName>
    <definedName name="REVENUE">#REF!</definedName>
    <definedName name="Revenue_by_currency">'[70]5.RevenueAnalysis'!$AB$29:$AM$34</definedName>
    <definedName name="Revenue_by_Region">'[70]5.RevenueAnalysis'!$AB$21:$AM$26</definedName>
    <definedName name="REVENUE_VX">'[28]FY03 Estimate'!#REF!</definedName>
    <definedName name="revenue1">#REF!</definedName>
    <definedName name="REVERSE">'[1]99 Contingency Analysis'!#REF!</definedName>
    <definedName name="review">#REF!</definedName>
    <definedName name="revly">'[233]comet cur act'!#REF!</definedName>
    <definedName name="revptb">'[151]PT&amp;B'!$E$23:$F$26</definedName>
    <definedName name="rfactor">'[127]Key information'!$B$5</definedName>
    <definedName name="rfmchart">'[62]Type Tables'!$B$187:$T$190,'[62]Type Tables'!$B$193:$T$193</definedName>
    <definedName name="rfmsite">'[62]Ops Tables'!$B$2:$T$2,'[62]Ops Tables'!$B$40:$T$4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RNBCRITERIA">#REF!</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SelCurrency">#REF!</definedName>
    <definedName name="Robbins">#REF!</definedName>
    <definedName name="ROBERT">#REF!</definedName>
    <definedName name="romaniantaxes">'[74]GENERAL DATA'!$D$47</definedName>
    <definedName name="RootCauses">'[169]Root Causes'!$A:$A</definedName>
    <definedName name="RORaise">'[74]GENERAL DATA'!$E$19</definedName>
    <definedName name="RORaiseDate">'[74]GENERAL DATA'!$E$20</definedName>
    <definedName name="ROU">#REF!</definedName>
    <definedName name="Round">'[85]9A Rounding'!$E$9:$F$30</definedName>
    <definedName name="ROWCOUNT">#REF!</definedName>
    <definedName name="RPT_DESCRIPTION">[96]acctdesc!#REF!</definedName>
    <definedName name="RPT_FOOT">#REF!</definedName>
    <definedName name="RPT_FOOTER">#REF!</definedName>
    <definedName name="RPT_NDESCRIPTIO">[96]acctdesc!#REF!</definedName>
    <definedName name="RPT_RANGE">[174]Q399_APB23!$A$5:$L$32</definedName>
    <definedName name="RPT_REPRINT">[97]Q399_APB23!#REF!</definedName>
    <definedName name="RPT_WDESCRIPTIO">[96]acctdesc!#REF!</definedName>
    <definedName name="rqwrfwfw">'[35]Current &amp; Deferred Calc'!$C$58</definedName>
    <definedName name="rqwrwer">'[43]FY03 Estimate'!#REF!</definedName>
    <definedName name="rs_dta_setup">#REF!</definedName>
    <definedName name="rs_dta_setup_123r">#REF!</definedName>
    <definedName name="rs_grants">#REF!</definedName>
    <definedName name="rs_grants_123r">#REF!</definedName>
    <definedName name="RS_Vesting">#REF!</definedName>
    <definedName name="RS_Vesting_123r">#REF!</definedName>
    <definedName name="rtb4a">#REF!</definedName>
    <definedName name="rtb4b">#REF!</definedName>
    <definedName name="RTP_CurrentTax">'[234]Return to Provision'!$C$68</definedName>
    <definedName name="RTP_NetChangetoCreditCarryForward">'[234]Return to Provision'!$F$61</definedName>
    <definedName name="RUL_RANGE">'[85]9B RUL Range'!$A$11:$B$81</definedName>
    <definedName name="rwerwefwe">'[235]Rounded Input'!$D$4:$K$13</definedName>
    <definedName name="s">'[236]SOB list'!$C$1:$C$14</definedName>
    <definedName name="S_HC">[48]Headcount!$B$32:$IV$36</definedName>
    <definedName name="S_HCTarget">[48]Headcount!$B$155:$IV$159</definedName>
    <definedName name="S_Orders">[48]Orders!$B$22:$IV$24</definedName>
    <definedName name="S_Scale">[48]SCaLE!$B$206:$IV$238</definedName>
    <definedName name="S_VA">[48]MonthlyVA!$C$201:$IV$203</definedName>
    <definedName name="S_VAMat">[48]MonthlyVA!$C$196:$IV$198</definedName>
    <definedName name="S_VARev">[48]MonthlyVA!$C$191:$IV$193</definedName>
    <definedName name="sa">#REF!</definedName>
    <definedName name="safx">#REF!</definedName>
    <definedName name="SAI">#REF!</definedName>
    <definedName name="SALERY">#REF!</definedName>
    <definedName name="Sales_GM_AnalysisActual">#REF!</definedName>
    <definedName name="Sales_GM_AnalysisBudget">#REF!</definedName>
    <definedName name="Sales_GM_AnalysisForecast">#REF!</definedName>
    <definedName name="Sales_Margin">'[70]25.Budget'!$D$226:$Q$245</definedName>
    <definedName name="SandM_ACTUAL">'[70]5.RevenueAnalysis'!$AB$10:$AM$18</definedName>
    <definedName name="SAP">[237]SAPGL_081013!$A$3:$B$6206</definedName>
    <definedName name="SAPBEXdnldView" hidden="1">"4DI1MPO6QML5HFH37SWEHPY11"</definedName>
    <definedName name="SAPBEXsysID" hidden="1">"GRP"</definedName>
    <definedName name="SAR_IMPACT">#REF!</definedName>
    <definedName name="SARS___2007_Q1_JV_Expense_Allocation">[112]SARS!#REF!</definedName>
    <definedName name="SARS___2007_Q3_JV_Expense_Allocation">#REF!</definedName>
    <definedName name="Sat_H">[48]Headcount!$B$26:$IV$30</definedName>
    <definedName name="Sat_HCTarget">[48]Headcount!$B$149:$IV$153</definedName>
    <definedName name="Sat_Orders">[48]Orders!$B$18:$IV$20</definedName>
    <definedName name="Sat_Scale">[48]MonthlyVA!$B$147:$IV$174</definedName>
    <definedName name="Sat_VA">[48]MonthlyVA!$C$172:$IV$174</definedName>
    <definedName name="Sat_VAMat">[48]MonthlyVA!$C$167:$IV$169</definedName>
    <definedName name="Sat_VARev">[48]MonthlyVA!$C$162:$IV$164</definedName>
    <definedName name="SatM_Act">'[48]Monthly actuals'!$B$172:$IV$204</definedName>
    <definedName name="SatQ_Act">'[48]Qtr actuals'!$B$172:$IV$204</definedName>
    <definedName name="SatQ_HC">[48]Headcount!$B$88:$IV$92</definedName>
    <definedName name="SatYr_Act">'[48]Annual actuals'!$B$172:$IV$204</definedName>
    <definedName name="SAVE">#REF!</definedName>
    <definedName name="SAVEFILES">#REF!</definedName>
    <definedName name="SAVEVALS">#REF!</definedName>
    <definedName name="SC205A">[238]TTU!#REF!</definedName>
    <definedName name="SC205B">[238]TTU!#REF!</definedName>
    <definedName name="Scale_Growth">'[67]Outputs - 33 Income Before Tax'!$AB$171</definedName>
    <definedName name="scchart">'[62]Type Tables'!$B$6:$E$9,'[62]Type Tables'!$B$12:$E$12</definedName>
    <definedName name="scenario">'[239]Ad Hoc'!$AD$100:$AD$104</definedName>
    <definedName name="scenario_actual_month">'[47]Data sheet'!$D$10</definedName>
    <definedName name="SCJVK">#REF!</definedName>
    <definedName name="sctable">'[62]Type Tables'!$B$12:$T$12,'[62]Type Tables'!$B$6:$T$9</definedName>
    <definedName name="sd" localSheetId="11" hidden="1">'[240]TABLE OF CONTENTS'!#REF!</definedName>
    <definedName name="SD">'[241]SOB list'!$A$1:$A$95</definedName>
    <definedName name="sd_BUD">[92]sd!$AA$1:$AO$55</definedName>
    <definedName name="sd_FCST">[92]sd!$A$1:$O$55</definedName>
    <definedName name="sd_GRAPH">[92]sd!XFC$125:I$201</definedName>
    <definedName name="sdf">#REF!</definedName>
    <definedName name="SDFASD">'[242]1901'!$A$24:$A$24</definedName>
    <definedName name="sdfdfg">'[58]SOB list'!$A$1:$A$95</definedName>
    <definedName name="sdfdfgdfg">#REF!</definedName>
    <definedName name="sdfdgffddfg">#REF!</definedName>
    <definedName name="sdfgusdgjkasdsd">'[43]FY03 Estimate'!#REF!</definedName>
    <definedName name="sdfjhgjksdfjhksdf">'[243]Essbase BalSht'!#REF!</definedName>
    <definedName name="sdfjksdfgjk">#REF!</definedName>
    <definedName name="sdfjksdfgjksdfgjk">'[244]FY03 Estimate'!#REF!</definedName>
    <definedName name="sdfjsdfjhsdf">#REF!</definedName>
    <definedName name="sdfs">'[245]SOB list'!$C$1:$C$14</definedName>
    <definedName name="sdfsdfdfgdfg">'[38]Gross Spending #57'!$E$66</definedName>
    <definedName name="sdfsdfsdf">#REF!</definedName>
    <definedName name="sdfsf">'[246]SOB list'!$C$1:$C$14</definedName>
    <definedName name="sdgdfdfsdf">'[123]Exit Forecast'!$A$38:$S$73</definedName>
    <definedName name="sdgjsdfjsdf">'[185]99 Contingency Analysis'!#REF!</definedName>
    <definedName name="sdgklsdf">#REF!</definedName>
    <definedName name="sdjkafsdgjafdsg">#REF!</definedName>
    <definedName name="sdjsdfagslsdfa">#REF!</definedName>
    <definedName name="SDKASF">#REF!</definedName>
    <definedName name="sdqwdwd" localSheetId="4" hidden="1">#REF!,#REF!,#REF!,#REF!,#REF!,#REF!,#REF!,#REF!,#REF!</definedName>
    <definedName name="sdqwdwd" localSheetId="11" hidden="1">#REF!,#REF!,#REF!,#REF!,#REF!,#REF!,#REF!,#REF!,#REF!</definedName>
    <definedName name="sdqwdwd" localSheetId="10" hidden="1">#REF!,#REF!,#REF!,#REF!,#REF!,#REF!,#REF!,#REF!,#REF!</definedName>
    <definedName name="sdqwdwd" hidden="1">#REF!,#REF!,#REF!,#REF!,#REF!,#REF!,#REF!,#REF!,#REF!</definedName>
    <definedName name="sdsdfsd">#REF!</definedName>
    <definedName name="sdsdgsdfsdf">[31]acctdesc!#REF!</definedName>
    <definedName name="sdsdsdfdfs">#REF!</definedName>
    <definedName name="sdvvsd" localSheetId="4" hidden="1">'[247]Employee ISO &amp; NSO Table'!#REF!</definedName>
    <definedName name="sdvvsd" localSheetId="11" hidden="1">'[247]Employee ISO &amp; NSO Table'!#REF!</definedName>
    <definedName name="sdvvsd" localSheetId="10" hidden="1">'[247]Employee ISO &amp; NSO Table'!#REF!</definedName>
    <definedName name="sdvvsd" hidden="1">'[247]Employee ISO &amp; NSO Table'!#REF!</definedName>
    <definedName name="Sec_338_Election">[157]Inputs!$D$19</definedName>
    <definedName name="second">#REF!</definedName>
    <definedName name="sed">#REF!</definedName>
    <definedName name="Segment_P_L_Monthly">[48]Segment_P_L_Monthly!$A$1:$I$97</definedName>
    <definedName name="select">#REF!</definedName>
    <definedName name="SELROWS">#REF!</definedName>
    <definedName name="SendQ4">#REF!</definedName>
    <definedName name="SensitiveNA">#REF!</definedName>
    <definedName name="SEP">#REF!</definedName>
    <definedName name="SERVER1">#REF!</definedName>
    <definedName name="SERVER2">#REF!</definedName>
    <definedName name="SERVER3">#REF!</definedName>
    <definedName name="SERVER4">#REF!</definedName>
    <definedName name="SERVER5">#REF!</definedName>
    <definedName name="SERVER6">#REF!</definedName>
    <definedName name="SERVER7">#REF!</definedName>
    <definedName name="servicenotes">#REF!</definedName>
    <definedName name="SettleDate">#REF!</definedName>
    <definedName name="severance">#REF!</definedName>
    <definedName name="sf">'[248]SOB list'!$C$1:$C$14</definedName>
    <definedName name="sfdgh">'[249]SOB list'!$A$1:$A$96</definedName>
    <definedName name="sfdsd">'[124]SOB list'!$A$1:$A$96</definedName>
    <definedName name="sfdsf">'[250]SOB list'!$A$1:$A$96</definedName>
    <definedName name="sfdugdsfajggds">#REF!</definedName>
    <definedName name="sfsdfgjklsdgjkdfg">#REF!</definedName>
    <definedName name="sfx">#REF!</definedName>
    <definedName name="sganda">#REF!</definedName>
    <definedName name="sgdf">'[250]SOB list'!$C$1:$C$14</definedName>
    <definedName name="SGDU_Act">[48]SGDU_COMET!$C$5:$U$64</definedName>
    <definedName name="SGDU_HC">[48]Headcount!$B$56:$IV$60</definedName>
    <definedName name="SGDU_Orders">[48]Orders!$B$34:$IV$36</definedName>
    <definedName name="SGDU_SC">[48]SGDU_COMET!$W$5:$AA$64</definedName>
    <definedName name="SGDU_Scale">[48]SCaLE!$B$308:$IV$340</definedName>
    <definedName name="SGDU_VA">[48]MonthlyVA!$C$323:$IV$325</definedName>
    <definedName name="SGDU_VAMat">[48]MonthlyVA!$C$318:$IV$320</definedName>
    <definedName name="SGDU_VARev">[48]MonthlyVA!$C$313:$IV$315</definedName>
    <definedName name="SGDUM_Act">'[48]Monthly actuals'!$B$342:$IV$374</definedName>
    <definedName name="SGDUQ_Act">'[48]Qtr actuals'!$B$342:$IV$374</definedName>
    <definedName name="SGDUQ_HC">[48]Headcount!$B$118:$IV$122</definedName>
    <definedName name="SGDUxWH_HC">[48]Headcount!$B$50:$IV$54</definedName>
    <definedName name="SGDUxWH_Orders">[48]Orders!$B$30:$IV$32</definedName>
    <definedName name="SGDUxWH_Scale">[48]SCaLE!$B$274:$IV$306</definedName>
    <definedName name="SGDUxWH_VA">[48]MonthlyVA!$C$294:$IV$296</definedName>
    <definedName name="SGDUxWH_VAMat">[48]MonthlyVA!$C$225:$IV$227</definedName>
    <definedName name="SGDUxWH_VARev">[48]MonthlyVA!$C$220:$IV$222</definedName>
    <definedName name="SGDUxWHM_Act">'[48]Monthly actuals'!$B$308:$IV$340</definedName>
    <definedName name="SGDUxWHQ_Act">'[48]Qtr actuals'!$B$308:$IV$340</definedName>
    <definedName name="SGDUxWHQ_HC">[48]Headcount!$B$112:$IV$116</definedName>
    <definedName name="SGDUxWHYr_Act">'[48]Annual actuals'!$B$308:$IV$340</definedName>
    <definedName name="SGDUYr_Act">'[48]Annual actuals'!$B$342:$IV$374</definedName>
    <definedName name="share">'[184]Revenue Splits'!$BF$2:$BR$44</definedName>
    <definedName name="shasdjsf">[31]acctdesc!#REF!</definedName>
    <definedName name="SHEETS_TO_HIDE">#REF!</definedName>
    <definedName name="Ship">#REF!</definedName>
    <definedName name="Ship_act">#REF!</definedName>
    <definedName name="shipmentdollar">#REF!</definedName>
    <definedName name="shipmentqty">#REF!</definedName>
    <definedName name="Show_Outlier_Data?">'[67]Outputs - 33 Income Before Tax'!$C$4</definedName>
    <definedName name="sicily">#REF!</definedName>
    <definedName name="sites">#REF!</definedName>
    <definedName name="SKU2038_2A">[238]TTU!#REF!</definedName>
    <definedName name="SKU2038_31C">[238]TTU!#REF!</definedName>
    <definedName name="Slicer_Calc">CUBESET("PowerPivot Data","{"&amp;"[Calculation].[Calc].&amp;[Month]"&amp;"}")</definedName>
    <definedName name="Slicer_Calc1">CUBESET("PowerPivot Data","{"&amp;"[Calculation].[Calc].&amp;[YTD]"&amp;"}")</definedName>
    <definedName name="Slicer_Comparison">CUBESET("PowerPivot Data","{"&amp;"[Comparison].[Comparison].&amp;[Forecast]"&amp;"}")</definedName>
    <definedName name="Slicer_Comparison1">CUBESET("PowerPivot Data","{"&amp;"[Comparison].[Comparison].&amp;[Forecast]"&amp;"}")</definedName>
    <definedName name="Slicer_Label">CUBESET("PowerPivot Data","{"&amp;"[CFToggle].[Label].&amp;[Off]"&amp;"}")</definedName>
    <definedName name="Slicer_Month">CUBESET("PowerPivot Data","{"&amp;"[DateMaster].[Month].&amp;[3]"&amp;"}")</definedName>
    <definedName name="Slicer_Month1">CUBESET("PowerPivot Data","{"&amp;"[DateMaster].[Month].&amp;[3]"&amp;"}")</definedName>
    <definedName name="Slicer_Month2">CUBESET("PowerPivot Data","{"&amp;"[DateMaster].[Month].&amp;[3]"&amp;"}")</definedName>
    <definedName name="Slicer_Year">CUBESET("PowerPivot Data","{"&amp;"[DateMaster].[Year].&amp;[2016]"&amp;"}")</definedName>
    <definedName name="Slicer_Year2">CUBESET("PowerPivot Data","{"&amp;"[DateMaster].[Year].&amp;[2015]"&amp;"}")</definedName>
    <definedName name="Slicer_Year3">CUBESET("PowerPivot Data","{"&amp;"[DateMaster].[Year].&amp;[2015]"&amp;"}")</definedName>
    <definedName name="SM_Act">'[48]Monthly actuals'!$B$206:$IV$238</definedName>
    <definedName name="SOB">#REF!</definedName>
    <definedName name="SOC">[66]MUs!$A$14:$D$19</definedName>
    <definedName name="socochart">'[62]Type Tables'!$B$61:$T$64,'[62]Type Tables'!$B$67:$T$67</definedName>
    <definedName name="SORTBYDATE">#REF!</definedName>
    <definedName name="SORTDB">#REF!</definedName>
    <definedName name="SORTPURGED">#REF!</definedName>
    <definedName name="SOU">#REF!</definedName>
    <definedName name="Source">#REF!</definedName>
    <definedName name="SpecialPrice" localSheetId="4" hidden="1">#REF!</definedName>
    <definedName name="SpecialPrice" localSheetId="11" hidden="1">#REF!</definedName>
    <definedName name="SpecialPrice" localSheetId="13" hidden="1">#REF!</definedName>
    <definedName name="SpecialPrice" localSheetId="15" hidden="1">#REF!</definedName>
    <definedName name="SpecialPrice" localSheetId="10" hidden="1">#REF!</definedName>
    <definedName name="SpecialPrice" hidden="1">#REF!</definedName>
    <definedName name="SPG">[66]MUs!$A$110:$D$115</definedName>
    <definedName name="SPG_Grp">#REF!</definedName>
    <definedName name="SPG_sites">#REF!</definedName>
    <definedName name="SPIN_TABLE_STRING_MAPPING_ERRORS">#REF!</definedName>
    <definedName name="spokchart">'[62]Type Tables'!$B$39:$T$42,'[62]Type Tables'!$B$45:$T$45</definedName>
    <definedName name="SPRINGBTL">#REF!</definedName>
    <definedName name="SPRINGCOS">#REF!</definedName>
    <definedName name="SPWS_WBID">"5BA708FE-D076-11D6-8826-000347430928"</definedName>
    <definedName name="SQ_Act">'[48]Qtr actuals'!$B$206:$IV$238</definedName>
    <definedName name="SQ_HC">[48]Headcount!$B$94:$IV$98</definedName>
    <definedName name="sqfchart">'[62]Type Tables'!$B$116:$T$119,'[62]Type Tables'!$B$122:$T$122</definedName>
    <definedName name="ss">#REF!</definedName>
    <definedName name="SSBFund">#REF!</definedName>
    <definedName name="ssn">#REF!</definedName>
    <definedName name="ssss" localSheetId="11" hidden="1">#REF!</definedName>
    <definedName name="ssss" localSheetId="15" hidden="1">#REF!</definedName>
    <definedName name="ssss" hidden="1">#REF!</definedName>
    <definedName name="SSTBLOCK">#REF!</definedName>
    <definedName name="SSTFILE">#REF!</definedName>
    <definedName name="STANKO">#REF!</definedName>
    <definedName name="StartColumnIndex">#REF!</definedName>
    <definedName name="StartColumnRowIndex">#REF!</definedName>
    <definedName name="STARTINGHERE">[97]Q399_APB23!#REF!</definedName>
    <definedName name="StartRowLineItemIndex">#REF!</definedName>
    <definedName name="STATE">#REF!</definedName>
    <definedName name="STATETAX">#REF!</definedName>
    <definedName name="STATRATE">#REF!</definedName>
    <definedName name="Status">[194]Lookups!$G$3:$G$6</definedName>
    <definedName name="STD_DESC_DB">[96]acctdesc!#REF!</definedName>
    <definedName name="STD_DESC_DISP">[96]acctdesc!#REF!</definedName>
    <definedName name="STD_NBR_BEG">[96]acctdesc!#REF!</definedName>
    <definedName name="STD_NBR_END">[96]acctdesc!#REF!</definedName>
    <definedName name="STD_START">[96]acctdesc!#REF!</definedName>
    <definedName name="STH">#REF!</definedName>
    <definedName name="STOCK_CLOSE">#REF!</definedName>
    <definedName name="STOCK_OPEN">#REF!</definedName>
    <definedName name="stockdata">[172]Options!$B$2:$N$101</definedName>
    <definedName name="STOP">#REF!</definedName>
    <definedName name="STR">'[28]FY03 Estimate'!#REF!</definedName>
    <definedName name="STR_VX">'[28]FY03 Estimate'!#REF!</definedName>
    <definedName name="strataum">#REF!</definedName>
    <definedName name="Sue">#REF!</definedName>
    <definedName name="SUMM">'[1]99 Contingency Analysis'!#REF!</definedName>
    <definedName name="SUMMARY">#REF!</definedName>
    <definedName name="Sumselect">#REF!</definedName>
    <definedName name="SUMSHEET">#REF!</definedName>
    <definedName name="supp">#REF!</definedName>
    <definedName name="Supplied">[76]Lookups!$E$5:$E$6</definedName>
    <definedName name="support_data">#REF!</definedName>
    <definedName name="support_select">#REF!</definedName>
    <definedName name="sw_BUD">[92]sw!$AA$1:$AO$55</definedName>
    <definedName name="sw_FCST">[92]sw!$A$1:$O$55</definedName>
    <definedName name="sw_GRAPH">[92]sw!XFD$125:J$196</definedName>
    <definedName name="switz_10_31_00">#REF!</definedName>
    <definedName name="switz_10_31_01">#REF!</definedName>
    <definedName name="switz_avg">#REF!</definedName>
    <definedName name="switz_divest">#REF!</definedName>
    <definedName name="SYr_Act">'[48]Annual actuals'!$B$206:$IV$238</definedName>
    <definedName name="T_and_M">#REF!</definedName>
    <definedName name="T1_Instructions">#REF!</definedName>
    <definedName name="T10_Instructions">[251]Documentation!#REF!</definedName>
    <definedName name="T11_Instructions">[251]Documentation!#REF!</definedName>
    <definedName name="T12_Instructions">[251]Documentation!#REF!</definedName>
    <definedName name="T13_Instructions">[251]Documentation!#REF!</definedName>
    <definedName name="T15_Instructions">[252]Documentation!#REF!</definedName>
    <definedName name="T16_Instructions">[252]Documentation!#REF!</definedName>
    <definedName name="T17_Instructions">[252]Documentation!#REF!</definedName>
    <definedName name="T18_Instructions">[252]Documentation!#REF!</definedName>
    <definedName name="T19_Instructions">[252]Documentation!#REF!</definedName>
    <definedName name="T2_Instructions">#REF!</definedName>
    <definedName name="T3_2_Instructions">#REF!</definedName>
    <definedName name="T3_Instructions">[252]Documentation!#REF!</definedName>
    <definedName name="T3A">'[20]T2-Balance Sheet Input'!#REF!</definedName>
    <definedName name="T3B">'[20]T2-Balance Sheet Input'!#REF!</definedName>
    <definedName name="T4_Instructions">[251]Documentation!#REF!</definedName>
    <definedName name="T4A">'[20]T2-Balance Sheet Input'!#REF!</definedName>
    <definedName name="T5_Instructions">[251]Documentation!#REF!</definedName>
    <definedName name="T6_1_Instructions">[251]Documentation!#REF!</definedName>
    <definedName name="T6_1A_Instructions">[251]Documentation!#REF!</definedName>
    <definedName name="T6_2AInstructions">[251]Documentation!#REF!</definedName>
    <definedName name="T6_2Instructions">[251]Documentation!#REF!</definedName>
    <definedName name="T7_Instructions">[251]Documentation!#REF!</definedName>
    <definedName name="T8_Instructions">[252]Documentation!#REF!</definedName>
    <definedName name="T9_Instructions">[252]Documentation!#REF!</definedName>
    <definedName name="table">'[127]Threshold Data'!$A$3:$G$15</definedName>
    <definedName name="table1">#REF!</definedName>
    <definedName name="TableName">"Dummy"</definedName>
    <definedName name="Target">[73]detail!$Q$14:$Q$236,[73]detail!$Y$14:$Y$236</definedName>
    <definedName name="TAX">#REF!</definedName>
    <definedName name="Tax_rate">[48]Inputs!$B$42</definedName>
    <definedName name="TAXACCEL">#REF!</definedName>
    <definedName name="TAXCRED">#REF!</definedName>
    <definedName name="TB">'[253]Trial Balance Ranges'!$A$4:$A$42</definedName>
    <definedName name="TB_PI">#REF!</definedName>
    <definedName name="tbl_ProdInfo" localSheetId="11" hidden="1">#REF!</definedName>
    <definedName name="tbl_ProdInfo" localSheetId="15" hidden="1">#REF!</definedName>
    <definedName name="tbl_ProdInfo" hidden="1">#REF!</definedName>
    <definedName name="TDCA1A">#REF!</definedName>
    <definedName name="TDCA2A">#REF!</definedName>
    <definedName name="TDCA3A">#REF!</definedName>
    <definedName name="TDCA4A">#REF!</definedName>
    <definedName name="TDCA5A">#REF!</definedName>
    <definedName name="TDCA6A">#REF!</definedName>
    <definedName name="TDCA7A">#REF!</definedName>
    <definedName name="TDCA8A">#REF!</definedName>
    <definedName name="TDCL2A">#REF!</definedName>
    <definedName name="TDCL3A">#REF!</definedName>
    <definedName name="TDCL4A">#REF!</definedName>
    <definedName name="TDCL5A">#REF!</definedName>
    <definedName name="TDCL6A">#REF!</definedName>
    <definedName name="TDCL7A">#REF!</definedName>
    <definedName name="TDCL8A">#REF!</definedName>
    <definedName name="TDNA1A">#REF!</definedName>
    <definedName name="TDNA2A">#REF!</definedName>
    <definedName name="TDNA3A">#REF!</definedName>
    <definedName name="TDNA4A">#REF!</definedName>
    <definedName name="TDNA5A">#REF!</definedName>
    <definedName name="TDNA6A">#REF!</definedName>
    <definedName name="TDNA7A">#REF!</definedName>
    <definedName name="TDNA8A">#REF!</definedName>
    <definedName name="TDNA9A">#REF!</definedName>
    <definedName name="TDNL1A">#REF!</definedName>
    <definedName name="TDNL2A">#REF!</definedName>
    <definedName name="TDNL3A">#REF!</definedName>
    <definedName name="TEMPDIF">#REF!</definedName>
    <definedName name="Template_Version">#REF!</definedName>
    <definedName name="TEMPLATESTYLE">[254]Values!$B$2:$B$4</definedName>
    <definedName name="TempTx">#REF!</definedName>
    <definedName name="TenthWD_Cell">#REF!</definedName>
    <definedName name="test">[255]WIRES!$A$1:$IV$7</definedName>
    <definedName name="test_1" localSheetId="4" hidden="1">{#N/A,#N/A,FALSE,"9153";#N/A,#N/A,FALSE,"9156";#N/A,#N/A,FALSE,"9157";#N/A,#N/A,FALSE,"9341";#N/A,#N/A,FALSE,"9342";#N/A,#N/A,FALSE,"9343";#N/A,#N/A,FALSE,"9344";#N/A,#N/A,FALSE,"9345";#N/A,#N/A,FALSE,"9346";#N/A,#N/A,FALSE,"9348";#N/A,#N/A,FALSE,"9349";#N/A,#N/A,FALSE,"9350";#N/A,#N/A,FALSE,"9351";#N/A,#N/A,FALSE,"9352";#N/A,#N/A,FALSE,"9353";#N/A,#N/A,FALSE,"9355";#N/A,#N/A,FALSE,"9356"}</definedName>
    <definedName name="test_1" localSheetId="11" hidden="1">{#N/A,#N/A,FALSE,"9153";#N/A,#N/A,FALSE,"9156";#N/A,#N/A,FALSE,"9157";#N/A,#N/A,FALSE,"9341";#N/A,#N/A,FALSE,"9342";#N/A,#N/A,FALSE,"9343";#N/A,#N/A,FALSE,"9344";#N/A,#N/A,FALSE,"9345";#N/A,#N/A,FALSE,"9346";#N/A,#N/A,FALSE,"9348";#N/A,#N/A,FALSE,"9349";#N/A,#N/A,FALSE,"9350";#N/A,#N/A,FALSE,"9351";#N/A,#N/A,FALSE,"9352";#N/A,#N/A,FALSE,"9353";#N/A,#N/A,FALSE,"9355";#N/A,#N/A,FALSE,"9356"}</definedName>
    <definedName name="test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 localSheetId="12"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4" hidden="1">{#N/A,#N/A,FALSE,"9153";#N/A,#N/A,FALSE,"9156";#N/A,#N/A,FALSE,"9157";#N/A,#N/A,FALSE,"9341";#N/A,#N/A,FALSE,"9342";#N/A,#N/A,FALSE,"9343";#N/A,#N/A,FALSE,"9344";#N/A,#N/A,FALSE,"9345";#N/A,#N/A,FALSE,"9346";#N/A,#N/A,FALSE,"9348";#N/A,#N/A,FALSE,"9349";#N/A,#N/A,FALSE,"9350";#N/A,#N/A,FALSE,"9351";#N/A,#N/A,FALSE,"9352";#N/A,#N/A,FALSE,"9353";#N/A,#N/A,FALSE,"9355";#N/A,#N/A,FALSE,"9356"}</definedName>
    <definedName name="test_1_1" localSheetId="11" hidden="1">{#N/A,#N/A,FALSE,"9153";#N/A,#N/A,FALSE,"9156";#N/A,#N/A,FALSE,"9157";#N/A,#N/A,FALSE,"9341";#N/A,#N/A,FALSE,"9342";#N/A,#N/A,FALSE,"9343";#N/A,#N/A,FALSE,"9344";#N/A,#N/A,FALSE,"9345";#N/A,#N/A,FALSE,"9346";#N/A,#N/A,FALSE,"9348";#N/A,#N/A,FALSE,"9349";#N/A,#N/A,FALSE,"9350";#N/A,#N/A,FALSE,"9351";#N/A,#N/A,FALSE,"9352";#N/A,#N/A,FALSE,"9353";#N/A,#N/A,FALSE,"9355";#N/A,#N/A,FALSE,"9356"}</definedName>
    <definedName name="test_1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_1" localSheetId="12"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4" hidden="1">{#N/A,#N/A,FALSE,"9153";#N/A,#N/A,FALSE,"9156";#N/A,#N/A,FALSE,"9157";#N/A,#N/A,FALSE,"9341";#N/A,#N/A,FALSE,"9342";#N/A,#N/A,FALSE,"9343";#N/A,#N/A,FALSE,"9344";#N/A,#N/A,FALSE,"9345";#N/A,#N/A,FALSE,"9346";#N/A,#N/A,FALSE,"9348";#N/A,#N/A,FALSE,"9349";#N/A,#N/A,FALSE,"9350";#N/A,#N/A,FALSE,"9351";#N/A,#N/A,FALSE,"9352";#N/A,#N/A,FALSE,"9353";#N/A,#N/A,FALSE,"9355";#N/A,#N/A,FALSE,"9356"}</definedName>
    <definedName name="test_1_2" localSheetId="11" hidden="1">{#N/A,#N/A,FALSE,"9153";#N/A,#N/A,FALSE,"9156";#N/A,#N/A,FALSE,"9157";#N/A,#N/A,FALSE,"9341";#N/A,#N/A,FALSE,"9342";#N/A,#N/A,FALSE,"9343";#N/A,#N/A,FALSE,"9344";#N/A,#N/A,FALSE,"9345";#N/A,#N/A,FALSE,"9346";#N/A,#N/A,FALSE,"9348";#N/A,#N/A,FALSE,"9349";#N/A,#N/A,FALSE,"9350";#N/A,#N/A,FALSE,"9351";#N/A,#N/A,FALSE,"9352";#N/A,#N/A,FALSE,"9353";#N/A,#N/A,FALSE,"9355";#N/A,#N/A,FALSE,"9356"}</definedName>
    <definedName name="test_1_2" localSheetId="13" hidden="1">{#N/A,#N/A,FALSE,"9153";#N/A,#N/A,FALSE,"9156";#N/A,#N/A,FALSE,"9157";#N/A,#N/A,FALSE,"9341";#N/A,#N/A,FALSE,"9342";#N/A,#N/A,FALSE,"9343";#N/A,#N/A,FALSE,"9344";#N/A,#N/A,FALSE,"9345";#N/A,#N/A,FALSE,"9346";#N/A,#N/A,FALSE,"9348";#N/A,#N/A,FALSE,"9349";#N/A,#N/A,FALSE,"9350";#N/A,#N/A,FALSE,"9351";#N/A,#N/A,FALSE,"9352";#N/A,#N/A,FALSE,"9353";#N/A,#N/A,FALSE,"9355";#N/A,#N/A,FALSE,"9356"}</definedName>
    <definedName name="test_1_2" localSheetId="15" hidden="1">{#N/A,#N/A,FALSE,"9153";#N/A,#N/A,FALSE,"9156";#N/A,#N/A,FALSE,"9157";#N/A,#N/A,FALSE,"9341";#N/A,#N/A,FALSE,"9342";#N/A,#N/A,FALSE,"9343";#N/A,#N/A,FALSE,"9344";#N/A,#N/A,FALSE,"9345";#N/A,#N/A,FALSE,"9346";#N/A,#N/A,FALSE,"9348";#N/A,#N/A,FALSE,"9349";#N/A,#N/A,FALSE,"9350";#N/A,#N/A,FALSE,"9351";#N/A,#N/A,FALSE,"9352";#N/A,#N/A,FALSE,"9353";#N/A,#N/A,FALSE,"9355";#N/A,#N/A,FALSE,"9356"}</definedName>
    <definedName name="test_1_2" localSheetId="10" hidden="1">{#N/A,#N/A,FALSE,"9153";#N/A,#N/A,FALSE,"9156";#N/A,#N/A,FALSE,"9157";#N/A,#N/A,FALSE,"9341";#N/A,#N/A,FALSE,"9342";#N/A,#N/A,FALSE,"9343";#N/A,#N/A,FALSE,"9344";#N/A,#N/A,FALSE,"9345";#N/A,#N/A,FALSE,"9346";#N/A,#N/A,FALSE,"9348";#N/A,#N/A,FALSE,"9349";#N/A,#N/A,FALSE,"9350";#N/A,#N/A,FALSE,"9351";#N/A,#N/A,FALSE,"9352";#N/A,#N/A,FALSE,"9353";#N/A,#N/A,FALSE,"9355";#N/A,#N/A,FALSE,"9356"}</definedName>
    <definedName name="test_1_2" localSheetId="12"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4" hidden="1">{#N/A,#N/A,FALSE,"9153";#N/A,#N/A,FALSE,"9156";#N/A,#N/A,FALSE,"9157";#N/A,#N/A,FALSE,"9341";#N/A,#N/A,FALSE,"9342";#N/A,#N/A,FALSE,"9343";#N/A,#N/A,FALSE,"9344";#N/A,#N/A,FALSE,"9345";#N/A,#N/A,FALSE,"9346";#N/A,#N/A,FALSE,"9348";#N/A,#N/A,FALSE,"9349";#N/A,#N/A,FALSE,"9350";#N/A,#N/A,FALSE,"9351";#N/A,#N/A,FALSE,"9352";#N/A,#N/A,FALSE,"9353";#N/A,#N/A,FALSE,"9355";#N/A,#N/A,FALSE,"9356"}</definedName>
    <definedName name="test_1_3" localSheetId="11" hidden="1">{#N/A,#N/A,FALSE,"9153";#N/A,#N/A,FALSE,"9156";#N/A,#N/A,FALSE,"9157";#N/A,#N/A,FALSE,"9341";#N/A,#N/A,FALSE,"9342";#N/A,#N/A,FALSE,"9343";#N/A,#N/A,FALSE,"9344";#N/A,#N/A,FALSE,"9345";#N/A,#N/A,FALSE,"9346";#N/A,#N/A,FALSE,"9348";#N/A,#N/A,FALSE,"9349";#N/A,#N/A,FALSE,"9350";#N/A,#N/A,FALSE,"9351";#N/A,#N/A,FALSE,"9352";#N/A,#N/A,FALSE,"9353";#N/A,#N/A,FALSE,"9355";#N/A,#N/A,FALSE,"9356"}</definedName>
    <definedName name="test_1_3" localSheetId="13" hidden="1">{#N/A,#N/A,FALSE,"9153";#N/A,#N/A,FALSE,"9156";#N/A,#N/A,FALSE,"9157";#N/A,#N/A,FALSE,"9341";#N/A,#N/A,FALSE,"9342";#N/A,#N/A,FALSE,"9343";#N/A,#N/A,FALSE,"9344";#N/A,#N/A,FALSE,"9345";#N/A,#N/A,FALSE,"9346";#N/A,#N/A,FALSE,"9348";#N/A,#N/A,FALSE,"9349";#N/A,#N/A,FALSE,"9350";#N/A,#N/A,FALSE,"9351";#N/A,#N/A,FALSE,"9352";#N/A,#N/A,FALSE,"9353";#N/A,#N/A,FALSE,"9355";#N/A,#N/A,FALSE,"9356"}</definedName>
    <definedName name="test_1_3" localSheetId="15" hidden="1">{#N/A,#N/A,FALSE,"9153";#N/A,#N/A,FALSE,"9156";#N/A,#N/A,FALSE,"9157";#N/A,#N/A,FALSE,"9341";#N/A,#N/A,FALSE,"9342";#N/A,#N/A,FALSE,"9343";#N/A,#N/A,FALSE,"9344";#N/A,#N/A,FALSE,"9345";#N/A,#N/A,FALSE,"9346";#N/A,#N/A,FALSE,"9348";#N/A,#N/A,FALSE,"9349";#N/A,#N/A,FALSE,"9350";#N/A,#N/A,FALSE,"9351";#N/A,#N/A,FALSE,"9352";#N/A,#N/A,FALSE,"9353";#N/A,#N/A,FALSE,"9355";#N/A,#N/A,FALSE,"9356"}</definedName>
    <definedName name="test_1_3" localSheetId="10" hidden="1">{#N/A,#N/A,FALSE,"9153";#N/A,#N/A,FALSE,"9156";#N/A,#N/A,FALSE,"9157";#N/A,#N/A,FALSE,"9341";#N/A,#N/A,FALSE,"9342";#N/A,#N/A,FALSE,"9343";#N/A,#N/A,FALSE,"9344";#N/A,#N/A,FALSE,"9345";#N/A,#N/A,FALSE,"9346";#N/A,#N/A,FALSE,"9348";#N/A,#N/A,FALSE,"9349";#N/A,#N/A,FALSE,"9350";#N/A,#N/A,FALSE,"9351";#N/A,#N/A,FALSE,"9352";#N/A,#N/A,FALSE,"9353";#N/A,#N/A,FALSE,"9355";#N/A,#N/A,FALSE,"9356"}</definedName>
    <definedName name="test_1_3" localSheetId="12"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4" hidden="1">{#N/A,#N/A,FALSE,"9153";#N/A,#N/A,FALSE,"9156";#N/A,#N/A,FALSE,"9157";#N/A,#N/A,FALSE,"9341";#N/A,#N/A,FALSE,"9342";#N/A,#N/A,FALSE,"9343";#N/A,#N/A,FALSE,"9344";#N/A,#N/A,FALSE,"9345";#N/A,#N/A,FALSE,"9346";#N/A,#N/A,FALSE,"9348";#N/A,#N/A,FALSE,"9349";#N/A,#N/A,FALSE,"9350";#N/A,#N/A,FALSE,"9351";#N/A,#N/A,FALSE,"9352";#N/A,#N/A,FALSE,"9353";#N/A,#N/A,FALSE,"9355";#N/A,#N/A,FALSE,"9356"}</definedName>
    <definedName name="test_1_4" localSheetId="11" hidden="1">{#N/A,#N/A,FALSE,"9153";#N/A,#N/A,FALSE,"9156";#N/A,#N/A,FALSE,"9157";#N/A,#N/A,FALSE,"9341";#N/A,#N/A,FALSE,"9342";#N/A,#N/A,FALSE,"9343";#N/A,#N/A,FALSE,"9344";#N/A,#N/A,FALSE,"9345";#N/A,#N/A,FALSE,"9346";#N/A,#N/A,FALSE,"9348";#N/A,#N/A,FALSE,"9349";#N/A,#N/A,FALSE,"9350";#N/A,#N/A,FALSE,"9351";#N/A,#N/A,FALSE,"9352";#N/A,#N/A,FALSE,"9353";#N/A,#N/A,FALSE,"9355";#N/A,#N/A,FALSE,"9356"}</definedName>
    <definedName name="test_1_4" localSheetId="13" hidden="1">{#N/A,#N/A,FALSE,"9153";#N/A,#N/A,FALSE,"9156";#N/A,#N/A,FALSE,"9157";#N/A,#N/A,FALSE,"9341";#N/A,#N/A,FALSE,"9342";#N/A,#N/A,FALSE,"9343";#N/A,#N/A,FALSE,"9344";#N/A,#N/A,FALSE,"9345";#N/A,#N/A,FALSE,"9346";#N/A,#N/A,FALSE,"9348";#N/A,#N/A,FALSE,"9349";#N/A,#N/A,FALSE,"9350";#N/A,#N/A,FALSE,"9351";#N/A,#N/A,FALSE,"9352";#N/A,#N/A,FALSE,"9353";#N/A,#N/A,FALSE,"9355";#N/A,#N/A,FALSE,"9356"}</definedName>
    <definedName name="test_1_4" localSheetId="15" hidden="1">{#N/A,#N/A,FALSE,"9153";#N/A,#N/A,FALSE,"9156";#N/A,#N/A,FALSE,"9157";#N/A,#N/A,FALSE,"9341";#N/A,#N/A,FALSE,"9342";#N/A,#N/A,FALSE,"9343";#N/A,#N/A,FALSE,"9344";#N/A,#N/A,FALSE,"9345";#N/A,#N/A,FALSE,"9346";#N/A,#N/A,FALSE,"9348";#N/A,#N/A,FALSE,"9349";#N/A,#N/A,FALSE,"9350";#N/A,#N/A,FALSE,"9351";#N/A,#N/A,FALSE,"9352";#N/A,#N/A,FALSE,"9353";#N/A,#N/A,FALSE,"9355";#N/A,#N/A,FALSE,"9356"}</definedName>
    <definedName name="test_1_4" localSheetId="10" hidden="1">{#N/A,#N/A,FALSE,"9153";#N/A,#N/A,FALSE,"9156";#N/A,#N/A,FALSE,"9157";#N/A,#N/A,FALSE,"9341";#N/A,#N/A,FALSE,"9342";#N/A,#N/A,FALSE,"9343";#N/A,#N/A,FALSE,"9344";#N/A,#N/A,FALSE,"9345";#N/A,#N/A,FALSE,"9346";#N/A,#N/A,FALSE,"9348";#N/A,#N/A,FALSE,"9349";#N/A,#N/A,FALSE,"9350";#N/A,#N/A,FALSE,"9351";#N/A,#N/A,FALSE,"9352";#N/A,#N/A,FALSE,"9353";#N/A,#N/A,FALSE,"9355";#N/A,#N/A,FALSE,"9356"}</definedName>
    <definedName name="test_1_4" localSheetId="12"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4" hidden="1">{#N/A,#N/A,FALSE,"9153";#N/A,#N/A,FALSE,"9156";#N/A,#N/A,FALSE,"9157";#N/A,#N/A,FALSE,"9341";#N/A,#N/A,FALSE,"9342";#N/A,#N/A,FALSE,"9343";#N/A,#N/A,FALSE,"9344";#N/A,#N/A,FALSE,"9345";#N/A,#N/A,FALSE,"9346";#N/A,#N/A,FALSE,"9348";#N/A,#N/A,FALSE,"9349";#N/A,#N/A,FALSE,"9350";#N/A,#N/A,FALSE,"9351";#N/A,#N/A,FALSE,"9352";#N/A,#N/A,FALSE,"9353";#N/A,#N/A,FALSE,"9355";#N/A,#N/A,FALSE,"9356"}</definedName>
    <definedName name="test_1_5" localSheetId="11" hidden="1">{#N/A,#N/A,FALSE,"9153";#N/A,#N/A,FALSE,"9156";#N/A,#N/A,FALSE,"9157";#N/A,#N/A,FALSE,"9341";#N/A,#N/A,FALSE,"9342";#N/A,#N/A,FALSE,"9343";#N/A,#N/A,FALSE,"9344";#N/A,#N/A,FALSE,"9345";#N/A,#N/A,FALSE,"9346";#N/A,#N/A,FALSE,"9348";#N/A,#N/A,FALSE,"9349";#N/A,#N/A,FALSE,"9350";#N/A,#N/A,FALSE,"9351";#N/A,#N/A,FALSE,"9352";#N/A,#N/A,FALSE,"9353";#N/A,#N/A,FALSE,"9355";#N/A,#N/A,FALSE,"9356"}</definedName>
    <definedName name="test_1_5" localSheetId="13" hidden="1">{#N/A,#N/A,FALSE,"9153";#N/A,#N/A,FALSE,"9156";#N/A,#N/A,FALSE,"9157";#N/A,#N/A,FALSE,"9341";#N/A,#N/A,FALSE,"9342";#N/A,#N/A,FALSE,"9343";#N/A,#N/A,FALSE,"9344";#N/A,#N/A,FALSE,"9345";#N/A,#N/A,FALSE,"9346";#N/A,#N/A,FALSE,"9348";#N/A,#N/A,FALSE,"9349";#N/A,#N/A,FALSE,"9350";#N/A,#N/A,FALSE,"9351";#N/A,#N/A,FALSE,"9352";#N/A,#N/A,FALSE,"9353";#N/A,#N/A,FALSE,"9355";#N/A,#N/A,FALSE,"9356"}</definedName>
    <definedName name="test_1_5" localSheetId="15" hidden="1">{#N/A,#N/A,FALSE,"9153";#N/A,#N/A,FALSE,"9156";#N/A,#N/A,FALSE,"9157";#N/A,#N/A,FALSE,"9341";#N/A,#N/A,FALSE,"9342";#N/A,#N/A,FALSE,"9343";#N/A,#N/A,FALSE,"9344";#N/A,#N/A,FALSE,"9345";#N/A,#N/A,FALSE,"9346";#N/A,#N/A,FALSE,"9348";#N/A,#N/A,FALSE,"9349";#N/A,#N/A,FALSE,"9350";#N/A,#N/A,FALSE,"9351";#N/A,#N/A,FALSE,"9352";#N/A,#N/A,FALSE,"9353";#N/A,#N/A,FALSE,"9355";#N/A,#N/A,FALSE,"9356"}</definedName>
    <definedName name="test_1_5" localSheetId="10" hidden="1">{#N/A,#N/A,FALSE,"9153";#N/A,#N/A,FALSE,"9156";#N/A,#N/A,FALSE,"9157";#N/A,#N/A,FALSE,"9341";#N/A,#N/A,FALSE,"9342";#N/A,#N/A,FALSE,"9343";#N/A,#N/A,FALSE,"9344";#N/A,#N/A,FALSE,"9345";#N/A,#N/A,FALSE,"9346";#N/A,#N/A,FALSE,"9348";#N/A,#N/A,FALSE,"9349";#N/A,#N/A,FALSE,"9350";#N/A,#N/A,FALSE,"9351";#N/A,#N/A,FALSE,"9352";#N/A,#N/A,FALSE,"9353";#N/A,#N/A,FALSE,"9355";#N/A,#N/A,FALSE,"9356"}</definedName>
    <definedName name="test_1_5" localSheetId="12"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4" hidden="1">{#N/A,#N/A,FALSE,"9153";#N/A,#N/A,FALSE,"9156";#N/A,#N/A,FALSE,"9157";#N/A,#N/A,FALSE,"9341";#N/A,#N/A,FALSE,"9342";#N/A,#N/A,FALSE,"9343";#N/A,#N/A,FALSE,"9344";#N/A,#N/A,FALSE,"9345";#N/A,#N/A,FALSE,"9346";#N/A,#N/A,FALSE,"9348";#N/A,#N/A,FALSE,"9349";#N/A,#N/A,FALSE,"9350";#N/A,#N/A,FALSE,"9351";#N/A,#N/A,FALSE,"9352";#N/A,#N/A,FALSE,"9353";#N/A,#N/A,FALSE,"9355";#N/A,#N/A,FALSE,"9356"}</definedName>
    <definedName name="test_2" localSheetId="11" hidden="1">{#N/A,#N/A,FALSE,"9153";#N/A,#N/A,FALSE,"9156";#N/A,#N/A,FALSE,"9157";#N/A,#N/A,FALSE,"9341";#N/A,#N/A,FALSE,"9342";#N/A,#N/A,FALSE,"9343";#N/A,#N/A,FALSE,"9344";#N/A,#N/A,FALSE,"9345";#N/A,#N/A,FALSE,"9346";#N/A,#N/A,FALSE,"9348";#N/A,#N/A,FALSE,"9349";#N/A,#N/A,FALSE,"9350";#N/A,#N/A,FALSE,"9351";#N/A,#N/A,FALSE,"9352";#N/A,#N/A,FALSE,"9353";#N/A,#N/A,FALSE,"9355";#N/A,#N/A,FALSE,"9356"}</definedName>
    <definedName name="test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 localSheetId="12"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4" hidden="1">{#N/A,#N/A,FALSE,"9153";#N/A,#N/A,FALSE,"9156";#N/A,#N/A,FALSE,"9157";#N/A,#N/A,FALSE,"9341";#N/A,#N/A,FALSE,"9342";#N/A,#N/A,FALSE,"9343";#N/A,#N/A,FALSE,"9344";#N/A,#N/A,FALSE,"9345";#N/A,#N/A,FALSE,"9346";#N/A,#N/A,FALSE,"9348";#N/A,#N/A,FALSE,"9349";#N/A,#N/A,FALSE,"9350";#N/A,#N/A,FALSE,"9351";#N/A,#N/A,FALSE,"9352";#N/A,#N/A,FALSE,"9353";#N/A,#N/A,FALSE,"9355";#N/A,#N/A,FALSE,"9356"}</definedName>
    <definedName name="test_2_1" localSheetId="11" hidden="1">{#N/A,#N/A,FALSE,"9153";#N/A,#N/A,FALSE,"9156";#N/A,#N/A,FALSE,"9157";#N/A,#N/A,FALSE,"9341";#N/A,#N/A,FALSE,"9342";#N/A,#N/A,FALSE,"9343";#N/A,#N/A,FALSE,"9344";#N/A,#N/A,FALSE,"9345";#N/A,#N/A,FALSE,"9346";#N/A,#N/A,FALSE,"9348";#N/A,#N/A,FALSE,"9349";#N/A,#N/A,FALSE,"9350";#N/A,#N/A,FALSE,"9351";#N/A,#N/A,FALSE,"9352";#N/A,#N/A,FALSE,"9353";#N/A,#N/A,FALSE,"9355";#N/A,#N/A,FALSE,"9356"}</definedName>
    <definedName name="test_2_1" localSheetId="13" hidden="1">{#N/A,#N/A,FALSE,"9153";#N/A,#N/A,FALSE,"9156";#N/A,#N/A,FALSE,"9157";#N/A,#N/A,FALSE,"9341";#N/A,#N/A,FALSE,"9342";#N/A,#N/A,FALSE,"9343";#N/A,#N/A,FALSE,"9344";#N/A,#N/A,FALSE,"9345";#N/A,#N/A,FALSE,"9346";#N/A,#N/A,FALSE,"9348";#N/A,#N/A,FALSE,"9349";#N/A,#N/A,FALSE,"9350";#N/A,#N/A,FALSE,"9351";#N/A,#N/A,FALSE,"9352";#N/A,#N/A,FALSE,"9353";#N/A,#N/A,FALSE,"9355";#N/A,#N/A,FALSE,"9356"}</definedName>
    <definedName name="test_2_1" localSheetId="15" hidden="1">{#N/A,#N/A,FALSE,"9153";#N/A,#N/A,FALSE,"9156";#N/A,#N/A,FALSE,"9157";#N/A,#N/A,FALSE,"9341";#N/A,#N/A,FALSE,"9342";#N/A,#N/A,FALSE,"9343";#N/A,#N/A,FALSE,"9344";#N/A,#N/A,FALSE,"9345";#N/A,#N/A,FALSE,"9346";#N/A,#N/A,FALSE,"9348";#N/A,#N/A,FALSE,"9349";#N/A,#N/A,FALSE,"9350";#N/A,#N/A,FALSE,"9351";#N/A,#N/A,FALSE,"9352";#N/A,#N/A,FALSE,"9353";#N/A,#N/A,FALSE,"9355";#N/A,#N/A,FALSE,"9356"}</definedName>
    <definedName name="test_2_1" localSheetId="10" hidden="1">{#N/A,#N/A,FALSE,"9153";#N/A,#N/A,FALSE,"9156";#N/A,#N/A,FALSE,"9157";#N/A,#N/A,FALSE,"9341";#N/A,#N/A,FALSE,"9342";#N/A,#N/A,FALSE,"9343";#N/A,#N/A,FALSE,"9344";#N/A,#N/A,FALSE,"9345";#N/A,#N/A,FALSE,"9346";#N/A,#N/A,FALSE,"9348";#N/A,#N/A,FALSE,"9349";#N/A,#N/A,FALSE,"9350";#N/A,#N/A,FALSE,"9351";#N/A,#N/A,FALSE,"9352";#N/A,#N/A,FALSE,"9353";#N/A,#N/A,FALSE,"9355";#N/A,#N/A,FALSE,"9356"}</definedName>
    <definedName name="test_2_1" localSheetId="12"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4" hidden="1">{#N/A,#N/A,FALSE,"9153";#N/A,#N/A,FALSE,"9156";#N/A,#N/A,FALSE,"9157";#N/A,#N/A,FALSE,"9341";#N/A,#N/A,FALSE,"9342";#N/A,#N/A,FALSE,"9343";#N/A,#N/A,FALSE,"9344";#N/A,#N/A,FALSE,"9345";#N/A,#N/A,FALSE,"9346";#N/A,#N/A,FALSE,"9348";#N/A,#N/A,FALSE,"9349";#N/A,#N/A,FALSE,"9350";#N/A,#N/A,FALSE,"9351";#N/A,#N/A,FALSE,"9352";#N/A,#N/A,FALSE,"9353";#N/A,#N/A,FALSE,"9355";#N/A,#N/A,FALSE,"9356"}</definedName>
    <definedName name="test_2_2" localSheetId="11" hidden="1">{#N/A,#N/A,FALSE,"9153";#N/A,#N/A,FALSE,"9156";#N/A,#N/A,FALSE,"9157";#N/A,#N/A,FALSE,"9341";#N/A,#N/A,FALSE,"9342";#N/A,#N/A,FALSE,"9343";#N/A,#N/A,FALSE,"9344";#N/A,#N/A,FALSE,"9345";#N/A,#N/A,FALSE,"9346";#N/A,#N/A,FALSE,"9348";#N/A,#N/A,FALSE,"9349";#N/A,#N/A,FALSE,"9350";#N/A,#N/A,FALSE,"9351";#N/A,#N/A,FALSE,"9352";#N/A,#N/A,FALSE,"9353";#N/A,#N/A,FALSE,"9355";#N/A,#N/A,FALSE,"9356"}</definedName>
    <definedName name="test_2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_2" localSheetId="12"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4" hidden="1">{#N/A,#N/A,FALSE,"9153";#N/A,#N/A,FALSE,"9156";#N/A,#N/A,FALSE,"9157";#N/A,#N/A,FALSE,"9341";#N/A,#N/A,FALSE,"9342";#N/A,#N/A,FALSE,"9343";#N/A,#N/A,FALSE,"9344";#N/A,#N/A,FALSE,"9345";#N/A,#N/A,FALSE,"9346";#N/A,#N/A,FALSE,"9348";#N/A,#N/A,FALSE,"9349";#N/A,#N/A,FALSE,"9350";#N/A,#N/A,FALSE,"9351";#N/A,#N/A,FALSE,"9352";#N/A,#N/A,FALSE,"9353";#N/A,#N/A,FALSE,"9355";#N/A,#N/A,FALSE,"9356"}</definedName>
    <definedName name="test_2_3" localSheetId="11" hidden="1">{#N/A,#N/A,FALSE,"9153";#N/A,#N/A,FALSE,"9156";#N/A,#N/A,FALSE,"9157";#N/A,#N/A,FALSE,"9341";#N/A,#N/A,FALSE,"9342";#N/A,#N/A,FALSE,"9343";#N/A,#N/A,FALSE,"9344";#N/A,#N/A,FALSE,"9345";#N/A,#N/A,FALSE,"9346";#N/A,#N/A,FALSE,"9348";#N/A,#N/A,FALSE,"9349";#N/A,#N/A,FALSE,"9350";#N/A,#N/A,FALSE,"9351";#N/A,#N/A,FALSE,"9352";#N/A,#N/A,FALSE,"9353";#N/A,#N/A,FALSE,"9355";#N/A,#N/A,FALSE,"9356"}</definedName>
    <definedName name="test_2_3" localSheetId="13" hidden="1">{#N/A,#N/A,FALSE,"9153";#N/A,#N/A,FALSE,"9156";#N/A,#N/A,FALSE,"9157";#N/A,#N/A,FALSE,"9341";#N/A,#N/A,FALSE,"9342";#N/A,#N/A,FALSE,"9343";#N/A,#N/A,FALSE,"9344";#N/A,#N/A,FALSE,"9345";#N/A,#N/A,FALSE,"9346";#N/A,#N/A,FALSE,"9348";#N/A,#N/A,FALSE,"9349";#N/A,#N/A,FALSE,"9350";#N/A,#N/A,FALSE,"9351";#N/A,#N/A,FALSE,"9352";#N/A,#N/A,FALSE,"9353";#N/A,#N/A,FALSE,"9355";#N/A,#N/A,FALSE,"9356"}</definedName>
    <definedName name="test_2_3" localSheetId="15" hidden="1">{#N/A,#N/A,FALSE,"9153";#N/A,#N/A,FALSE,"9156";#N/A,#N/A,FALSE,"9157";#N/A,#N/A,FALSE,"9341";#N/A,#N/A,FALSE,"9342";#N/A,#N/A,FALSE,"9343";#N/A,#N/A,FALSE,"9344";#N/A,#N/A,FALSE,"9345";#N/A,#N/A,FALSE,"9346";#N/A,#N/A,FALSE,"9348";#N/A,#N/A,FALSE,"9349";#N/A,#N/A,FALSE,"9350";#N/A,#N/A,FALSE,"9351";#N/A,#N/A,FALSE,"9352";#N/A,#N/A,FALSE,"9353";#N/A,#N/A,FALSE,"9355";#N/A,#N/A,FALSE,"9356"}</definedName>
    <definedName name="test_2_3" localSheetId="10" hidden="1">{#N/A,#N/A,FALSE,"9153";#N/A,#N/A,FALSE,"9156";#N/A,#N/A,FALSE,"9157";#N/A,#N/A,FALSE,"9341";#N/A,#N/A,FALSE,"9342";#N/A,#N/A,FALSE,"9343";#N/A,#N/A,FALSE,"9344";#N/A,#N/A,FALSE,"9345";#N/A,#N/A,FALSE,"9346";#N/A,#N/A,FALSE,"9348";#N/A,#N/A,FALSE,"9349";#N/A,#N/A,FALSE,"9350";#N/A,#N/A,FALSE,"9351";#N/A,#N/A,FALSE,"9352";#N/A,#N/A,FALSE,"9353";#N/A,#N/A,FALSE,"9355";#N/A,#N/A,FALSE,"9356"}</definedName>
    <definedName name="test_2_3" localSheetId="12"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4" hidden="1">{#N/A,#N/A,FALSE,"9153";#N/A,#N/A,FALSE,"9156";#N/A,#N/A,FALSE,"9157";#N/A,#N/A,FALSE,"9341";#N/A,#N/A,FALSE,"9342";#N/A,#N/A,FALSE,"9343";#N/A,#N/A,FALSE,"9344";#N/A,#N/A,FALSE,"9345";#N/A,#N/A,FALSE,"9346";#N/A,#N/A,FALSE,"9348";#N/A,#N/A,FALSE,"9349";#N/A,#N/A,FALSE,"9350";#N/A,#N/A,FALSE,"9351";#N/A,#N/A,FALSE,"9352";#N/A,#N/A,FALSE,"9353";#N/A,#N/A,FALSE,"9355";#N/A,#N/A,FALSE,"9356"}</definedName>
    <definedName name="test_2_4" localSheetId="11" hidden="1">{#N/A,#N/A,FALSE,"9153";#N/A,#N/A,FALSE,"9156";#N/A,#N/A,FALSE,"9157";#N/A,#N/A,FALSE,"9341";#N/A,#N/A,FALSE,"9342";#N/A,#N/A,FALSE,"9343";#N/A,#N/A,FALSE,"9344";#N/A,#N/A,FALSE,"9345";#N/A,#N/A,FALSE,"9346";#N/A,#N/A,FALSE,"9348";#N/A,#N/A,FALSE,"9349";#N/A,#N/A,FALSE,"9350";#N/A,#N/A,FALSE,"9351";#N/A,#N/A,FALSE,"9352";#N/A,#N/A,FALSE,"9353";#N/A,#N/A,FALSE,"9355";#N/A,#N/A,FALSE,"9356"}</definedName>
    <definedName name="test_2_4" localSheetId="13" hidden="1">{#N/A,#N/A,FALSE,"9153";#N/A,#N/A,FALSE,"9156";#N/A,#N/A,FALSE,"9157";#N/A,#N/A,FALSE,"9341";#N/A,#N/A,FALSE,"9342";#N/A,#N/A,FALSE,"9343";#N/A,#N/A,FALSE,"9344";#N/A,#N/A,FALSE,"9345";#N/A,#N/A,FALSE,"9346";#N/A,#N/A,FALSE,"9348";#N/A,#N/A,FALSE,"9349";#N/A,#N/A,FALSE,"9350";#N/A,#N/A,FALSE,"9351";#N/A,#N/A,FALSE,"9352";#N/A,#N/A,FALSE,"9353";#N/A,#N/A,FALSE,"9355";#N/A,#N/A,FALSE,"9356"}</definedName>
    <definedName name="test_2_4" localSheetId="15" hidden="1">{#N/A,#N/A,FALSE,"9153";#N/A,#N/A,FALSE,"9156";#N/A,#N/A,FALSE,"9157";#N/A,#N/A,FALSE,"9341";#N/A,#N/A,FALSE,"9342";#N/A,#N/A,FALSE,"9343";#N/A,#N/A,FALSE,"9344";#N/A,#N/A,FALSE,"9345";#N/A,#N/A,FALSE,"9346";#N/A,#N/A,FALSE,"9348";#N/A,#N/A,FALSE,"9349";#N/A,#N/A,FALSE,"9350";#N/A,#N/A,FALSE,"9351";#N/A,#N/A,FALSE,"9352";#N/A,#N/A,FALSE,"9353";#N/A,#N/A,FALSE,"9355";#N/A,#N/A,FALSE,"9356"}</definedName>
    <definedName name="test_2_4" localSheetId="10" hidden="1">{#N/A,#N/A,FALSE,"9153";#N/A,#N/A,FALSE,"9156";#N/A,#N/A,FALSE,"9157";#N/A,#N/A,FALSE,"9341";#N/A,#N/A,FALSE,"9342";#N/A,#N/A,FALSE,"9343";#N/A,#N/A,FALSE,"9344";#N/A,#N/A,FALSE,"9345";#N/A,#N/A,FALSE,"9346";#N/A,#N/A,FALSE,"9348";#N/A,#N/A,FALSE,"9349";#N/A,#N/A,FALSE,"9350";#N/A,#N/A,FALSE,"9351";#N/A,#N/A,FALSE,"9352";#N/A,#N/A,FALSE,"9353";#N/A,#N/A,FALSE,"9355";#N/A,#N/A,FALSE,"9356"}</definedName>
    <definedName name="test_2_4" localSheetId="12"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4" hidden="1">{#N/A,#N/A,FALSE,"9153";#N/A,#N/A,FALSE,"9156";#N/A,#N/A,FALSE,"9157";#N/A,#N/A,FALSE,"9341";#N/A,#N/A,FALSE,"9342";#N/A,#N/A,FALSE,"9343";#N/A,#N/A,FALSE,"9344";#N/A,#N/A,FALSE,"9345";#N/A,#N/A,FALSE,"9346";#N/A,#N/A,FALSE,"9348";#N/A,#N/A,FALSE,"9349";#N/A,#N/A,FALSE,"9350";#N/A,#N/A,FALSE,"9351";#N/A,#N/A,FALSE,"9352";#N/A,#N/A,FALSE,"9353";#N/A,#N/A,FALSE,"9355";#N/A,#N/A,FALSE,"9356"}</definedName>
    <definedName name="test_3" localSheetId="11" hidden="1">{#N/A,#N/A,FALSE,"9153";#N/A,#N/A,FALSE,"9156";#N/A,#N/A,FALSE,"9157";#N/A,#N/A,FALSE,"9341";#N/A,#N/A,FALSE,"9342";#N/A,#N/A,FALSE,"9343";#N/A,#N/A,FALSE,"9344";#N/A,#N/A,FALSE,"9345";#N/A,#N/A,FALSE,"9346";#N/A,#N/A,FALSE,"9348";#N/A,#N/A,FALSE,"9349";#N/A,#N/A,FALSE,"9350";#N/A,#N/A,FALSE,"9351";#N/A,#N/A,FALSE,"9352";#N/A,#N/A,FALSE,"9353";#N/A,#N/A,FALSE,"9355";#N/A,#N/A,FALSE,"9356"}</definedName>
    <definedName name="test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 localSheetId="12"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4" hidden="1">{#N/A,#N/A,FALSE,"9153";#N/A,#N/A,FALSE,"9156";#N/A,#N/A,FALSE,"9157";#N/A,#N/A,FALSE,"9341";#N/A,#N/A,FALSE,"9342";#N/A,#N/A,FALSE,"9343";#N/A,#N/A,FALSE,"9344";#N/A,#N/A,FALSE,"9345";#N/A,#N/A,FALSE,"9346";#N/A,#N/A,FALSE,"9348";#N/A,#N/A,FALSE,"9349";#N/A,#N/A,FALSE,"9350";#N/A,#N/A,FALSE,"9351";#N/A,#N/A,FALSE,"9352";#N/A,#N/A,FALSE,"9353";#N/A,#N/A,FALSE,"9355";#N/A,#N/A,FALSE,"9356"}</definedName>
    <definedName name="test_3_1" localSheetId="11" hidden="1">{#N/A,#N/A,FALSE,"9153";#N/A,#N/A,FALSE,"9156";#N/A,#N/A,FALSE,"9157";#N/A,#N/A,FALSE,"9341";#N/A,#N/A,FALSE,"9342";#N/A,#N/A,FALSE,"9343";#N/A,#N/A,FALSE,"9344";#N/A,#N/A,FALSE,"9345";#N/A,#N/A,FALSE,"9346";#N/A,#N/A,FALSE,"9348";#N/A,#N/A,FALSE,"9349";#N/A,#N/A,FALSE,"9350";#N/A,#N/A,FALSE,"9351";#N/A,#N/A,FALSE,"9352";#N/A,#N/A,FALSE,"9353";#N/A,#N/A,FALSE,"9355";#N/A,#N/A,FALSE,"9356"}</definedName>
    <definedName name="test_3_1" localSheetId="13" hidden="1">{#N/A,#N/A,FALSE,"9153";#N/A,#N/A,FALSE,"9156";#N/A,#N/A,FALSE,"9157";#N/A,#N/A,FALSE,"9341";#N/A,#N/A,FALSE,"9342";#N/A,#N/A,FALSE,"9343";#N/A,#N/A,FALSE,"9344";#N/A,#N/A,FALSE,"9345";#N/A,#N/A,FALSE,"9346";#N/A,#N/A,FALSE,"9348";#N/A,#N/A,FALSE,"9349";#N/A,#N/A,FALSE,"9350";#N/A,#N/A,FALSE,"9351";#N/A,#N/A,FALSE,"9352";#N/A,#N/A,FALSE,"9353";#N/A,#N/A,FALSE,"9355";#N/A,#N/A,FALSE,"9356"}</definedName>
    <definedName name="test_3_1" localSheetId="15" hidden="1">{#N/A,#N/A,FALSE,"9153";#N/A,#N/A,FALSE,"9156";#N/A,#N/A,FALSE,"9157";#N/A,#N/A,FALSE,"9341";#N/A,#N/A,FALSE,"9342";#N/A,#N/A,FALSE,"9343";#N/A,#N/A,FALSE,"9344";#N/A,#N/A,FALSE,"9345";#N/A,#N/A,FALSE,"9346";#N/A,#N/A,FALSE,"9348";#N/A,#N/A,FALSE,"9349";#N/A,#N/A,FALSE,"9350";#N/A,#N/A,FALSE,"9351";#N/A,#N/A,FALSE,"9352";#N/A,#N/A,FALSE,"9353";#N/A,#N/A,FALSE,"9355";#N/A,#N/A,FALSE,"9356"}</definedName>
    <definedName name="test_3_1" localSheetId="10" hidden="1">{#N/A,#N/A,FALSE,"9153";#N/A,#N/A,FALSE,"9156";#N/A,#N/A,FALSE,"9157";#N/A,#N/A,FALSE,"9341";#N/A,#N/A,FALSE,"9342";#N/A,#N/A,FALSE,"9343";#N/A,#N/A,FALSE,"9344";#N/A,#N/A,FALSE,"9345";#N/A,#N/A,FALSE,"9346";#N/A,#N/A,FALSE,"9348";#N/A,#N/A,FALSE,"9349";#N/A,#N/A,FALSE,"9350";#N/A,#N/A,FALSE,"9351";#N/A,#N/A,FALSE,"9352";#N/A,#N/A,FALSE,"9353";#N/A,#N/A,FALSE,"9355";#N/A,#N/A,FALSE,"9356"}</definedName>
    <definedName name="test_3_1" localSheetId="12"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4" hidden="1">{#N/A,#N/A,FALSE,"9153";#N/A,#N/A,FALSE,"9156";#N/A,#N/A,FALSE,"9157";#N/A,#N/A,FALSE,"9341";#N/A,#N/A,FALSE,"9342";#N/A,#N/A,FALSE,"9343";#N/A,#N/A,FALSE,"9344";#N/A,#N/A,FALSE,"9345";#N/A,#N/A,FALSE,"9346";#N/A,#N/A,FALSE,"9348";#N/A,#N/A,FALSE,"9349";#N/A,#N/A,FALSE,"9350";#N/A,#N/A,FALSE,"9351";#N/A,#N/A,FALSE,"9352";#N/A,#N/A,FALSE,"9353";#N/A,#N/A,FALSE,"9355";#N/A,#N/A,FALSE,"9356"}</definedName>
    <definedName name="test_3_2" localSheetId="11" hidden="1">{#N/A,#N/A,FALSE,"9153";#N/A,#N/A,FALSE,"9156";#N/A,#N/A,FALSE,"9157";#N/A,#N/A,FALSE,"9341";#N/A,#N/A,FALSE,"9342";#N/A,#N/A,FALSE,"9343";#N/A,#N/A,FALSE,"9344";#N/A,#N/A,FALSE,"9345";#N/A,#N/A,FALSE,"9346";#N/A,#N/A,FALSE,"9348";#N/A,#N/A,FALSE,"9349";#N/A,#N/A,FALSE,"9350";#N/A,#N/A,FALSE,"9351";#N/A,#N/A,FALSE,"9352";#N/A,#N/A,FALSE,"9353";#N/A,#N/A,FALSE,"9355";#N/A,#N/A,FALSE,"9356"}</definedName>
    <definedName name="test_3_2" localSheetId="13" hidden="1">{#N/A,#N/A,FALSE,"9153";#N/A,#N/A,FALSE,"9156";#N/A,#N/A,FALSE,"9157";#N/A,#N/A,FALSE,"9341";#N/A,#N/A,FALSE,"9342";#N/A,#N/A,FALSE,"9343";#N/A,#N/A,FALSE,"9344";#N/A,#N/A,FALSE,"9345";#N/A,#N/A,FALSE,"9346";#N/A,#N/A,FALSE,"9348";#N/A,#N/A,FALSE,"9349";#N/A,#N/A,FALSE,"9350";#N/A,#N/A,FALSE,"9351";#N/A,#N/A,FALSE,"9352";#N/A,#N/A,FALSE,"9353";#N/A,#N/A,FALSE,"9355";#N/A,#N/A,FALSE,"9356"}</definedName>
    <definedName name="test_3_2" localSheetId="15" hidden="1">{#N/A,#N/A,FALSE,"9153";#N/A,#N/A,FALSE,"9156";#N/A,#N/A,FALSE,"9157";#N/A,#N/A,FALSE,"9341";#N/A,#N/A,FALSE,"9342";#N/A,#N/A,FALSE,"9343";#N/A,#N/A,FALSE,"9344";#N/A,#N/A,FALSE,"9345";#N/A,#N/A,FALSE,"9346";#N/A,#N/A,FALSE,"9348";#N/A,#N/A,FALSE,"9349";#N/A,#N/A,FALSE,"9350";#N/A,#N/A,FALSE,"9351";#N/A,#N/A,FALSE,"9352";#N/A,#N/A,FALSE,"9353";#N/A,#N/A,FALSE,"9355";#N/A,#N/A,FALSE,"9356"}</definedName>
    <definedName name="test_3_2" localSheetId="10" hidden="1">{#N/A,#N/A,FALSE,"9153";#N/A,#N/A,FALSE,"9156";#N/A,#N/A,FALSE,"9157";#N/A,#N/A,FALSE,"9341";#N/A,#N/A,FALSE,"9342";#N/A,#N/A,FALSE,"9343";#N/A,#N/A,FALSE,"9344";#N/A,#N/A,FALSE,"9345";#N/A,#N/A,FALSE,"9346";#N/A,#N/A,FALSE,"9348";#N/A,#N/A,FALSE,"9349";#N/A,#N/A,FALSE,"9350";#N/A,#N/A,FALSE,"9351";#N/A,#N/A,FALSE,"9352";#N/A,#N/A,FALSE,"9353";#N/A,#N/A,FALSE,"9355";#N/A,#N/A,FALSE,"9356"}</definedName>
    <definedName name="test_3_2" localSheetId="12"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4" hidden="1">{#N/A,#N/A,FALSE,"9153";#N/A,#N/A,FALSE,"9156";#N/A,#N/A,FALSE,"9157";#N/A,#N/A,FALSE,"9341";#N/A,#N/A,FALSE,"9342";#N/A,#N/A,FALSE,"9343";#N/A,#N/A,FALSE,"9344";#N/A,#N/A,FALSE,"9345";#N/A,#N/A,FALSE,"9346";#N/A,#N/A,FALSE,"9348";#N/A,#N/A,FALSE,"9349";#N/A,#N/A,FALSE,"9350";#N/A,#N/A,FALSE,"9351";#N/A,#N/A,FALSE,"9352";#N/A,#N/A,FALSE,"9353";#N/A,#N/A,FALSE,"9355";#N/A,#N/A,FALSE,"9356"}</definedName>
    <definedName name="test_3_3" localSheetId="11" hidden="1">{#N/A,#N/A,FALSE,"9153";#N/A,#N/A,FALSE,"9156";#N/A,#N/A,FALSE,"9157";#N/A,#N/A,FALSE,"9341";#N/A,#N/A,FALSE,"9342";#N/A,#N/A,FALSE,"9343";#N/A,#N/A,FALSE,"9344";#N/A,#N/A,FALSE,"9345";#N/A,#N/A,FALSE,"9346";#N/A,#N/A,FALSE,"9348";#N/A,#N/A,FALSE,"9349";#N/A,#N/A,FALSE,"9350";#N/A,#N/A,FALSE,"9351";#N/A,#N/A,FALSE,"9352";#N/A,#N/A,FALSE,"9353";#N/A,#N/A,FALSE,"9355";#N/A,#N/A,FALSE,"9356"}</definedName>
    <definedName name="test_3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_3" localSheetId="12"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4" hidden="1">{#N/A,#N/A,FALSE,"9153";#N/A,#N/A,FALSE,"9156";#N/A,#N/A,FALSE,"9157";#N/A,#N/A,FALSE,"9341";#N/A,#N/A,FALSE,"9342";#N/A,#N/A,FALSE,"9343";#N/A,#N/A,FALSE,"9344";#N/A,#N/A,FALSE,"9345";#N/A,#N/A,FALSE,"9346";#N/A,#N/A,FALSE,"9348";#N/A,#N/A,FALSE,"9349";#N/A,#N/A,FALSE,"9350";#N/A,#N/A,FALSE,"9351";#N/A,#N/A,FALSE,"9352";#N/A,#N/A,FALSE,"9353";#N/A,#N/A,FALSE,"9355";#N/A,#N/A,FALSE,"9356"}</definedName>
    <definedName name="test_3_4" localSheetId="11" hidden="1">{#N/A,#N/A,FALSE,"9153";#N/A,#N/A,FALSE,"9156";#N/A,#N/A,FALSE,"9157";#N/A,#N/A,FALSE,"9341";#N/A,#N/A,FALSE,"9342";#N/A,#N/A,FALSE,"9343";#N/A,#N/A,FALSE,"9344";#N/A,#N/A,FALSE,"9345";#N/A,#N/A,FALSE,"9346";#N/A,#N/A,FALSE,"9348";#N/A,#N/A,FALSE,"9349";#N/A,#N/A,FALSE,"9350";#N/A,#N/A,FALSE,"9351";#N/A,#N/A,FALSE,"9352";#N/A,#N/A,FALSE,"9353";#N/A,#N/A,FALSE,"9355";#N/A,#N/A,FALSE,"9356"}</definedName>
    <definedName name="test_3_4" localSheetId="13" hidden="1">{#N/A,#N/A,FALSE,"9153";#N/A,#N/A,FALSE,"9156";#N/A,#N/A,FALSE,"9157";#N/A,#N/A,FALSE,"9341";#N/A,#N/A,FALSE,"9342";#N/A,#N/A,FALSE,"9343";#N/A,#N/A,FALSE,"9344";#N/A,#N/A,FALSE,"9345";#N/A,#N/A,FALSE,"9346";#N/A,#N/A,FALSE,"9348";#N/A,#N/A,FALSE,"9349";#N/A,#N/A,FALSE,"9350";#N/A,#N/A,FALSE,"9351";#N/A,#N/A,FALSE,"9352";#N/A,#N/A,FALSE,"9353";#N/A,#N/A,FALSE,"9355";#N/A,#N/A,FALSE,"9356"}</definedName>
    <definedName name="test_3_4" localSheetId="15" hidden="1">{#N/A,#N/A,FALSE,"9153";#N/A,#N/A,FALSE,"9156";#N/A,#N/A,FALSE,"9157";#N/A,#N/A,FALSE,"9341";#N/A,#N/A,FALSE,"9342";#N/A,#N/A,FALSE,"9343";#N/A,#N/A,FALSE,"9344";#N/A,#N/A,FALSE,"9345";#N/A,#N/A,FALSE,"9346";#N/A,#N/A,FALSE,"9348";#N/A,#N/A,FALSE,"9349";#N/A,#N/A,FALSE,"9350";#N/A,#N/A,FALSE,"9351";#N/A,#N/A,FALSE,"9352";#N/A,#N/A,FALSE,"9353";#N/A,#N/A,FALSE,"9355";#N/A,#N/A,FALSE,"9356"}</definedName>
    <definedName name="test_3_4" localSheetId="10" hidden="1">{#N/A,#N/A,FALSE,"9153";#N/A,#N/A,FALSE,"9156";#N/A,#N/A,FALSE,"9157";#N/A,#N/A,FALSE,"9341";#N/A,#N/A,FALSE,"9342";#N/A,#N/A,FALSE,"9343";#N/A,#N/A,FALSE,"9344";#N/A,#N/A,FALSE,"9345";#N/A,#N/A,FALSE,"9346";#N/A,#N/A,FALSE,"9348";#N/A,#N/A,FALSE,"9349";#N/A,#N/A,FALSE,"9350";#N/A,#N/A,FALSE,"9351";#N/A,#N/A,FALSE,"9352";#N/A,#N/A,FALSE,"9353";#N/A,#N/A,FALSE,"9355";#N/A,#N/A,FALSE,"9356"}</definedName>
    <definedName name="test_3_4" localSheetId="12"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4" hidden="1">{#N/A,#N/A,FALSE,"9153";#N/A,#N/A,FALSE,"9156";#N/A,#N/A,FALSE,"9157";#N/A,#N/A,FALSE,"9341";#N/A,#N/A,FALSE,"9342";#N/A,#N/A,FALSE,"9343";#N/A,#N/A,FALSE,"9344";#N/A,#N/A,FALSE,"9345";#N/A,#N/A,FALSE,"9346";#N/A,#N/A,FALSE,"9348";#N/A,#N/A,FALSE,"9349";#N/A,#N/A,FALSE,"9350";#N/A,#N/A,FALSE,"9351";#N/A,#N/A,FALSE,"9352";#N/A,#N/A,FALSE,"9353";#N/A,#N/A,FALSE,"9355";#N/A,#N/A,FALSE,"9356"}</definedName>
    <definedName name="test_4" localSheetId="11" hidden="1">{#N/A,#N/A,FALSE,"9153";#N/A,#N/A,FALSE,"9156";#N/A,#N/A,FALSE,"9157";#N/A,#N/A,FALSE,"9341";#N/A,#N/A,FALSE,"9342";#N/A,#N/A,FALSE,"9343";#N/A,#N/A,FALSE,"9344";#N/A,#N/A,FALSE,"9345";#N/A,#N/A,FALSE,"9346";#N/A,#N/A,FALSE,"9348";#N/A,#N/A,FALSE,"9349";#N/A,#N/A,FALSE,"9350";#N/A,#N/A,FALSE,"9351";#N/A,#N/A,FALSE,"9352";#N/A,#N/A,FALSE,"9353";#N/A,#N/A,FALSE,"9355";#N/A,#N/A,FALSE,"9356"}</definedName>
    <definedName name="test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 localSheetId="12"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4" hidden="1">{#N/A,#N/A,FALSE,"9153";#N/A,#N/A,FALSE,"9156";#N/A,#N/A,FALSE,"9157";#N/A,#N/A,FALSE,"9341";#N/A,#N/A,FALSE,"9342";#N/A,#N/A,FALSE,"9343";#N/A,#N/A,FALSE,"9344";#N/A,#N/A,FALSE,"9345";#N/A,#N/A,FALSE,"9346";#N/A,#N/A,FALSE,"9348";#N/A,#N/A,FALSE,"9349";#N/A,#N/A,FALSE,"9350";#N/A,#N/A,FALSE,"9351";#N/A,#N/A,FALSE,"9352";#N/A,#N/A,FALSE,"9353";#N/A,#N/A,FALSE,"9355";#N/A,#N/A,FALSE,"9356"}</definedName>
    <definedName name="test_4_1" localSheetId="11" hidden="1">{#N/A,#N/A,FALSE,"9153";#N/A,#N/A,FALSE,"9156";#N/A,#N/A,FALSE,"9157";#N/A,#N/A,FALSE,"9341";#N/A,#N/A,FALSE,"9342";#N/A,#N/A,FALSE,"9343";#N/A,#N/A,FALSE,"9344";#N/A,#N/A,FALSE,"9345";#N/A,#N/A,FALSE,"9346";#N/A,#N/A,FALSE,"9348";#N/A,#N/A,FALSE,"9349";#N/A,#N/A,FALSE,"9350";#N/A,#N/A,FALSE,"9351";#N/A,#N/A,FALSE,"9352";#N/A,#N/A,FALSE,"9353";#N/A,#N/A,FALSE,"9355";#N/A,#N/A,FALSE,"9356"}</definedName>
    <definedName name="test_4_1" localSheetId="13" hidden="1">{#N/A,#N/A,FALSE,"9153";#N/A,#N/A,FALSE,"9156";#N/A,#N/A,FALSE,"9157";#N/A,#N/A,FALSE,"9341";#N/A,#N/A,FALSE,"9342";#N/A,#N/A,FALSE,"9343";#N/A,#N/A,FALSE,"9344";#N/A,#N/A,FALSE,"9345";#N/A,#N/A,FALSE,"9346";#N/A,#N/A,FALSE,"9348";#N/A,#N/A,FALSE,"9349";#N/A,#N/A,FALSE,"9350";#N/A,#N/A,FALSE,"9351";#N/A,#N/A,FALSE,"9352";#N/A,#N/A,FALSE,"9353";#N/A,#N/A,FALSE,"9355";#N/A,#N/A,FALSE,"9356"}</definedName>
    <definedName name="test_4_1" localSheetId="15" hidden="1">{#N/A,#N/A,FALSE,"9153";#N/A,#N/A,FALSE,"9156";#N/A,#N/A,FALSE,"9157";#N/A,#N/A,FALSE,"9341";#N/A,#N/A,FALSE,"9342";#N/A,#N/A,FALSE,"9343";#N/A,#N/A,FALSE,"9344";#N/A,#N/A,FALSE,"9345";#N/A,#N/A,FALSE,"9346";#N/A,#N/A,FALSE,"9348";#N/A,#N/A,FALSE,"9349";#N/A,#N/A,FALSE,"9350";#N/A,#N/A,FALSE,"9351";#N/A,#N/A,FALSE,"9352";#N/A,#N/A,FALSE,"9353";#N/A,#N/A,FALSE,"9355";#N/A,#N/A,FALSE,"9356"}</definedName>
    <definedName name="test_4_1" localSheetId="10" hidden="1">{#N/A,#N/A,FALSE,"9153";#N/A,#N/A,FALSE,"9156";#N/A,#N/A,FALSE,"9157";#N/A,#N/A,FALSE,"9341";#N/A,#N/A,FALSE,"9342";#N/A,#N/A,FALSE,"9343";#N/A,#N/A,FALSE,"9344";#N/A,#N/A,FALSE,"9345";#N/A,#N/A,FALSE,"9346";#N/A,#N/A,FALSE,"9348";#N/A,#N/A,FALSE,"9349";#N/A,#N/A,FALSE,"9350";#N/A,#N/A,FALSE,"9351";#N/A,#N/A,FALSE,"9352";#N/A,#N/A,FALSE,"9353";#N/A,#N/A,FALSE,"9355";#N/A,#N/A,FALSE,"9356"}</definedName>
    <definedName name="test_4_1" localSheetId="12"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4" hidden="1">{#N/A,#N/A,FALSE,"9153";#N/A,#N/A,FALSE,"9156";#N/A,#N/A,FALSE,"9157";#N/A,#N/A,FALSE,"9341";#N/A,#N/A,FALSE,"9342";#N/A,#N/A,FALSE,"9343";#N/A,#N/A,FALSE,"9344";#N/A,#N/A,FALSE,"9345";#N/A,#N/A,FALSE,"9346";#N/A,#N/A,FALSE,"9348";#N/A,#N/A,FALSE,"9349";#N/A,#N/A,FALSE,"9350";#N/A,#N/A,FALSE,"9351";#N/A,#N/A,FALSE,"9352";#N/A,#N/A,FALSE,"9353";#N/A,#N/A,FALSE,"9355";#N/A,#N/A,FALSE,"9356"}</definedName>
    <definedName name="test_4_2" localSheetId="11" hidden="1">{#N/A,#N/A,FALSE,"9153";#N/A,#N/A,FALSE,"9156";#N/A,#N/A,FALSE,"9157";#N/A,#N/A,FALSE,"9341";#N/A,#N/A,FALSE,"9342";#N/A,#N/A,FALSE,"9343";#N/A,#N/A,FALSE,"9344";#N/A,#N/A,FALSE,"9345";#N/A,#N/A,FALSE,"9346";#N/A,#N/A,FALSE,"9348";#N/A,#N/A,FALSE,"9349";#N/A,#N/A,FALSE,"9350";#N/A,#N/A,FALSE,"9351";#N/A,#N/A,FALSE,"9352";#N/A,#N/A,FALSE,"9353";#N/A,#N/A,FALSE,"9355";#N/A,#N/A,FALSE,"9356"}</definedName>
    <definedName name="test_4_2" localSheetId="13" hidden="1">{#N/A,#N/A,FALSE,"9153";#N/A,#N/A,FALSE,"9156";#N/A,#N/A,FALSE,"9157";#N/A,#N/A,FALSE,"9341";#N/A,#N/A,FALSE,"9342";#N/A,#N/A,FALSE,"9343";#N/A,#N/A,FALSE,"9344";#N/A,#N/A,FALSE,"9345";#N/A,#N/A,FALSE,"9346";#N/A,#N/A,FALSE,"9348";#N/A,#N/A,FALSE,"9349";#N/A,#N/A,FALSE,"9350";#N/A,#N/A,FALSE,"9351";#N/A,#N/A,FALSE,"9352";#N/A,#N/A,FALSE,"9353";#N/A,#N/A,FALSE,"9355";#N/A,#N/A,FALSE,"9356"}</definedName>
    <definedName name="test_4_2" localSheetId="15" hidden="1">{#N/A,#N/A,FALSE,"9153";#N/A,#N/A,FALSE,"9156";#N/A,#N/A,FALSE,"9157";#N/A,#N/A,FALSE,"9341";#N/A,#N/A,FALSE,"9342";#N/A,#N/A,FALSE,"9343";#N/A,#N/A,FALSE,"9344";#N/A,#N/A,FALSE,"9345";#N/A,#N/A,FALSE,"9346";#N/A,#N/A,FALSE,"9348";#N/A,#N/A,FALSE,"9349";#N/A,#N/A,FALSE,"9350";#N/A,#N/A,FALSE,"9351";#N/A,#N/A,FALSE,"9352";#N/A,#N/A,FALSE,"9353";#N/A,#N/A,FALSE,"9355";#N/A,#N/A,FALSE,"9356"}</definedName>
    <definedName name="test_4_2" localSheetId="10" hidden="1">{#N/A,#N/A,FALSE,"9153";#N/A,#N/A,FALSE,"9156";#N/A,#N/A,FALSE,"9157";#N/A,#N/A,FALSE,"9341";#N/A,#N/A,FALSE,"9342";#N/A,#N/A,FALSE,"9343";#N/A,#N/A,FALSE,"9344";#N/A,#N/A,FALSE,"9345";#N/A,#N/A,FALSE,"9346";#N/A,#N/A,FALSE,"9348";#N/A,#N/A,FALSE,"9349";#N/A,#N/A,FALSE,"9350";#N/A,#N/A,FALSE,"9351";#N/A,#N/A,FALSE,"9352";#N/A,#N/A,FALSE,"9353";#N/A,#N/A,FALSE,"9355";#N/A,#N/A,FALSE,"9356"}</definedName>
    <definedName name="test_4_2" localSheetId="12"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4" hidden="1">{#N/A,#N/A,FALSE,"9153";#N/A,#N/A,FALSE,"9156";#N/A,#N/A,FALSE,"9157";#N/A,#N/A,FALSE,"9341";#N/A,#N/A,FALSE,"9342";#N/A,#N/A,FALSE,"9343";#N/A,#N/A,FALSE,"9344";#N/A,#N/A,FALSE,"9345";#N/A,#N/A,FALSE,"9346";#N/A,#N/A,FALSE,"9348";#N/A,#N/A,FALSE,"9349";#N/A,#N/A,FALSE,"9350";#N/A,#N/A,FALSE,"9351";#N/A,#N/A,FALSE,"9352";#N/A,#N/A,FALSE,"9353";#N/A,#N/A,FALSE,"9355";#N/A,#N/A,FALSE,"9356"}</definedName>
    <definedName name="test_4_3" localSheetId="11" hidden="1">{#N/A,#N/A,FALSE,"9153";#N/A,#N/A,FALSE,"9156";#N/A,#N/A,FALSE,"9157";#N/A,#N/A,FALSE,"9341";#N/A,#N/A,FALSE,"9342";#N/A,#N/A,FALSE,"9343";#N/A,#N/A,FALSE,"9344";#N/A,#N/A,FALSE,"9345";#N/A,#N/A,FALSE,"9346";#N/A,#N/A,FALSE,"9348";#N/A,#N/A,FALSE,"9349";#N/A,#N/A,FALSE,"9350";#N/A,#N/A,FALSE,"9351";#N/A,#N/A,FALSE,"9352";#N/A,#N/A,FALSE,"9353";#N/A,#N/A,FALSE,"9355";#N/A,#N/A,FALSE,"9356"}</definedName>
    <definedName name="test_4_3" localSheetId="13" hidden="1">{#N/A,#N/A,FALSE,"9153";#N/A,#N/A,FALSE,"9156";#N/A,#N/A,FALSE,"9157";#N/A,#N/A,FALSE,"9341";#N/A,#N/A,FALSE,"9342";#N/A,#N/A,FALSE,"9343";#N/A,#N/A,FALSE,"9344";#N/A,#N/A,FALSE,"9345";#N/A,#N/A,FALSE,"9346";#N/A,#N/A,FALSE,"9348";#N/A,#N/A,FALSE,"9349";#N/A,#N/A,FALSE,"9350";#N/A,#N/A,FALSE,"9351";#N/A,#N/A,FALSE,"9352";#N/A,#N/A,FALSE,"9353";#N/A,#N/A,FALSE,"9355";#N/A,#N/A,FALSE,"9356"}</definedName>
    <definedName name="test_4_3" localSheetId="15" hidden="1">{#N/A,#N/A,FALSE,"9153";#N/A,#N/A,FALSE,"9156";#N/A,#N/A,FALSE,"9157";#N/A,#N/A,FALSE,"9341";#N/A,#N/A,FALSE,"9342";#N/A,#N/A,FALSE,"9343";#N/A,#N/A,FALSE,"9344";#N/A,#N/A,FALSE,"9345";#N/A,#N/A,FALSE,"9346";#N/A,#N/A,FALSE,"9348";#N/A,#N/A,FALSE,"9349";#N/A,#N/A,FALSE,"9350";#N/A,#N/A,FALSE,"9351";#N/A,#N/A,FALSE,"9352";#N/A,#N/A,FALSE,"9353";#N/A,#N/A,FALSE,"9355";#N/A,#N/A,FALSE,"9356"}</definedName>
    <definedName name="test_4_3" localSheetId="10" hidden="1">{#N/A,#N/A,FALSE,"9153";#N/A,#N/A,FALSE,"9156";#N/A,#N/A,FALSE,"9157";#N/A,#N/A,FALSE,"9341";#N/A,#N/A,FALSE,"9342";#N/A,#N/A,FALSE,"9343";#N/A,#N/A,FALSE,"9344";#N/A,#N/A,FALSE,"9345";#N/A,#N/A,FALSE,"9346";#N/A,#N/A,FALSE,"9348";#N/A,#N/A,FALSE,"9349";#N/A,#N/A,FALSE,"9350";#N/A,#N/A,FALSE,"9351";#N/A,#N/A,FALSE,"9352";#N/A,#N/A,FALSE,"9353";#N/A,#N/A,FALSE,"9355";#N/A,#N/A,FALSE,"9356"}</definedName>
    <definedName name="test_4_3" localSheetId="12"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4" hidden="1">{#N/A,#N/A,FALSE,"9153";#N/A,#N/A,FALSE,"9156";#N/A,#N/A,FALSE,"9157";#N/A,#N/A,FALSE,"9341";#N/A,#N/A,FALSE,"9342";#N/A,#N/A,FALSE,"9343";#N/A,#N/A,FALSE,"9344";#N/A,#N/A,FALSE,"9345";#N/A,#N/A,FALSE,"9346";#N/A,#N/A,FALSE,"9348";#N/A,#N/A,FALSE,"9349";#N/A,#N/A,FALSE,"9350";#N/A,#N/A,FALSE,"9351";#N/A,#N/A,FALSE,"9352";#N/A,#N/A,FALSE,"9353";#N/A,#N/A,FALSE,"9355";#N/A,#N/A,FALSE,"9356"}</definedName>
    <definedName name="test_4_4" localSheetId="11" hidden="1">{#N/A,#N/A,FALSE,"9153";#N/A,#N/A,FALSE,"9156";#N/A,#N/A,FALSE,"9157";#N/A,#N/A,FALSE,"9341";#N/A,#N/A,FALSE,"9342";#N/A,#N/A,FALSE,"9343";#N/A,#N/A,FALSE,"9344";#N/A,#N/A,FALSE,"9345";#N/A,#N/A,FALSE,"9346";#N/A,#N/A,FALSE,"9348";#N/A,#N/A,FALSE,"9349";#N/A,#N/A,FALSE,"9350";#N/A,#N/A,FALSE,"9351";#N/A,#N/A,FALSE,"9352";#N/A,#N/A,FALSE,"9353";#N/A,#N/A,FALSE,"9355";#N/A,#N/A,FALSE,"9356"}</definedName>
    <definedName name="test_4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_4" localSheetId="12"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4" hidden="1">{#N/A,#N/A,FALSE,"9153";#N/A,#N/A,FALSE,"9156";#N/A,#N/A,FALSE,"9157";#N/A,#N/A,FALSE,"9341";#N/A,#N/A,FALSE,"9342";#N/A,#N/A,FALSE,"9343";#N/A,#N/A,FALSE,"9344";#N/A,#N/A,FALSE,"9345";#N/A,#N/A,FALSE,"9346";#N/A,#N/A,FALSE,"9348";#N/A,#N/A,FALSE,"9349";#N/A,#N/A,FALSE,"9350";#N/A,#N/A,FALSE,"9351";#N/A,#N/A,FALSE,"9352";#N/A,#N/A,FALSE,"9353";#N/A,#N/A,FALSE,"9355";#N/A,#N/A,FALSE,"9356"}</definedName>
    <definedName name="test_5" localSheetId="11" hidden="1">{#N/A,#N/A,FALSE,"9153";#N/A,#N/A,FALSE,"9156";#N/A,#N/A,FALSE,"9157";#N/A,#N/A,FALSE,"9341";#N/A,#N/A,FALSE,"9342";#N/A,#N/A,FALSE,"9343";#N/A,#N/A,FALSE,"9344";#N/A,#N/A,FALSE,"9345";#N/A,#N/A,FALSE,"9346";#N/A,#N/A,FALSE,"9348";#N/A,#N/A,FALSE,"9349";#N/A,#N/A,FALSE,"9350";#N/A,#N/A,FALSE,"9351";#N/A,#N/A,FALSE,"9352";#N/A,#N/A,FALSE,"9353";#N/A,#N/A,FALSE,"9355";#N/A,#N/A,FALSE,"9356"}</definedName>
    <definedName name="test_5" localSheetId="13" hidden="1">{#N/A,#N/A,FALSE,"9153";#N/A,#N/A,FALSE,"9156";#N/A,#N/A,FALSE,"9157";#N/A,#N/A,FALSE,"9341";#N/A,#N/A,FALSE,"9342";#N/A,#N/A,FALSE,"9343";#N/A,#N/A,FALSE,"9344";#N/A,#N/A,FALSE,"9345";#N/A,#N/A,FALSE,"9346";#N/A,#N/A,FALSE,"9348";#N/A,#N/A,FALSE,"9349";#N/A,#N/A,FALSE,"9350";#N/A,#N/A,FALSE,"9351";#N/A,#N/A,FALSE,"9352";#N/A,#N/A,FALSE,"9353";#N/A,#N/A,FALSE,"9355";#N/A,#N/A,FALSE,"9356"}</definedName>
    <definedName name="test_5" localSheetId="15" hidden="1">{#N/A,#N/A,FALSE,"9153";#N/A,#N/A,FALSE,"9156";#N/A,#N/A,FALSE,"9157";#N/A,#N/A,FALSE,"9341";#N/A,#N/A,FALSE,"9342";#N/A,#N/A,FALSE,"9343";#N/A,#N/A,FALSE,"9344";#N/A,#N/A,FALSE,"9345";#N/A,#N/A,FALSE,"9346";#N/A,#N/A,FALSE,"9348";#N/A,#N/A,FALSE,"9349";#N/A,#N/A,FALSE,"9350";#N/A,#N/A,FALSE,"9351";#N/A,#N/A,FALSE,"9352";#N/A,#N/A,FALSE,"9353";#N/A,#N/A,FALSE,"9355";#N/A,#N/A,FALSE,"9356"}</definedName>
    <definedName name="test_5" localSheetId="10" hidden="1">{#N/A,#N/A,FALSE,"9153";#N/A,#N/A,FALSE,"9156";#N/A,#N/A,FALSE,"9157";#N/A,#N/A,FALSE,"9341";#N/A,#N/A,FALSE,"9342";#N/A,#N/A,FALSE,"9343";#N/A,#N/A,FALSE,"9344";#N/A,#N/A,FALSE,"9345";#N/A,#N/A,FALSE,"9346";#N/A,#N/A,FALSE,"9348";#N/A,#N/A,FALSE,"9349";#N/A,#N/A,FALSE,"9350";#N/A,#N/A,FALSE,"9351";#N/A,#N/A,FALSE,"9352";#N/A,#N/A,FALSE,"9353";#N/A,#N/A,FALSE,"9355";#N/A,#N/A,FALSE,"9356"}</definedName>
    <definedName name="test_5" localSheetId="12"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4" hidden="1">{#N/A,#N/A,FALSE,"9153";#N/A,#N/A,FALSE,"9156";#N/A,#N/A,FALSE,"9157";#N/A,#N/A,FALSE,"9341";#N/A,#N/A,FALSE,"9342";#N/A,#N/A,FALSE,"9343";#N/A,#N/A,FALSE,"9344";#N/A,#N/A,FALSE,"9345";#N/A,#N/A,FALSE,"9346";#N/A,#N/A,FALSE,"9348";#N/A,#N/A,FALSE,"9349";#N/A,#N/A,FALSE,"9350";#N/A,#N/A,FALSE,"9351";#N/A,#N/A,FALSE,"9352";#N/A,#N/A,FALSE,"9353";#N/A,#N/A,FALSE,"9355";#N/A,#N/A,FALSE,"9356"}</definedName>
    <definedName name="test_5_1" localSheetId="11" hidden="1">{#N/A,#N/A,FALSE,"9153";#N/A,#N/A,FALSE,"9156";#N/A,#N/A,FALSE,"9157";#N/A,#N/A,FALSE,"9341";#N/A,#N/A,FALSE,"9342";#N/A,#N/A,FALSE,"9343";#N/A,#N/A,FALSE,"9344";#N/A,#N/A,FALSE,"9345";#N/A,#N/A,FALSE,"9346";#N/A,#N/A,FALSE,"9348";#N/A,#N/A,FALSE,"9349";#N/A,#N/A,FALSE,"9350";#N/A,#N/A,FALSE,"9351";#N/A,#N/A,FALSE,"9352";#N/A,#N/A,FALSE,"9353";#N/A,#N/A,FALSE,"9355";#N/A,#N/A,FALSE,"9356"}</definedName>
    <definedName name="test_5_1" localSheetId="13" hidden="1">{#N/A,#N/A,FALSE,"9153";#N/A,#N/A,FALSE,"9156";#N/A,#N/A,FALSE,"9157";#N/A,#N/A,FALSE,"9341";#N/A,#N/A,FALSE,"9342";#N/A,#N/A,FALSE,"9343";#N/A,#N/A,FALSE,"9344";#N/A,#N/A,FALSE,"9345";#N/A,#N/A,FALSE,"9346";#N/A,#N/A,FALSE,"9348";#N/A,#N/A,FALSE,"9349";#N/A,#N/A,FALSE,"9350";#N/A,#N/A,FALSE,"9351";#N/A,#N/A,FALSE,"9352";#N/A,#N/A,FALSE,"9353";#N/A,#N/A,FALSE,"9355";#N/A,#N/A,FALSE,"9356"}</definedName>
    <definedName name="test_5_1" localSheetId="15" hidden="1">{#N/A,#N/A,FALSE,"9153";#N/A,#N/A,FALSE,"9156";#N/A,#N/A,FALSE,"9157";#N/A,#N/A,FALSE,"9341";#N/A,#N/A,FALSE,"9342";#N/A,#N/A,FALSE,"9343";#N/A,#N/A,FALSE,"9344";#N/A,#N/A,FALSE,"9345";#N/A,#N/A,FALSE,"9346";#N/A,#N/A,FALSE,"9348";#N/A,#N/A,FALSE,"9349";#N/A,#N/A,FALSE,"9350";#N/A,#N/A,FALSE,"9351";#N/A,#N/A,FALSE,"9352";#N/A,#N/A,FALSE,"9353";#N/A,#N/A,FALSE,"9355";#N/A,#N/A,FALSE,"9356"}</definedName>
    <definedName name="test_5_1" localSheetId="10" hidden="1">{#N/A,#N/A,FALSE,"9153";#N/A,#N/A,FALSE,"9156";#N/A,#N/A,FALSE,"9157";#N/A,#N/A,FALSE,"9341";#N/A,#N/A,FALSE,"9342";#N/A,#N/A,FALSE,"9343";#N/A,#N/A,FALSE,"9344";#N/A,#N/A,FALSE,"9345";#N/A,#N/A,FALSE,"9346";#N/A,#N/A,FALSE,"9348";#N/A,#N/A,FALSE,"9349";#N/A,#N/A,FALSE,"9350";#N/A,#N/A,FALSE,"9351";#N/A,#N/A,FALSE,"9352";#N/A,#N/A,FALSE,"9353";#N/A,#N/A,FALSE,"9355";#N/A,#N/A,FALSE,"9356"}</definedName>
    <definedName name="test_5_1" localSheetId="12"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4" hidden="1">{#N/A,#N/A,FALSE,"9153";#N/A,#N/A,FALSE,"9156";#N/A,#N/A,FALSE,"9157";#N/A,#N/A,FALSE,"9341";#N/A,#N/A,FALSE,"9342";#N/A,#N/A,FALSE,"9343";#N/A,#N/A,FALSE,"9344";#N/A,#N/A,FALSE,"9345";#N/A,#N/A,FALSE,"9346";#N/A,#N/A,FALSE,"9348";#N/A,#N/A,FALSE,"9349";#N/A,#N/A,FALSE,"9350";#N/A,#N/A,FALSE,"9351";#N/A,#N/A,FALSE,"9352";#N/A,#N/A,FALSE,"9353";#N/A,#N/A,FALSE,"9355";#N/A,#N/A,FALSE,"9356"}</definedName>
    <definedName name="test_5_2" localSheetId="11" hidden="1">{#N/A,#N/A,FALSE,"9153";#N/A,#N/A,FALSE,"9156";#N/A,#N/A,FALSE,"9157";#N/A,#N/A,FALSE,"9341";#N/A,#N/A,FALSE,"9342";#N/A,#N/A,FALSE,"9343";#N/A,#N/A,FALSE,"9344";#N/A,#N/A,FALSE,"9345";#N/A,#N/A,FALSE,"9346";#N/A,#N/A,FALSE,"9348";#N/A,#N/A,FALSE,"9349";#N/A,#N/A,FALSE,"9350";#N/A,#N/A,FALSE,"9351";#N/A,#N/A,FALSE,"9352";#N/A,#N/A,FALSE,"9353";#N/A,#N/A,FALSE,"9355";#N/A,#N/A,FALSE,"9356"}</definedName>
    <definedName name="test_5_2" localSheetId="13" hidden="1">{#N/A,#N/A,FALSE,"9153";#N/A,#N/A,FALSE,"9156";#N/A,#N/A,FALSE,"9157";#N/A,#N/A,FALSE,"9341";#N/A,#N/A,FALSE,"9342";#N/A,#N/A,FALSE,"9343";#N/A,#N/A,FALSE,"9344";#N/A,#N/A,FALSE,"9345";#N/A,#N/A,FALSE,"9346";#N/A,#N/A,FALSE,"9348";#N/A,#N/A,FALSE,"9349";#N/A,#N/A,FALSE,"9350";#N/A,#N/A,FALSE,"9351";#N/A,#N/A,FALSE,"9352";#N/A,#N/A,FALSE,"9353";#N/A,#N/A,FALSE,"9355";#N/A,#N/A,FALSE,"9356"}</definedName>
    <definedName name="test_5_2" localSheetId="15" hidden="1">{#N/A,#N/A,FALSE,"9153";#N/A,#N/A,FALSE,"9156";#N/A,#N/A,FALSE,"9157";#N/A,#N/A,FALSE,"9341";#N/A,#N/A,FALSE,"9342";#N/A,#N/A,FALSE,"9343";#N/A,#N/A,FALSE,"9344";#N/A,#N/A,FALSE,"9345";#N/A,#N/A,FALSE,"9346";#N/A,#N/A,FALSE,"9348";#N/A,#N/A,FALSE,"9349";#N/A,#N/A,FALSE,"9350";#N/A,#N/A,FALSE,"9351";#N/A,#N/A,FALSE,"9352";#N/A,#N/A,FALSE,"9353";#N/A,#N/A,FALSE,"9355";#N/A,#N/A,FALSE,"9356"}</definedName>
    <definedName name="test_5_2" localSheetId="10" hidden="1">{#N/A,#N/A,FALSE,"9153";#N/A,#N/A,FALSE,"9156";#N/A,#N/A,FALSE,"9157";#N/A,#N/A,FALSE,"9341";#N/A,#N/A,FALSE,"9342";#N/A,#N/A,FALSE,"9343";#N/A,#N/A,FALSE,"9344";#N/A,#N/A,FALSE,"9345";#N/A,#N/A,FALSE,"9346";#N/A,#N/A,FALSE,"9348";#N/A,#N/A,FALSE,"9349";#N/A,#N/A,FALSE,"9350";#N/A,#N/A,FALSE,"9351";#N/A,#N/A,FALSE,"9352";#N/A,#N/A,FALSE,"9353";#N/A,#N/A,FALSE,"9355";#N/A,#N/A,FALSE,"9356"}</definedName>
    <definedName name="test_5_2" localSheetId="12"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4" hidden="1">{#N/A,#N/A,FALSE,"9153";#N/A,#N/A,FALSE,"9156";#N/A,#N/A,FALSE,"9157";#N/A,#N/A,FALSE,"9341";#N/A,#N/A,FALSE,"9342";#N/A,#N/A,FALSE,"9343";#N/A,#N/A,FALSE,"9344";#N/A,#N/A,FALSE,"9345";#N/A,#N/A,FALSE,"9346";#N/A,#N/A,FALSE,"9348";#N/A,#N/A,FALSE,"9349";#N/A,#N/A,FALSE,"9350";#N/A,#N/A,FALSE,"9351";#N/A,#N/A,FALSE,"9352";#N/A,#N/A,FALSE,"9353";#N/A,#N/A,FALSE,"9355";#N/A,#N/A,FALSE,"9356"}</definedName>
    <definedName name="test_5_3" localSheetId="11" hidden="1">{#N/A,#N/A,FALSE,"9153";#N/A,#N/A,FALSE,"9156";#N/A,#N/A,FALSE,"9157";#N/A,#N/A,FALSE,"9341";#N/A,#N/A,FALSE,"9342";#N/A,#N/A,FALSE,"9343";#N/A,#N/A,FALSE,"9344";#N/A,#N/A,FALSE,"9345";#N/A,#N/A,FALSE,"9346";#N/A,#N/A,FALSE,"9348";#N/A,#N/A,FALSE,"9349";#N/A,#N/A,FALSE,"9350";#N/A,#N/A,FALSE,"9351";#N/A,#N/A,FALSE,"9352";#N/A,#N/A,FALSE,"9353";#N/A,#N/A,FALSE,"9355";#N/A,#N/A,FALSE,"9356"}</definedName>
    <definedName name="test_5_3" localSheetId="13" hidden="1">{#N/A,#N/A,FALSE,"9153";#N/A,#N/A,FALSE,"9156";#N/A,#N/A,FALSE,"9157";#N/A,#N/A,FALSE,"9341";#N/A,#N/A,FALSE,"9342";#N/A,#N/A,FALSE,"9343";#N/A,#N/A,FALSE,"9344";#N/A,#N/A,FALSE,"9345";#N/A,#N/A,FALSE,"9346";#N/A,#N/A,FALSE,"9348";#N/A,#N/A,FALSE,"9349";#N/A,#N/A,FALSE,"9350";#N/A,#N/A,FALSE,"9351";#N/A,#N/A,FALSE,"9352";#N/A,#N/A,FALSE,"9353";#N/A,#N/A,FALSE,"9355";#N/A,#N/A,FALSE,"9356"}</definedName>
    <definedName name="test_5_3" localSheetId="15" hidden="1">{#N/A,#N/A,FALSE,"9153";#N/A,#N/A,FALSE,"9156";#N/A,#N/A,FALSE,"9157";#N/A,#N/A,FALSE,"9341";#N/A,#N/A,FALSE,"9342";#N/A,#N/A,FALSE,"9343";#N/A,#N/A,FALSE,"9344";#N/A,#N/A,FALSE,"9345";#N/A,#N/A,FALSE,"9346";#N/A,#N/A,FALSE,"9348";#N/A,#N/A,FALSE,"9349";#N/A,#N/A,FALSE,"9350";#N/A,#N/A,FALSE,"9351";#N/A,#N/A,FALSE,"9352";#N/A,#N/A,FALSE,"9353";#N/A,#N/A,FALSE,"9355";#N/A,#N/A,FALSE,"9356"}</definedName>
    <definedName name="test_5_3" localSheetId="10" hidden="1">{#N/A,#N/A,FALSE,"9153";#N/A,#N/A,FALSE,"9156";#N/A,#N/A,FALSE,"9157";#N/A,#N/A,FALSE,"9341";#N/A,#N/A,FALSE,"9342";#N/A,#N/A,FALSE,"9343";#N/A,#N/A,FALSE,"9344";#N/A,#N/A,FALSE,"9345";#N/A,#N/A,FALSE,"9346";#N/A,#N/A,FALSE,"9348";#N/A,#N/A,FALSE,"9349";#N/A,#N/A,FALSE,"9350";#N/A,#N/A,FALSE,"9351";#N/A,#N/A,FALSE,"9352";#N/A,#N/A,FALSE,"9353";#N/A,#N/A,FALSE,"9355";#N/A,#N/A,FALSE,"9356"}</definedName>
    <definedName name="test_5_3" localSheetId="12"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4" hidden="1">{#N/A,#N/A,FALSE,"9153";#N/A,#N/A,FALSE,"9156";#N/A,#N/A,FALSE,"9157";#N/A,#N/A,FALSE,"9341";#N/A,#N/A,FALSE,"9342";#N/A,#N/A,FALSE,"9343";#N/A,#N/A,FALSE,"9344";#N/A,#N/A,FALSE,"9345";#N/A,#N/A,FALSE,"9346";#N/A,#N/A,FALSE,"9348";#N/A,#N/A,FALSE,"9349";#N/A,#N/A,FALSE,"9350";#N/A,#N/A,FALSE,"9351";#N/A,#N/A,FALSE,"9352";#N/A,#N/A,FALSE,"9353";#N/A,#N/A,FALSE,"9355";#N/A,#N/A,FALSE,"9356"}</definedName>
    <definedName name="test_5_4" localSheetId="11" hidden="1">{#N/A,#N/A,FALSE,"9153";#N/A,#N/A,FALSE,"9156";#N/A,#N/A,FALSE,"9157";#N/A,#N/A,FALSE,"9341";#N/A,#N/A,FALSE,"9342";#N/A,#N/A,FALSE,"9343";#N/A,#N/A,FALSE,"9344";#N/A,#N/A,FALSE,"9345";#N/A,#N/A,FALSE,"9346";#N/A,#N/A,FALSE,"9348";#N/A,#N/A,FALSE,"9349";#N/A,#N/A,FALSE,"9350";#N/A,#N/A,FALSE,"9351";#N/A,#N/A,FALSE,"9352";#N/A,#N/A,FALSE,"9353";#N/A,#N/A,FALSE,"9355";#N/A,#N/A,FALSE,"9356"}</definedName>
    <definedName name="test_5_4" localSheetId="13" hidden="1">{#N/A,#N/A,FALSE,"9153";#N/A,#N/A,FALSE,"9156";#N/A,#N/A,FALSE,"9157";#N/A,#N/A,FALSE,"9341";#N/A,#N/A,FALSE,"9342";#N/A,#N/A,FALSE,"9343";#N/A,#N/A,FALSE,"9344";#N/A,#N/A,FALSE,"9345";#N/A,#N/A,FALSE,"9346";#N/A,#N/A,FALSE,"9348";#N/A,#N/A,FALSE,"9349";#N/A,#N/A,FALSE,"9350";#N/A,#N/A,FALSE,"9351";#N/A,#N/A,FALSE,"9352";#N/A,#N/A,FALSE,"9353";#N/A,#N/A,FALSE,"9355";#N/A,#N/A,FALSE,"9356"}</definedName>
    <definedName name="test_5_4" localSheetId="15" hidden="1">{#N/A,#N/A,FALSE,"9153";#N/A,#N/A,FALSE,"9156";#N/A,#N/A,FALSE,"9157";#N/A,#N/A,FALSE,"9341";#N/A,#N/A,FALSE,"9342";#N/A,#N/A,FALSE,"9343";#N/A,#N/A,FALSE,"9344";#N/A,#N/A,FALSE,"9345";#N/A,#N/A,FALSE,"9346";#N/A,#N/A,FALSE,"9348";#N/A,#N/A,FALSE,"9349";#N/A,#N/A,FALSE,"9350";#N/A,#N/A,FALSE,"9351";#N/A,#N/A,FALSE,"9352";#N/A,#N/A,FALSE,"9353";#N/A,#N/A,FALSE,"9355";#N/A,#N/A,FALSE,"9356"}</definedName>
    <definedName name="test_5_4" localSheetId="10" hidden="1">{#N/A,#N/A,FALSE,"9153";#N/A,#N/A,FALSE,"9156";#N/A,#N/A,FALSE,"9157";#N/A,#N/A,FALSE,"9341";#N/A,#N/A,FALSE,"9342";#N/A,#N/A,FALSE,"9343";#N/A,#N/A,FALSE,"9344";#N/A,#N/A,FALSE,"9345";#N/A,#N/A,FALSE,"9346";#N/A,#N/A,FALSE,"9348";#N/A,#N/A,FALSE,"9349";#N/A,#N/A,FALSE,"9350";#N/A,#N/A,FALSE,"9351";#N/A,#N/A,FALSE,"9352";#N/A,#N/A,FALSE,"9353";#N/A,#N/A,FALSE,"9355";#N/A,#N/A,FALSE,"9356"}</definedName>
    <definedName name="test_5_4" localSheetId="12"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ST0">#REF!</definedName>
    <definedName name="TEST1">#REF!</definedName>
    <definedName name="TESTHKEY">#REF!</definedName>
    <definedName name="TESTKEYS">#REF!</definedName>
    <definedName name="TESTVKEY">#REF!</definedName>
    <definedName name="TextRefCopy1">[256]Depreciation!#REF!</definedName>
    <definedName name="TextRefCopy10">#REF!</definedName>
    <definedName name="TextRefCopy11">#REF!</definedName>
    <definedName name="TextRefCopy12">#REF!</definedName>
    <definedName name="TextRefCopy15">[256]Additions!$C$7</definedName>
    <definedName name="TextRefCopy16">#REF!</definedName>
    <definedName name="TextRefCopy17">[256]Depreciation!#REF!</definedName>
    <definedName name="TextRefCopy34">#REF!</definedName>
    <definedName name="TextRefCopy4">[256]Depreciation!#REF!</definedName>
    <definedName name="TextRefCopy49">#REF!</definedName>
    <definedName name="TextRefCopy6">#REF!</definedName>
    <definedName name="TextRefCopy7">#REF!</definedName>
    <definedName name="TextRefCopy8">#REF!</definedName>
    <definedName name="TextRefCopy9">#REF!</definedName>
    <definedName name="TextRefCopyRangeCount" hidden="1">4</definedName>
    <definedName name="TextRefCopyRangeCount_1" hidden="1">4</definedName>
    <definedName name="thisval">#REF!</definedName>
    <definedName name="Ticker">""</definedName>
    <definedName name="Ticker_List">#REF!</definedName>
    <definedName name="TIME">[257]Sheet2!$B$5:$B$16</definedName>
    <definedName name="TIME_DATA">[257]Sheet2!$B$5:$M$16</definedName>
    <definedName name="time_dim">[197]Segments!#REF!</definedName>
    <definedName name="time_dimensions">'[239]Ad Hoc'!$Z$100:$AC$114</definedName>
    <definedName name="TIME_OUTPUT">[257]Sheet2!$D$19</definedName>
    <definedName name="timelookup">[8]Lookups!$A$2:$J$6</definedName>
    <definedName name="TimePeriod">#REF!</definedName>
    <definedName name="TimeSeriesColumn">#REF!</definedName>
    <definedName name="TimeSeriesData">#REF!</definedName>
    <definedName name="TimeTable">[175]Lookups!#REF!</definedName>
    <definedName name="TOP">#REF!</definedName>
    <definedName name="Topic">'[201]Topic List'!$A$7:$A$44</definedName>
    <definedName name="tor">#REF!</definedName>
    <definedName name="TOTAL">#REF!</definedName>
    <definedName name="TOTALS">#REF!</definedName>
    <definedName name="TOTALTAX_VX">'[28]FY03 Estimate'!#REF!</definedName>
    <definedName name="TOTALTAXES">'[28]FY03 Estimate'!#REF!</definedName>
    <definedName name="TOTS">#REF!</definedName>
    <definedName name="TOTSFOR">#REF!</definedName>
    <definedName name="TP_Footer_User" hidden="1">"maerckk"</definedName>
    <definedName name="TP_Footer_Version" hidden="1">"v4.00"</definedName>
    <definedName name="TradeDate">#REF!</definedName>
    <definedName name="trans_1">[258]INPUT!$F$181</definedName>
    <definedName name="trans_2">[258]INPUT!$G$181</definedName>
    <definedName name="trans_3">[258]INPUT!$H$181</definedName>
    <definedName name="TRANSHP">#REF!</definedName>
    <definedName name="TRANSLOC">#REF!</definedName>
    <definedName name="Trend">'[85]6A Trend Table'!$A$8:$CO$207</definedName>
    <definedName name="TREND_FACTORS">'[85]6A Trend Table'!$A$213:$CO$410</definedName>
    <definedName name="Trend_Index">'[85]6A Trend Table'!$A$7:$CO$7</definedName>
    <definedName name="Trends_Cell">#REF!</definedName>
    <definedName name="tri">'[259]Rolled Triangle'!$A:$IV</definedName>
    <definedName name="TRUE_UP">#REF!</definedName>
    <definedName name="tt_BUD">[92]tt!$AA$1:$AO$55</definedName>
    <definedName name="tt_FCST">[92]tt!$A$1:$O$55</definedName>
    <definedName name="tt_GRAPH">[92]tt!XFD$125:J$196</definedName>
    <definedName name="TYPE">[54]Lists!$A$8:$A$9</definedName>
    <definedName name="u">#REF!</definedName>
    <definedName name="UBI">#REF!</definedName>
    <definedName name="UK_VAT">[231]Parameters!$G$87</definedName>
    <definedName name="ukfx">#REF!</definedName>
    <definedName name="UN_SALES">[238]TTU!#REF!</definedName>
    <definedName name="Units">[157]Inputs!$D$18</definedName>
    <definedName name="Unknown">#REF!</definedName>
    <definedName name="unpsc_1">[258]INPUT!$F$182</definedName>
    <definedName name="unpsc_2">[258]INPUT!$G$182</definedName>
    <definedName name="unpsc_3">[258]INPUT!$H$182</definedName>
    <definedName name="UPDATESST">#REF!</definedName>
    <definedName name="UPLOAD">#REF!</definedName>
    <definedName name="us">#REF!</definedName>
    <definedName name="US_VAT">[231]Parameters!$G$88</definedName>
    <definedName name="Usage">[89]Lookups!$I$2:$I$4</definedName>
    <definedName name="USD_RATE">#REF!</definedName>
    <definedName name="USD_RATE15">#REF!</definedName>
    <definedName name="USD_to_FC">#REF!</definedName>
    <definedName name="USDAVG">#REF!</definedName>
    <definedName name="USDMTH">#REF!</definedName>
    <definedName name="UserName">#REF!</definedName>
    <definedName name="usgichart">'[62]Type Tables'!$B$176:$T$179,'[62]Type Tables'!$B$182:$T$182</definedName>
    <definedName name="usgisite">'[62]Ops Tables'!$B$3:$T$7,'[62]Ops Tables'!$B$39:$T$39</definedName>
    <definedName name="ussite">'[62]Ops Tables'!$B$2:$T$7,'[62]Ops Tables'!$B$38:$T$38</definedName>
    <definedName name="v" localSheetId="4" hidden="1">#REF!</definedName>
    <definedName name="v" localSheetId="11" hidden="1">#REF!</definedName>
    <definedName name="v" localSheetId="10" hidden="1">#REF!</definedName>
    <definedName name="v" hidden="1">#REF!</definedName>
    <definedName name="valdate">[258]INPUT!$B$2</definedName>
    <definedName name="ValeurCible3">'[260]2002-03'!#REF!</definedName>
    <definedName name="ValidAnswers">[261]Sheet1!$A$1:$A$7</definedName>
    <definedName name="ValidsAnswers">[261]Sheet1!$A$1:$A$6</definedName>
    <definedName name="Valuation_Date">'[85]2A General Info'!$B$19</definedName>
    <definedName name="values">#REF!,#REF!,#REF!</definedName>
    <definedName name="VAT">17.5</definedName>
    <definedName name="VATitles">[48]MonthlyVA!$B$56:$B$58</definedName>
    <definedName name="VDATE">[157]Inputs!$D$12</definedName>
    <definedName name="VSDV">#REF!</definedName>
    <definedName name="VXBCV">[31]acctdesc!#REF!</definedName>
    <definedName name="w">#REF!</definedName>
    <definedName name="WB">#REF!</definedName>
    <definedName name="WBU">[66]MUs!$A$62:$D$67</definedName>
    <definedName name="WBU_OF_COS_DETAIL">#REF!</definedName>
    <definedName name="WBU_OF_DETAIL">#REF!</definedName>
    <definedName name="WCOUNT_ITEM">[96]acctdesc!#REF!</definedName>
    <definedName name="WDESC_DISP">[96]acctdesc!#REF!</definedName>
    <definedName name="WDESC_DISP_FORM">[96]acctdesc!#REF!</definedName>
    <definedName name="WDESC_NBR_BEG">[96]acctdesc!#REF!</definedName>
    <definedName name="WDESC_NBR_TABLE">[96]acctdesc!#REF!</definedName>
    <definedName name="WDESC_SORT_KEY">[96]acctdesc!#REF!</definedName>
    <definedName name="WDESC_TABLE">[96]acctdesc!#REF!</definedName>
    <definedName name="wdgfaw">#REF!</definedName>
    <definedName name="wedb2">'[262]wedb 2'!$A:$IV</definedName>
    <definedName name="weff">#REF!</definedName>
    <definedName name="wefwef">#REF!</definedName>
    <definedName name="werfrtt">[31]acctdesc!#REF!</definedName>
    <definedName name="wert">#REF!</definedName>
    <definedName name="Werte1">#REF!</definedName>
    <definedName name="Werte2">#REF!</definedName>
    <definedName name="werw">#REF!</definedName>
    <definedName name="werwerwerwerwer">#REF!</definedName>
    <definedName name="werwte">'[250]SOB list'!$C$1:$C$14</definedName>
    <definedName name="wfdweff">'[35]Current &amp; Deferred Calc'!$K$59</definedName>
    <definedName name="WFM_Extract">#REF!</definedName>
    <definedName name="wfMonthNum">[193]WF!$A$4</definedName>
    <definedName name="wfScenario">[193]WF!$A$1</definedName>
    <definedName name="wfYear">[193]WF!$A$2</definedName>
    <definedName name="WH_HC">[48]Headcount!$B$38:$IV$42</definedName>
    <definedName name="WH_HCTarget">[48]Headcount!$B$161:$IV$165</definedName>
    <definedName name="WH_Orders">[48]Orders!$B$26:$IV$28</definedName>
    <definedName name="WH_Scale">[48]SCaLE!$B$240:$IV$272</definedName>
    <definedName name="WH_VA">[48]MonthlyVA!$C$230:$IV$232</definedName>
    <definedName name="WH_VAMat">[48]MonthlyVA!$C$225:$IV$227</definedName>
    <definedName name="WH_VARev">[48]MonthlyVA!$C$220:$IV$222</definedName>
    <definedName name="what?" localSheetId="4" hidden="1">{"form",#N/A,FALSE,"GEC";"calculation",#N/A,FALSE,"GEC"}</definedName>
    <definedName name="what?" localSheetId="11" hidden="1">{"form",#N/A,FALSE,"GEC";"calculation",#N/A,FALSE,"GEC"}</definedName>
    <definedName name="what?" localSheetId="13" hidden="1">{"form",#N/A,FALSE,"GEC";"calculation",#N/A,FALSE,"GEC"}</definedName>
    <definedName name="what?" localSheetId="15" hidden="1">{"form",#N/A,FALSE,"GEC";"calculation",#N/A,FALSE,"GEC"}</definedName>
    <definedName name="what?" localSheetId="10" hidden="1">{"form",#N/A,FALSE,"GEC";"calculation",#N/A,FALSE,"GEC"}</definedName>
    <definedName name="what?" localSheetId="12" hidden="1">{"form",#N/A,FALSE,"GEC";"calculation",#N/A,FALSE,"GEC"}</definedName>
    <definedName name="what?" hidden="1">{"form",#N/A,FALSE,"GEC";"calculation",#N/A,FALSE,"GEC"}</definedName>
    <definedName name="WHM_Act">'[48]Monthly actuals'!$B$240:$IV$272</definedName>
    <definedName name="WHOLE_COL">#REF!</definedName>
    <definedName name="WHQ_Act">'[48]Qtr actuals'!$B$240:$IV$272</definedName>
    <definedName name="WHQ_HC">[48]Headcount!$B$100:$IV$104</definedName>
    <definedName name="WHT">'[263]FY03 Estimate'!#REF!</definedName>
    <definedName name="WHTAX">#REF!</definedName>
    <definedName name="WHTAX_VX">'[28]FY03 Estimate'!#REF!</definedName>
    <definedName name="WHYr_Act">'[48]Annual actuals'!$B$240:$IV$272</definedName>
    <definedName name="WKST">#REF!</definedName>
    <definedName name="WO_Depreciation">[73]detail!$B$1:$Q$236</definedName>
    <definedName name="WORKSHEET">#REF!</definedName>
    <definedName name="workspace">'[264]JV Form Template'!#REF!</definedName>
    <definedName name="wrn.Aging._.and._.Trend._.Analysis." localSheetId="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4" hidden="1">{#N/A,#N/A,FALSE,"Aging Summary";#N/A,#N/A,FALSE,"Ratio Analysis";#N/A,#N/A,FALSE,"Test 120 Day Accts";#N/A,#N/A,FALSE,"Tickmarks"}</definedName>
    <definedName name="wrn.Aging._.and._.Trend._.Analysis._1_1" localSheetId="11"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15" hidden="1">{#N/A,#N/A,FALSE,"Aging Summary";#N/A,#N/A,FALSE,"Ratio Analysis";#N/A,#N/A,FALSE,"Test 120 Day Accts";#N/A,#N/A,FALSE,"Tickmarks"}</definedName>
    <definedName name="wrn.Aging._.and._.Trend._.Analysis._1_1" localSheetId="10" hidden="1">{#N/A,#N/A,FALSE,"Aging Summary";#N/A,#N/A,FALSE,"Ratio Analysis";#N/A,#N/A,FALSE,"Test 120 Day Accts";#N/A,#N/A,FALSE,"Tickmarks"}</definedName>
    <definedName name="wrn.Aging._.and._.Trend._.Analysis._1_1" localSheetId="12"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4" hidden="1">{#N/A,#N/A,FALSE,"Aging Summary";#N/A,#N/A,FALSE,"Ratio Analysis";#N/A,#N/A,FALSE,"Test 120 Day Accts";#N/A,#N/A,FALSE,"Tickmarks"}</definedName>
    <definedName name="wrn.Aging._.and._.Trend._.Analysis._1_2" localSheetId="11"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15" hidden="1">{#N/A,#N/A,FALSE,"Aging Summary";#N/A,#N/A,FALSE,"Ratio Analysis";#N/A,#N/A,FALSE,"Test 120 Day Accts";#N/A,#N/A,FALSE,"Tickmarks"}</definedName>
    <definedName name="wrn.Aging._.and._.Trend._.Analysis._1_2" localSheetId="10" hidden="1">{#N/A,#N/A,FALSE,"Aging Summary";#N/A,#N/A,FALSE,"Ratio Analysis";#N/A,#N/A,FALSE,"Test 120 Day Accts";#N/A,#N/A,FALSE,"Tickmarks"}</definedName>
    <definedName name="wrn.Aging._.and._.Trend._.Analysis._1_2" localSheetId="12"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4" hidden="1">{#N/A,#N/A,FALSE,"Aging Summary";#N/A,#N/A,FALSE,"Ratio Analysis";#N/A,#N/A,FALSE,"Test 120 Day Accts";#N/A,#N/A,FALSE,"Tickmarks"}</definedName>
    <definedName name="wrn.Aging._.and._.Trend._.Analysis._1_3" localSheetId="11"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15" hidden="1">{#N/A,#N/A,FALSE,"Aging Summary";#N/A,#N/A,FALSE,"Ratio Analysis";#N/A,#N/A,FALSE,"Test 120 Day Accts";#N/A,#N/A,FALSE,"Tickmarks"}</definedName>
    <definedName name="wrn.Aging._.and._.Trend._.Analysis._1_3" localSheetId="10" hidden="1">{#N/A,#N/A,FALSE,"Aging Summary";#N/A,#N/A,FALSE,"Ratio Analysis";#N/A,#N/A,FALSE,"Test 120 Day Accts";#N/A,#N/A,FALSE,"Tickmarks"}</definedName>
    <definedName name="wrn.Aging._.and._.Trend._.Analysis._1_3" localSheetId="1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4" hidden="1">{#N/A,#N/A,FALSE,"Aging Summary";#N/A,#N/A,FALSE,"Ratio Analysis";#N/A,#N/A,FALSE,"Test 120 Day Accts";#N/A,#N/A,FALSE,"Tickmarks"}</definedName>
    <definedName name="wrn.Aging._.and._.Trend._.Analysis._1_4" localSheetId="11"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15" hidden="1">{#N/A,#N/A,FALSE,"Aging Summary";#N/A,#N/A,FALSE,"Ratio Analysis";#N/A,#N/A,FALSE,"Test 120 Day Accts";#N/A,#N/A,FALSE,"Tickmarks"}</definedName>
    <definedName name="wrn.Aging._.and._.Trend._.Analysis._1_4" localSheetId="10" hidden="1">{#N/A,#N/A,FALSE,"Aging Summary";#N/A,#N/A,FALSE,"Ratio Analysis";#N/A,#N/A,FALSE,"Test 120 Day Accts";#N/A,#N/A,FALSE,"Tickmarks"}</definedName>
    <definedName name="wrn.Aging._.and._.Trend._.Analysis._1_4" localSheetId="12"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4" hidden="1">{#N/A,#N/A,FALSE,"Aging Summary";#N/A,#N/A,FALSE,"Ratio Analysis";#N/A,#N/A,FALSE,"Test 120 Day Accts";#N/A,#N/A,FALSE,"Tickmarks"}</definedName>
    <definedName name="wrn.Aging._.and._.Trend._.Analysis._1_5" localSheetId="11"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15" hidden="1">{#N/A,#N/A,FALSE,"Aging Summary";#N/A,#N/A,FALSE,"Ratio Analysis";#N/A,#N/A,FALSE,"Test 120 Day Accts";#N/A,#N/A,FALSE,"Tickmarks"}</definedName>
    <definedName name="wrn.Aging._.and._.Trend._.Analysis._1_5" localSheetId="10" hidden="1">{#N/A,#N/A,FALSE,"Aging Summary";#N/A,#N/A,FALSE,"Ratio Analysis";#N/A,#N/A,FALSE,"Test 120 Day Accts";#N/A,#N/A,FALSE,"Tickmarks"}</definedName>
    <definedName name="wrn.Aging._.and._.Trend._.Analysis._1_5" localSheetId="12"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11"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5"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4" hidden="1">{#N/A,#N/A,FALSE,"Aging Summary";#N/A,#N/A,FALSE,"Ratio Analysis";#N/A,#N/A,FALSE,"Test 120 Day Accts";#N/A,#N/A,FALSE,"Tickmarks"}</definedName>
    <definedName name="wrn.Aging._.and._.Trend._.Analysis._2_1" localSheetId="11"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15" hidden="1">{#N/A,#N/A,FALSE,"Aging Summary";#N/A,#N/A,FALSE,"Ratio Analysis";#N/A,#N/A,FALSE,"Test 120 Day Accts";#N/A,#N/A,FALSE,"Tickmarks"}</definedName>
    <definedName name="wrn.Aging._.and._.Trend._.Analysis._2_1" localSheetId="10" hidden="1">{#N/A,#N/A,FALSE,"Aging Summary";#N/A,#N/A,FALSE,"Ratio Analysis";#N/A,#N/A,FALSE,"Test 120 Day Accts";#N/A,#N/A,FALSE,"Tickmarks"}</definedName>
    <definedName name="wrn.Aging._.and._.Trend._.Analysis._2_1" localSheetId="1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4" hidden="1">{#N/A,#N/A,FALSE,"Aging Summary";#N/A,#N/A,FALSE,"Ratio Analysis";#N/A,#N/A,FALSE,"Test 120 Day Accts";#N/A,#N/A,FALSE,"Tickmarks"}</definedName>
    <definedName name="wrn.Aging._.and._.Trend._.Analysis._2_2" localSheetId="11"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15" hidden="1">{#N/A,#N/A,FALSE,"Aging Summary";#N/A,#N/A,FALSE,"Ratio Analysis";#N/A,#N/A,FALSE,"Test 120 Day Accts";#N/A,#N/A,FALSE,"Tickmarks"}</definedName>
    <definedName name="wrn.Aging._.and._.Trend._.Analysis._2_2" localSheetId="10" hidden="1">{#N/A,#N/A,FALSE,"Aging Summary";#N/A,#N/A,FALSE,"Ratio Analysis";#N/A,#N/A,FALSE,"Test 120 Day Accts";#N/A,#N/A,FALSE,"Tickmarks"}</definedName>
    <definedName name="wrn.Aging._.and._.Trend._.Analysis._2_2" localSheetId="12"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4" hidden="1">{#N/A,#N/A,FALSE,"Aging Summary";#N/A,#N/A,FALSE,"Ratio Analysis";#N/A,#N/A,FALSE,"Test 120 Day Accts";#N/A,#N/A,FALSE,"Tickmarks"}</definedName>
    <definedName name="wrn.Aging._.and._.Trend._.Analysis._2_3" localSheetId="11"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15" hidden="1">{#N/A,#N/A,FALSE,"Aging Summary";#N/A,#N/A,FALSE,"Ratio Analysis";#N/A,#N/A,FALSE,"Test 120 Day Accts";#N/A,#N/A,FALSE,"Tickmarks"}</definedName>
    <definedName name="wrn.Aging._.and._.Trend._.Analysis._2_3" localSheetId="10" hidden="1">{#N/A,#N/A,FALSE,"Aging Summary";#N/A,#N/A,FALSE,"Ratio Analysis";#N/A,#N/A,FALSE,"Test 120 Day Accts";#N/A,#N/A,FALSE,"Tickmarks"}</definedName>
    <definedName name="wrn.Aging._.and._.Trend._.Analysis._2_3" localSheetId="1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4" hidden="1">{#N/A,#N/A,FALSE,"Aging Summary";#N/A,#N/A,FALSE,"Ratio Analysis";#N/A,#N/A,FALSE,"Test 120 Day Accts";#N/A,#N/A,FALSE,"Tickmarks"}</definedName>
    <definedName name="wrn.Aging._.and._.Trend._.Analysis._2_4" localSheetId="11"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15" hidden="1">{#N/A,#N/A,FALSE,"Aging Summary";#N/A,#N/A,FALSE,"Ratio Analysis";#N/A,#N/A,FALSE,"Test 120 Day Accts";#N/A,#N/A,FALSE,"Tickmarks"}</definedName>
    <definedName name="wrn.Aging._.and._.Trend._.Analysis._2_4" localSheetId="10" hidden="1">{#N/A,#N/A,FALSE,"Aging Summary";#N/A,#N/A,FALSE,"Ratio Analysis";#N/A,#N/A,FALSE,"Test 120 Day Accts";#N/A,#N/A,FALSE,"Tickmarks"}</definedName>
    <definedName name="wrn.Aging._.and._.Trend._.Analysis._2_4" localSheetId="12"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11"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5"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4" hidden="1">{#N/A,#N/A,FALSE,"Aging Summary";#N/A,#N/A,FALSE,"Ratio Analysis";#N/A,#N/A,FALSE,"Test 120 Day Accts";#N/A,#N/A,FALSE,"Tickmarks"}</definedName>
    <definedName name="wrn.Aging._.and._.Trend._.Analysis._3_1" localSheetId="11"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localSheetId="15" hidden="1">{#N/A,#N/A,FALSE,"Aging Summary";#N/A,#N/A,FALSE,"Ratio Analysis";#N/A,#N/A,FALSE,"Test 120 Day Accts";#N/A,#N/A,FALSE,"Tickmarks"}</definedName>
    <definedName name="wrn.Aging._.and._.Trend._.Analysis._3_1" localSheetId="10" hidden="1">{#N/A,#N/A,FALSE,"Aging Summary";#N/A,#N/A,FALSE,"Ratio Analysis";#N/A,#N/A,FALSE,"Test 120 Day Accts";#N/A,#N/A,FALSE,"Tickmarks"}</definedName>
    <definedName name="wrn.Aging._.and._.Trend._.Analysis._3_1" localSheetId="12"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4" hidden="1">{#N/A,#N/A,FALSE,"Aging Summary";#N/A,#N/A,FALSE,"Ratio Analysis";#N/A,#N/A,FALSE,"Test 120 Day Accts";#N/A,#N/A,FALSE,"Tickmarks"}</definedName>
    <definedName name="wrn.Aging._.and._.Trend._.Analysis._3_2" localSheetId="11"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localSheetId="15" hidden="1">{#N/A,#N/A,FALSE,"Aging Summary";#N/A,#N/A,FALSE,"Ratio Analysis";#N/A,#N/A,FALSE,"Test 120 Day Accts";#N/A,#N/A,FALSE,"Tickmarks"}</definedName>
    <definedName name="wrn.Aging._.and._.Trend._.Analysis._3_2" localSheetId="10" hidden="1">{#N/A,#N/A,FALSE,"Aging Summary";#N/A,#N/A,FALSE,"Ratio Analysis";#N/A,#N/A,FALSE,"Test 120 Day Accts";#N/A,#N/A,FALSE,"Tickmarks"}</definedName>
    <definedName name="wrn.Aging._.and._.Trend._.Analysis._3_2" localSheetId="12"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4" hidden="1">{#N/A,#N/A,FALSE,"Aging Summary";#N/A,#N/A,FALSE,"Ratio Analysis";#N/A,#N/A,FALSE,"Test 120 Day Accts";#N/A,#N/A,FALSE,"Tickmarks"}</definedName>
    <definedName name="wrn.Aging._.and._.Trend._.Analysis._3_3" localSheetId="11"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localSheetId="15" hidden="1">{#N/A,#N/A,FALSE,"Aging Summary";#N/A,#N/A,FALSE,"Ratio Analysis";#N/A,#N/A,FALSE,"Test 120 Day Accts";#N/A,#N/A,FALSE,"Tickmarks"}</definedName>
    <definedName name="wrn.Aging._.and._.Trend._.Analysis._3_3" localSheetId="10" hidden="1">{#N/A,#N/A,FALSE,"Aging Summary";#N/A,#N/A,FALSE,"Ratio Analysis";#N/A,#N/A,FALSE,"Test 120 Day Accts";#N/A,#N/A,FALSE,"Tickmarks"}</definedName>
    <definedName name="wrn.Aging._.and._.Trend._.Analysis._3_3" localSheetId="1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4" hidden="1">{#N/A,#N/A,FALSE,"Aging Summary";#N/A,#N/A,FALSE,"Ratio Analysis";#N/A,#N/A,FALSE,"Test 120 Day Accts";#N/A,#N/A,FALSE,"Tickmarks"}</definedName>
    <definedName name="wrn.Aging._.and._.Trend._.Analysis._3_4" localSheetId="11"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localSheetId="15" hidden="1">{#N/A,#N/A,FALSE,"Aging Summary";#N/A,#N/A,FALSE,"Ratio Analysis";#N/A,#N/A,FALSE,"Test 120 Day Accts";#N/A,#N/A,FALSE,"Tickmarks"}</definedName>
    <definedName name="wrn.Aging._.and._.Trend._.Analysis._3_4" localSheetId="10" hidden="1">{#N/A,#N/A,FALSE,"Aging Summary";#N/A,#N/A,FALSE,"Ratio Analysis";#N/A,#N/A,FALSE,"Test 120 Day Accts";#N/A,#N/A,FALSE,"Tickmarks"}</definedName>
    <definedName name="wrn.Aging._.and._.Trend._.Analysis._3_4" localSheetId="12"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11"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15" hidden="1">{#N/A,#N/A,FALSE,"Aging Summary";#N/A,#N/A,FALSE,"Ratio Analysis";#N/A,#N/A,FALSE,"Test 120 Day Accts";#N/A,#N/A,FALSE,"Tickmarks"}</definedName>
    <definedName name="wrn.Aging._.and._.Trend._.Analysis._4" localSheetId="10" hidden="1">{#N/A,#N/A,FALSE,"Aging Summary";#N/A,#N/A,FALSE,"Ratio Analysis";#N/A,#N/A,FALSE,"Test 120 Day Accts";#N/A,#N/A,FALSE,"Tickmarks"}</definedName>
    <definedName name="wrn.Aging._.and._.Trend._.Analysis._4" localSheetId="12"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4" hidden="1">{#N/A,#N/A,FALSE,"Aging Summary";#N/A,#N/A,FALSE,"Ratio Analysis";#N/A,#N/A,FALSE,"Test 120 Day Accts";#N/A,#N/A,FALSE,"Tickmarks"}</definedName>
    <definedName name="wrn.Aging._.and._.Trend._.Analysis._4_1" localSheetId="11"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localSheetId="15" hidden="1">{#N/A,#N/A,FALSE,"Aging Summary";#N/A,#N/A,FALSE,"Ratio Analysis";#N/A,#N/A,FALSE,"Test 120 Day Accts";#N/A,#N/A,FALSE,"Tickmarks"}</definedName>
    <definedName name="wrn.Aging._.and._.Trend._.Analysis._4_1" localSheetId="10" hidden="1">{#N/A,#N/A,FALSE,"Aging Summary";#N/A,#N/A,FALSE,"Ratio Analysis";#N/A,#N/A,FALSE,"Test 120 Day Accts";#N/A,#N/A,FALSE,"Tickmarks"}</definedName>
    <definedName name="wrn.Aging._.and._.Trend._.Analysis._4_1" localSheetId="12"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4" hidden="1">{#N/A,#N/A,FALSE,"Aging Summary";#N/A,#N/A,FALSE,"Ratio Analysis";#N/A,#N/A,FALSE,"Test 120 Day Accts";#N/A,#N/A,FALSE,"Tickmarks"}</definedName>
    <definedName name="wrn.Aging._.and._.Trend._.Analysis._4_2" localSheetId="11"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localSheetId="15" hidden="1">{#N/A,#N/A,FALSE,"Aging Summary";#N/A,#N/A,FALSE,"Ratio Analysis";#N/A,#N/A,FALSE,"Test 120 Day Accts";#N/A,#N/A,FALSE,"Tickmarks"}</definedName>
    <definedName name="wrn.Aging._.and._.Trend._.Analysis._4_2" localSheetId="10" hidden="1">{#N/A,#N/A,FALSE,"Aging Summary";#N/A,#N/A,FALSE,"Ratio Analysis";#N/A,#N/A,FALSE,"Test 120 Day Accts";#N/A,#N/A,FALSE,"Tickmarks"}</definedName>
    <definedName name="wrn.Aging._.and._.Trend._.Analysis._4_2" localSheetId="12"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4" hidden="1">{#N/A,#N/A,FALSE,"Aging Summary";#N/A,#N/A,FALSE,"Ratio Analysis";#N/A,#N/A,FALSE,"Test 120 Day Accts";#N/A,#N/A,FALSE,"Tickmarks"}</definedName>
    <definedName name="wrn.Aging._.and._.Trend._.Analysis._4_3" localSheetId="11"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localSheetId="15" hidden="1">{#N/A,#N/A,FALSE,"Aging Summary";#N/A,#N/A,FALSE,"Ratio Analysis";#N/A,#N/A,FALSE,"Test 120 Day Accts";#N/A,#N/A,FALSE,"Tickmarks"}</definedName>
    <definedName name="wrn.Aging._.and._.Trend._.Analysis._4_3" localSheetId="10" hidden="1">{#N/A,#N/A,FALSE,"Aging Summary";#N/A,#N/A,FALSE,"Ratio Analysis";#N/A,#N/A,FALSE,"Test 120 Day Accts";#N/A,#N/A,FALSE,"Tickmarks"}</definedName>
    <definedName name="wrn.Aging._.and._.Trend._.Analysis._4_3" localSheetId="1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4" hidden="1">{#N/A,#N/A,FALSE,"Aging Summary";#N/A,#N/A,FALSE,"Ratio Analysis";#N/A,#N/A,FALSE,"Test 120 Day Accts";#N/A,#N/A,FALSE,"Tickmarks"}</definedName>
    <definedName name="wrn.Aging._.and._.Trend._.Analysis._4_4" localSheetId="11"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localSheetId="15" hidden="1">{#N/A,#N/A,FALSE,"Aging Summary";#N/A,#N/A,FALSE,"Ratio Analysis";#N/A,#N/A,FALSE,"Test 120 Day Accts";#N/A,#N/A,FALSE,"Tickmarks"}</definedName>
    <definedName name="wrn.Aging._.and._.Trend._.Analysis._4_4" localSheetId="10" hidden="1">{#N/A,#N/A,FALSE,"Aging Summary";#N/A,#N/A,FALSE,"Ratio Analysis";#N/A,#N/A,FALSE,"Test 120 Day Accts";#N/A,#N/A,FALSE,"Tickmarks"}</definedName>
    <definedName name="wrn.Aging._.and._.Trend._.Analysis._4_4" localSheetId="12"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11"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15" hidden="1">{#N/A,#N/A,FALSE,"Aging Summary";#N/A,#N/A,FALSE,"Ratio Analysis";#N/A,#N/A,FALSE,"Test 120 Day Accts";#N/A,#N/A,FALSE,"Tickmarks"}</definedName>
    <definedName name="wrn.Aging._.and._.Trend._.Analysis._5" localSheetId="10" hidden="1">{#N/A,#N/A,FALSE,"Aging Summary";#N/A,#N/A,FALSE,"Ratio Analysis";#N/A,#N/A,FALSE,"Test 120 Day Accts";#N/A,#N/A,FALSE,"Tickmarks"}</definedName>
    <definedName name="wrn.Aging._.and._.Trend._.Analysis._5" localSheetId="12"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4" hidden="1">{#N/A,#N/A,FALSE,"Aging Summary";#N/A,#N/A,FALSE,"Ratio Analysis";#N/A,#N/A,FALSE,"Test 120 Day Accts";#N/A,#N/A,FALSE,"Tickmarks"}</definedName>
    <definedName name="wrn.Aging._.and._.Trend._.Analysis._5_1" localSheetId="11"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localSheetId="15" hidden="1">{#N/A,#N/A,FALSE,"Aging Summary";#N/A,#N/A,FALSE,"Ratio Analysis";#N/A,#N/A,FALSE,"Test 120 Day Accts";#N/A,#N/A,FALSE,"Tickmarks"}</definedName>
    <definedName name="wrn.Aging._.and._.Trend._.Analysis._5_1" localSheetId="10" hidden="1">{#N/A,#N/A,FALSE,"Aging Summary";#N/A,#N/A,FALSE,"Ratio Analysis";#N/A,#N/A,FALSE,"Test 120 Day Accts";#N/A,#N/A,FALSE,"Tickmarks"}</definedName>
    <definedName name="wrn.Aging._.and._.Trend._.Analysis._5_1" localSheetId="12"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4" hidden="1">{#N/A,#N/A,FALSE,"Aging Summary";#N/A,#N/A,FALSE,"Ratio Analysis";#N/A,#N/A,FALSE,"Test 120 Day Accts";#N/A,#N/A,FALSE,"Tickmarks"}</definedName>
    <definedName name="wrn.Aging._.and._.Trend._.Analysis._5_2" localSheetId="11"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localSheetId="15" hidden="1">{#N/A,#N/A,FALSE,"Aging Summary";#N/A,#N/A,FALSE,"Ratio Analysis";#N/A,#N/A,FALSE,"Test 120 Day Accts";#N/A,#N/A,FALSE,"Tickmarks"}</definedName>
    <definedName name="wrn.Aging._.and._.Trend._.Analysis._5_2" localSheetId="10" hidden="1">{#N/A,#N/A,FALSE,"Aging Summary";#N/A,#N/A,FALSE,"Ratio Analysis";#N/A,#N/A,FALSE,"Test 120 Day Accts";#N/A,#N/A,FALSE,"Tickmarks"}</definedName>
    <definedName name="wrn.Aging._.and._.Trend._.Analysis._5_2" localSheetId="12"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4" hidden="1">{#N/A,#N/A,FALSE,"Aging Summary";#N/A,#N/A,FALSE,"Ratio Analysis";#N/A,#N/A,FALSE,"Test 120 Day Accts";#N/A,#N/A,FALSE,"Tickmarks"}</definedName>
    <definedName name="wrn.Aging._.and._.Trend._.Analysis._5_3" localSheetId="11"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localSheetId="15" hidden="1">{#N/A,#N/A,FALSE,"Aging Summary";#N/A,#N/A,FALSE,"Ratio Analysis";#N/A,#N/A,FALSE,"Test 120 Day Accts";#N/A,#N/A,FALSE,"Tickmarks"}</definedName>
    <definedName name="wrn.Aging._.and._.Trend._.Analysis._5_3" localSheetId="10" hidden="1">{#N/A,#N/A,FALSE,"Aging Summary";#N/A,#N/A,FALSE,"Ratio Analysis";#N/A,#N/A,FALSE,"Test 120 Day Accts";#N/A,#N/A,FALSE,"Tickmarks"}</definedName>
    <definedName name="wrn.Aging._.and._.Trend._.Analysis._5_3" localSheetId="1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4" hidden="1">{#N/A,#N/A,FALSE,"Aging Summary";#N/A,#N/A,FALSE,"Ratio Analysis";#N/A,#N/A,FALSE,"Test 120 Day Accts";#N/A,#N/A,FALSE,"Tickmarks"}</definedName>
    <definedName name="wrn.Aging._.and._.Trend._.Analysis._5_4" localSheetId="11"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localSheetId="15" hidden="1">{#N/A,#N/A,FALSE,"Aging Summary";#N/A,#N/A,FALSE,"Ratio Analysis";#N/A,#N/A,FALSE,"Test 120 Day Accts";#N/A,#N/A,FALSE,"Tickmarks"}</definedName>
    <definedName name="wrn.Aging._.and._.Trend._.Analysis._5_4" localSheetId="10" hidden="1">{#N/A,#N/A,FALSE,"Aging Summary";#N/A,#N/A,FALSE,"Ratio Analysis";#N/A,#N/A,FALSE,"Test 120 Day Accts";#N/A,#N/A,FALSE,"Tickmarks"}</definedName>
    <definedName name="wrn.Aging._.and._.Trend._.Analysis._5_4" localSheetId="12"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4" hidden="1">{#N/A,#N/A,FALSE,"Volatility";#N/A,#N/A,FALSE,"Weighted Dividend Yield"}</definedName>
    <definedName name="wrn.AverageVols." localSheetId="11" hidden="1">{#N/A,#N/A,FALSE,"Volatility";#N/A,#N/A,FALSE,"Weighted Dividend Yield"}</definedName>
    <definedName name="wrn.AverageVols." localSheetId="13" hidden="1">{#N/A,#N/A,FALSE,"Volatility";#N/A,#N/A,FALSE,"Weighted Dividend Yield"}</definedName>
    <definedName name="wrn.AverageVols." localSheetId="15" hidden="1">{#N/A,#N/A,FALSE,"Volatility";#N/A,#N/A,FALSE,"Weighted Dividend Yield"}</definedName>
    <definedName name="wrn.AverageVols." localSheetId="10" hidden="1">{#N/A,#N/A,FALSE,"Volatility";#N/A,#N/A,FALSE,"Weighted Dividend Yield"}</definedName>
    <definedName name="wrn.AverageVols." localSheetId="12" hidden="1">{#N/A,#N/A,FALSE,"Volatility";#N/A,#N/A,FALSE,"Weighted Dividend Yield"}</definedName>
    <definedName name="wrn.AverageVols." hidden="1">{#N/A,#N/A,FALSE,"Volatility";#N/A,#N/A,FALSE,"Weighted Dividend Yield"}</definedName>
    <definedName name="wrn.AXPValution." localSheetId="4" hidden="1">{"Form",#N/A,FALSE,"AXP";"calculation",#N/A,FALSE,"AXP"}</definedName>
    <definedName name="wrn.AXPValution." localSheetId="11" hidden="1">{"Form",#N/A,FALSE,"AXP";"calculation",#N/A,FALSE,"AXP"}</definedName>
    <definedName name="wrn.AXPValution." localSheetId="13" hidden="1">{"Form",#N/A,FALSE,"AXP";"calculation",#N/A,FALSE,"AXP"}</definedName>
    <definedName name="wrn.AXPValution." localSheetId="15" hidden="1">{"Form",#N/A,FALSE,"AXP";"calculation",#N/A,FALSE,"AXP"}</definedName>
    <definedName name="wrn.AXPValution." localSheetId="10" hidden="1">{"Form",#N/A,FALSE,"AXP";"calculation",#N/A,FALSE,"AXP"}</definedName>
    <definedName name="wrn.AXPValution." localSheetId="12" hidden="1">{"Form",#N/A,FALSE,"AXP";"calculation",#N/A,FALSE,"AXP"}</definedName>
    <definedName name="wrn.AXPValution." hidden="1">{"Form",#N/A,FALSE,"AXP";"calculation",#N/A,FALSE,"AXP"}</definedName>
    <definedName name="wrn.BACValuation." localSheetId="4" hidden="1">{"form",#N/A,FALSE,"BAC";"calculations",#N/A,FALSE,"BAC"}</definedName>
    <definedName name="wrn.BACValuation." localSheetId="11" hidden="1">{"form",#N/A,FALSE,"BAC";"calculations",#N/A,FALSE,"BAC"}</definedName>
    <definedName name="wrn.BACValuation." localSheetId="13" hidden="1">{"form",#N/A,FALSE,"BAC";"calculations",#N/A,FALSE,"BAC"}</definedName>
    <definedName name="wrn.BACValuation." localSheetId="15" hidden="1">{"form",#N/A,FALSE,"BAC";"calculations",#N/A,FALSE,"BAC"}</definedName>
    <definedName name="wrn.BACValuation." localSheetId="10" hidden="1">{"form",#N/A,FALSE,"BAC";"calculations",#N/A,FALSE,"BAC"}</definedName>
    <definedName name="wrn.BACValuation." localSheetId="12" hidden="1">{"form",#N/A,FALSE,"BAC";"calculations",#N/A,FALSE,"BAC"}</definedName>
    <definedName name="wrn.BACValuation." hidden="1">{"form",#N/A,FALSE,"BAC";"calculations",#N/A,FALSE,"BAC"}</definedName>
    <definedName name="wrn.Basic._.Report." localSheetId="4"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10"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4" hidden="1">{#N/A,#N/A,FALSE,"New Depr Sch-150% DB";#N/A,#N/A,FALSE,"Cash Flows RLP";#N/A,#N/A,FALSE,"IRR";#N/A,#N/A,FALSE,"Proforma IS";#N/A,#N/A,FALSE,"Assumptions"}</definedName>
    <definedName name="wrn.Basic._.Report._1" localSheetId="11" hidden="1">{#N/A,#N/A,FALSE,"New Depr Sch-150% DB";#N/A,#N/A,FALSE,"Cash Flows RLP";#N/A,#N/A,FALSE,"IRR";#N/A,#N/A,FALSE,"Proforma IS";#N/A,#N/A,FALSE,"Assumptions"}</definedName>
    <definedName name="wrn.Basic._.Report._1" localSheetId="13" hidden="1">{#N/A,#N/A,FALSE,"New Depr Sch-150% DB";#N/A,#N/A,FALSE,"Cash Flows RLP";#N/A,#N/A,FALSE,"IRR";#N/A,#N/A,FALSE,"Proforma IS";#N/A,#N/A,FALSE,"Assumptions"}</definedName>
    <definedName name="wrn.Basic._.Report._1" localSheetId="15" hidden="1">{#N/A,#N/A,FALSE,"New Depr Sch-150% DB";#N/A,#N/A,FALSE,"Cash Flows RLP";#N/A,#N/A,FALSE,"IRR";#N/A,#N/A,FALSE,"Proforma IS";#N/A,#N/A,FALSE,"Assumptions"}</definedName>
    <definedName name="wrn.Basic._.Report._1" localSheetId="10" hidden="1">{#N/A,#N/A,FALSE,"New Depr Sch-150% DB";#N/A,#N/A,FALSE,"Cash Flows RLP";#N/A,#N/A,FALSE,"IRR";#N/A,#N/A,FALSE,"Proforma IS";#N/A,#N/A,FALSE,"Assumptions"}</definedName>
    <definedName name="wrn.Basic._.Report._1" localSheetId="12"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4" hidden="1">{#N/A,#N/A,FALSE,"New Depr Sch-150% DB";#N/A,#N/A,FALSE,"Cash Flows RLP";#N/A,#N/A,FALSE,"IRR";#N/A,#N/A,FALSE,"Proforma IS";#N/A,#N/A,FALSE,"Assumptions"}</definedName>
    <definedName name="wrn.Basic._.Report._1_1" localSheetId="11" hidden="1">{#N/A,#N/A,FALSE,"New Depr Sch-150% DB";#N/A,#N/A,FALSE,"Cash Flows RLP";#N/A,#N/A,FALSE,"IRR";#N/A,#N/A,FALSE,"Proforma IS";#N/A,#N/A,FALSE,"Assumptions"}</definedName>
    <definedName name="wrn.Basic._.Report._1_1" localSheetId="13" hidden="1">{#N/A,#N/A,FALSE,"New Depr Sch-150% DB";#N/A,#N/A,FALSE,"Cash Flows RLP";#N/A,#N/A,FALSE,"IRR";#N/A,#N/A,FALSE,"Proforma IS";#N/A,#N/A,FALSE,"Assumptions"}</definedName>
    <definedName name="wrn.Basic._.Report._1_1" localSheetId="15" hidden="1">{#N/A,#N/A,FALSE,"New Depr Sch-150% DB";#N/A,#N/A,FALSE,"Cash Flows RLP";#N/A,#N/A,FALSE,"IRR";#N/A,#N/A,FALSE,"Proforma IS";#N/A,#N/A,FALSE,"Assumptions"}</definedName>
    <definedName name="wrn.Basic._.Report._1_1" localSheetId="10" hidden="1">{#N/A,#N/A,FALSE,"New Depr Sch-150% DB";#N/A,#N/A,FALSE,"Cash Flows RLP";#N/A,#N/A,FALSE,"IRR";#N/A,#N/A,FALSE,"Proforma IS";#N/A,#N/A,FALSE,"Assumptions"}</definedName>
    <definedName name="wrn.Basic._.Report._1_1" localSheetId="12"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4" hidden="1">{#N/A,#N/A,FALSE,"New Depr Sch-150% DB";#N/A,#N/A,FALSE,"Cash Flows RLP";#N/A,#N/A,FALSE,"IRR";#N/A,#N/A,FALSE,"Proforma IS";#N/A,#N/A,FALSE,"Assumptions"}</definedName>
    <definedName name="wrn.Basic._.Report._1_2" localSheetId="11" hidden="1">{#N/A,#N/A,FALSE,"New Depr Sch-150% DB";#N/A,#N/A,FALSE,"Cash Flows RLP";#N/A,#N/A,FALSE,"IRR";#N/A,#N/A,FALSE,"Proforma IS";#N/A,#N/A,FALSE,"Assumptions"}</definedName>
    <definedName name="wrn.Basic._.Report._1_2" localSheetId="13" hidden="1">{#N/A,#N/A,FALSE,"New Depr Sch-150% DB";#N/A,#N/A,FALSE,"Cash Flows RLP";#N/A,#N/A,FALSE,"IRR";#N/A,#N/A,FALSE,"Proforma IS";#N/A,#N/A,FALSE,"Assumptions"}</definedName>
    <definedName name="wrn.Basic._.Report._1_2" localSheetId="15" hidden="1">{#N/A,#N/A,FALSE,"New Depr Sch-150% DB";#N/A,#N/A,FALSE,"Cash Flows RLP";#N/A,#N/A,FALSE,"IRR";#N/A,#N/A,FALSE,"Proforma IS";#N/A,#N/A,FALSE,"Assumptions"}</definedName>
    <definedName name="wrn.Basic._.Report._1_2" localSheetId="10" hidden="1">{#N/A,#N/A,FALSE,"New Depr Sch-150% DB";#N/A,#N/A,FALSE,"Cash Flows RLP";#N/A,#N/A,FALSE,"IRR";#N/A,#N/A,FALSE,"Proforma IS";#N/A,#N/A,FALSE,"Assumptions"}</definedName>
    <definedName name="wrn.Basic._.Report._1_2" localSheetId="12"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4" hidden="1">{#N/A,#N/A,FALSE,"New Depr Sch-150% DB";#N/A,#N/A,FALSE,"Cash Flows RLP";#N/A,#N/A,FALSE,"IRR";#N/A,#N/A,FALSE,"Proforma IS";#N/A,#N/A,FALSE,"Assumptions"}</definedName>
    <definedName name="wrn.Basic._.Report._1_3" localSheetId="11" hidden="1">{#N/A,#N/A,FALSE,"New Depr Sch-150% DB";#N/A,#N/A,FALSE,"Cash Flows RLP";#N/A,#N/A,FALSE,"IRR";#N/A,#N/A,FALSE,"Proforma IS";#N/A,#N/A,FALSE,"Assumptions"}</definedName>
    <definedName name="wrn.Basic._.Report._1_3" localSheetId="13" hidden="1">{#N/A,#N/A,FALSE,"New Depr Sch-150% DB";#N/A,#N/A,FALSE,"Cash Flows RLP";#N/A,#N/A,FALSE,"IRR";#N/A,#N/A,FALSE,"Proforma IS";#N/A,#N/A,FALSE,"Assumptions"}</definedName>
    <definedName name="wrn.Basic._.Report._1_3" localSheetId="15" hidden="1">{#N/A,#N/A,FALSE,"New Depr Sch-150% DB";#N/A,#N/A,FALSE,"Cash Flows RLP";#N/A,#N/A,FALSE,"IRR";#N/A,#N/A,FALSE,"Proforma IS";#N/A,#N/A,FALSE,"Assumptions"}</definedName>
    <definedName name="wrn.Basic._.Report._1_3" localSheetId="10" hidden="1">{#N/A,#N/A,FALSE,"New Depr Sch-150% DB";#N/A,#N/A,FALSE,"Cash Flows RLP";#N/A,#N/A,FALSE,"IRR";#N/A,#N/A,FALSE,"Proforma IS";#N/A,#N/A,FALSE,"Assumptions"}</definedName>
    <definedName name="wrn.Basic._.Report._1_3" localSheetId="12"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4" hidden="1">{#N/A,#N/A,FALSE,"New Depr Sch-150% DB";#N/A,#N/A,FALSE,"Cash Flows RLP";#N/A,#N/A,FALSE,"IRR";#N/A,#N/A,FALSE,"Proforma IS";#N/A,#N/A,FALSE,"Assumptions"}</definedName>
    <definedName name="wrn.Basic._.Report._1_4" localSheetId="11" hidden="1">{#N/A,#N/A,FALSE,"New Depr Sch-150% DB";#N/A,#N/A,FALSE,"Cash Flows RLP";#N/A,#N/A,FALSE,"IRR";#N/A,#N/A,FALSE,"Proforma IS";#N/A,#N/A,FALSE,"Assumptions"}</definedName>
    <definedName name="wrn.Basic._.Report._1_4" localSheetId="13" hidden="1">{#N/A,#N/A,FALSE,"New Depr Sch-150% DB";#N/A,#N/A,FALSE,"Cash Flows RLP";#N/A,#N/A,FALSE,"IRR";#N/A,#N/A,FALSE,"Proforma IS";#N/A,#N/A,FALSE,"Assumptions"}</definedName>
    <definedName name="wrn.Basic._.Report._1_4" localSheetId="15" hidden="1">{#N/A,#N/A,FALSE,"New Depr Sch-150% DB";#N/A,#N/A,FALSE,"Cash Flows RLP";#N/A,#N/A,FALSE,"IRR";#N/A,#N/A,FALSE,"Proforma IS";#N/A,#N/A,FALSE,"Assumptions"}</definedName>
    <definedName name="wrn.Basic._.Report._1_4" localSheetId="10" hidden="1">{#N/A,#N/A,FALSE,"New Depr Sch-150% DB";#N/A,#N/A,FALSE,"Cash Flows RLP";#N/A,#N/A,FALSE,"IRR";#N/A,#N/A,FALSE,"Proforma IS";#N/A,#N/A,FALSE,"Assumptions"}</definedName>
    <definedName name="wrn.Basic._.Report._1_4" localSheetId="12"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4" hidden="1">{#N/A,#N/A,FALSE,"New Depr Sch-150% DB";#N/A,#N/A,FALSE,"Cash Flows RLP";#N/A,#N/A,FALSE,"IRR";#N/A,#N/A,FALSE,"Proforma IS";#N/A,#N/A,FALSE,"Assumptions"}</definedName>
    <definedName name="wrn.Basic._.Report._1_5" localSheetId="11" hidden="1">{#N/A,#N/A,FALSE,"New Depr Sch-150% DB";#N/A,#N/A,FALSE,"Cash Flows RLP";#N/A,#N/A,FALSE,"IRR";#N/A,#N/A,FALSE,"Proforma IS";#N/A,#N/A,FALSE,"Assumptions"}</definedName>
    <definedName name="wrn.Basic._.Report._1_5" localSheetId="13" hidden="1">{#N/A,#N/A,FALSE,"New Depr Sch-150% DB";#N/A,#N/A,FALSE,"Cash Flows RLP";#N/A,#N/A,FALSE,"IRR";#N/A,#N/A,FALSE,"Proforma IS";#N/A,#N/A,FALSE,"Assumptions"}</definedName>
    <definedName name="wrn.Basic._.Report._1_5" localSheetId="15" hidden="1">{#N/A,#N/A,FALSE,"New Depr Sch-150% DB";#N/A,#N/A,FALSE,"Cash Flows RLP";#N/A,#N/A,FALSE,"IRR";#N/A,#N/A,FALSE,"Proforma IS";#N/A,#N/A,FALSE,"Assumptions"}</definedName>
    <definedName name="wrn.Basic._.Report._1_5" localSheetId="10" hidden="1">{#N/A,#N/A,FALSE,"New Depr Sch-150% DB";#N/A,#N/A,FALSE,"Cash Flows RLP";#N/A,#N/A,FALSE,"IRR";#N/A,#N/A,FALSE,"Proforma IS";#N/A,#N/A,FALSE,"Assumptions"}</definedName>
    <definedName name="wrn.Basic._.Report._1_5" localSheetId="12"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4" hidden="1">{#N/A,#N/A,FALSE,"New Depr Sch-150% DB";#N/A,#N/A,FALSE,"Cash Flows RLP";#N/A,#N/A,FALSE,"IRR";#N/A,#N/A,FALSE,"Proforma IS";#N/A,#N/A,FALSE,"Assumptions"}</definedName>
    <definedName name="wrn.Basic._.Report._2" localSheetId="11" hidden="1">{#N/A,#N/A,FALSE,"New Depr Sch-150% DB";#N/A,#N/A,FALSE,"Cash Flows RLP";#N/A,#N/A,FALSE,"IRR";#N/A,#N/A,FALSE,"Proforma IS";#N/A,#N/A,FALSE,"Assumptions"}</definedName>
    <definedName name="wrn.Basic._.Report._2" localSheetId="13" hidden="1">{#N/A,#N/A,FALSE,"New Depr Sch-150% DB";#N/A,#N/A,FALSE,"Cash Flows RLP";#N/A,#N/A,FALSE,"IRR";#N/A,#N/A,FALSE,"Proforma IS";#N/A,#N/A,FALSE,"Assumptions"}</definedName>
    <definedName name="wrn.Basic._.Report._2" localSheetId="15" hidden="1">{#N/A,#N/A,FALSE,"New Depr Sch-150% DB";#N/A,#N/A,FALSE,"Cash Flows RLP";#N/A,#N/A,FALSE,"IRR";#N/A,#N/A,FALSE,"Proforma IS";#N/A,#N/A,FALSE,"Assumptions"}</definedName>
    <definedName name="wrn.Basic._.Report._2" localSheetId="10" hidden="1">{#N/A,#N/A,FALSE,"New Depr Sch-150% DB";#N/A,#N/A,FALSE,"Cash Flows RLP";#N/A,#N/A,FALSE,"IRR";#N/A,#N/A,FALSE,"Proforma IS";#N/A,#N/A,FALSE,"Assumptions"}</definedName>
    <definedName name="wrn.Basic._.Report._2" localSheetId="12"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4" hidden="1">{#N/A,#N/A,FALSE,"New Depr Sch-150% DB";#N/A,#N/A,FALSE,"Cash Flows RLP";#N/A,#N/A,FALSE,"IRR";#N/A,#N/A,FALSE,"Proforma IS";#N/A,#N/A,FALSE,"Assumptions"}</definedName>
    <definedName name="wrn.Basic._.Report._2_1" localSheetId="11" hidden="1">{#N/A,#N/A,FALSE,"New Depr Sch-150% DB";#N/A,#N/A,FALSE,"Cash Flows RLP";#N/A,#N/A,FALSE,"IRR";#N/A,#N/A,FALSE,"Proforma IS";#N/A,#N/A,FALSE,"Assumptions"}</definedName>
    <definedName name="wrn.Basic._.Report._2_1" localSheetId="13" hidden="1">{#N/A,#N/A,FALSE,"New Depr Sch-150% DB";#N/A,#N/A,FALSE,"Cash Flows RLP";#N/A,#N/A,FALSE,"IRR";#N/A,#N/A,FALSE,"Proforma IS";#N/A,#N/A,FALSE,"Assumptions"}</definedName>
    <definedName name="wrn.Basic._.Report._2_1" localSheetId="15" hidden="1">{#N/A,#N/A,FALSE,"New Depr Sch-150% DB";#N/A,#N/A,FALSE,"Cash Flows RLP";#N/A,#N/A,FALSE,"IRR";#N/A,#N/A,FALSE,"Proforma IS";#N/A,#N/A,FALSE,"Assumptions"}</definedName>
    <definedName name="wrn.Basic._.Report._2_1" localSheetId="10" hidden="1">{#N/A,#N/A,FALSE,"New Depr Sch-150% DB";#N/A,#N/A,FALSE,"Cash Flows RLP";#N/A,#N/A,FALSE,"IRR";#N/A,#N/A,FALSE,"Proforma IS";#N/A,#N/A,FALSE,"Assumptions"}</definedName>
    <definedName name="wrn.Basic._.Report._2_1" localSheetId="12"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4" hidden="1">{#N/A,#N/A,FALSE,"New Depr Sch-150% DB";#N/A,#N/A,FALSE,"Cash Flows RLP";#N/A,#N/A,FALSE,"IRR";#N/A,#N/A,FALSE,"Proforma IS";#N/A,#N/A,FALSE,"Assumptions"}</definedName>
    <definedName name="wrn.Basic._.Report._2_2" localSheetId="11" hidden="1">{#N/A,#N/A,FALSE,"New Depr Sch-150% DB";#N/A,#N/A,FALSE,"Cash Flows RLP";#N/A,#N/A,FALSE,"IRR";#N/A,#N/A,FALSE,"Proforma IS";#N/A,#N/A,FALSE,"Assumptions"}</definedName>
    <definedName name="wrn.Basic._.Report._2_2" localSheetId="13" hidden="1">{#N/A,#N/A,FALSE,"New Depr Sch-150% DB";#N/A,#N/A,FALSE,"Cash Flows RLP";#N/A,#N/A,FALSE,"IRR";#N/A,#N/A,FALSE,"Proforma IS";#N/A,#N/A,FALSE,"Assumptions"}</definedName>
    <definedName name="wrn.Basic._.Report._2_2" localSheetId="15" hidden="1">{#N/A,#N/A,FALSE,"New Depr Sch-150% DB";#N/A,#N/A,FALSE,"Cash Flows RLP";#N/A,#N/A,FALSE,"IRR";#N/A,#N/A,FALSE,"Proforma IS";#N/A,#N/A,FALSE,"Assumptions"}</definedName>
    <definedName name="wrn.Basic._.Report._2_2" localSheetId="10" hidden="1">{#N/A,#N/A,FALSE,"New Depr Sch-150% DB";#N/A,#N/A,FALSE,"Cash Flows RLP";#N/A,#N/A,FALSE,"IRR";#N/A,#N/A,FALSE,"Proforma IS";#N/A,#N/A,FALSE,"Assumptions"}</definedName>
    <definedName name="wrn.Basic._.Report._2_2" localSheetId="12"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4" hidden="1">{#N/A,#N/A,FALSE,"New Depr Sch-150% DB";#N/A,#N/A,FALSE,"Cash Flows RLP";#N/A,#N/A,FALSE,"IRR";#N/A,#N/A,FALSE,"Proforma IS";#N/A,#N/A,FALSE,"Assumptions"}</definedName>
    <definedName name="wrn.Basic._.Report._2_3" localSheetId="11" hidden="1">{#N/A,#N/A,FALSE,"New Depr Sch-150% DB";#N/A,#N/A,FALSE,"Cash Flows RLP";#N/A,#N/A,FALSE,"IRR";#N/A,#N/A,FALSE,"Proforma IS";#N/A,#N/A,FALSE,"Assumptions"}</definedName>
    <definedName name="wrn.Basic._.Report._2_3" localSheetId="13" hidden="1">{#N/A,#N/A,FALSE,"New Depr Sch-150% DB";#N/A,#N/A,FALSE,"Cash Flows RLP";#N/A,#N/A,FALSE,"IRR";#N/A,#N/A,FALSE,"Proforma IS";#N/A,#N/A,FALSE,"Assumptions"}</definedName>
    <definedName name="wrn.Basic._.Report._2_3" localSheetId="15" hidden="1">{#N/A,#N/A,FALSE,"New Depr Sch-150% DB";#N/A,#N/A,FALSE,"Cash Flows RLP";#N/A,#N/A,FALSE,"IRR";#N/A,#N/A,FALSE,"Proforma IS";#N/A,#N/A,FALSE,"Assumptions"}</definedName>
    <definedName name="wrn.Basic._.Report._2_3" localSheetId="10" hidden="1">{#N/A,#N/A,FALSE,"New Depr Sch-150% DB";#N/A,#N/A,FALSE,"Cash Flows RLP";#N/A,#N/A,FALSE,"IRR";#N/A,#N/A,FALSE,"Proforma IS";#N/A,#N/A,FALSE,"Assumptions"}</definedName>
    <definedName name="wrn.Basic._.Report._2_3" localSheetId="12"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4" hidden="1">{#N/A,#N/A,FALSE,"New Depr Sch-150% DB";#N/A,#N/A,FALSE,"Cash Flows RLP";#N/A,#N/A,FALSE,"IRR";#N/A,#N/A,FALSE,"Proforma IS";#N/A,#N/A,FALSE,"Assumptions"}</definedName>
    <definedName name="wrn.Basic._.Report._2_4" localSheetId="11" hidden="1">{#N/A,#N/A,FALSE,"New Depr Sch-150% DB";#N/A,#N/A,FALSE,"Cash Flows RLP";#N/A,#N/A,FALSE,"IRR";#N/A,#N/A,FALSE,"Proforma IS";#N/A,#N/A,FALSE,"Assumptions"}</definedName>
    <definedName name="wrn.Basic._.Report._2_4" localSheetId="13" hidden="1">{#N/A,#N/A,FALSE,"New Depr Sch-150% DB";#N/A,#N/A,FALSE,"Cash Flows RLP";#N/A,#N/A,FALSE,"IRR";#N/A,#N/A,FALSE,"Proforma IS";#N/A,#N/A,FALSE,"Assumptions"}</definedName>
    <definedName name="wrn.Basic._.Report._2_4" localSheetId="15" hidden="1">{#N/A,#N/A,FALSE,"New Depr Sch-150% DB";#N/A,#N/A,FALSE,"Cash Flows RLP";#N/A,#N/A,FALSE,"IRR";#N/A,#N/A,FALSE,"Proforma IS";#N/A,#N/A,FALSE,"Assumptions"}</definedName>
    <definedName name="wrn.Basic._.Report._2_4" localSheetId="10" hidden="1">{#N/A,#N/A,FALSE,"New Depr Sch-150% DB";#N/A,#N/A,FALSE,"Cash Flows RLP";#N/A,#N/A,FALSE,"IRR";#N/A,#N/A,FALSE,"Proforma IS";#N/A,#N/A,FALSE,"Assumptions"}</definedName>
    <definedName name="wrn.Basic._.Report._2_4" localSheetId="12"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4" hidden="1">{#N/A,#N/A,FALSE,"New Depr Sch-150% DB";#N/A,#N/A,FALSE,"Cash Flows RLP";#N/A,#N/A,FALSE,"IRR";#N/A,#N/A,FALSE,"Proforma IS";#N/A,#N/A,FALSE,"Assumptions"}</definedName>
    <definedName name="wrn.Basic._.Report._3" localSheetId="11" hidden="1">{#N/A,#N/A,FALSE,"New Depr Sch-150% DB";#N/A,#N/A,FALSE,"Cash Flows RLP";#N/A,#N/A,FALSE,"IRR";#N/A,#N/A,FALSE,"Proforma IS";#N/A,#N/A,FALSE,"Assumptions"}</definedName>
    <definedName name="wrn.Basic._.Report._3" localSheetId="13" hidden="1">{#N/A,#N/A,FALSE,"New Depr Sch-150% DB";#N/A,#N/A,FALSE,"Cash Flows RLP";#N/A,#N/A,FALSE,"IRR";#N/A,#N/A,FALSE,"Proforma IS";#N/A,#N/A,FALSE,"Assumptions"}</definedName>
    <definedName name="wrn.Basic._.Report._3" localSheetId="15" hidden="1">{#N/A,#N/A,FALSE,"New Depr Sch-150% DB";#N/A,#N/A,FALSE,"Cash Flows RLP";#N/A,#N/A,FALSE,"IRR";#N/A,#N/A,FALSE,"Proforma IS";#N/A,#N/A,FALSE,"Assumptions"}</definedName>
    <definedName name="wrn.Basic._.Report._3" localSheetId="10" hidden="1">{#N/A,#N/A,FALSE,"New Depr Sch-150% DB";#N/A,#N/A,FALSE,"Cash Flows RLP";#N/A,#N/A,FALSE,"IRR";#N/A,#N/A,FALSE,"Proforma IS";#N/A,#N/A,FALSE,"Assumptions"}</definedName>
    <definedName name="wrn.Basic._.Report._3" localSheetId="1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4" hidden="1">{#N/A,#N/A,FALSE,"New Depr Sch-150% DB";#N/A,#N/A,FALSE,"Cash Flows RLP";#N/A,#N/A,FALSE,"IRR";#N/A,#N/A,FALSE,"Proforma IS";#N/A,#N/A,FALSE,"Assumptions"}</definedName>
    <definedName name="wrn.Basic._.Report._3_1" localSheetId="11" hidden="1">{#N/A,#N/A,FALSE,"New Depr Sch-150% DB";#N/A,#N/A,FALSE,"Cash Flows RLP";#N/A,#N/A,FALSE,"IRR";#N/A,#N/A,FALSE,"Proforma IS";#N/A,#N/A,FALSE,"Assumptions"}</definedName>
    <definedName name="wrn.Basic._.Report._3_1" localSheetId="13" hidden="1">{#N/A,#N/A,FALSE,"New Depr Sch-150% DB";#N/A,#N/A,FALSE,"Cash Flows RLP";#N/A,#N/A,FALSE,"IRR";#N/A,#N/A,FALSE,"Proforma IS";#N/A,#N/A,FALSE,"Assumptions"}</definedName>
    <definedName name="wrn.Basic._.Report._3_1" localSheetId="15" hidden="1">{#N/A,#N/A,FALSE,"New Depr Sch-150% DB";#N/A,#N/A,FALSE,"Cash Flows RLP";#N/A,#N/A,FALSE,"IRR";#N/A,#N/A,FALSE,"Proforma IS";#N/A,#N/A,FALSE,"Assumptions"}</definedName>
    <definedName name="wrn.Basic._.Report._3_1" localSheetId="10" hidden="1">{#N/A,#N/A,FALSE,"New Depr Sch-150% DB";#N/A,#N/A,FALSE,"Cash Flows RLP";#N/A,#N/A,FALSE,"IRR";#N/A,#N/A,FALSE,"Proforma IS";#N/A,#N/A,FALSE,"Assumptions"}</definedName>
    <definedName name="wrn.Basic._.Report._3_1" localSheetId="12"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4" hidden="1">{#N/A,#N/A,FALSE,"New Depr Sch-150% DB";#N/A,#N/A,FALSE,"Cash Flows RLP";#N/A,#N/A,FALSE,"IRR";#N/A,#N/A,FALSE,"Proforma IS";#N/A,#N/A,FALSE,"Assumptions"}</definedName>
    <definedName name="wrn.Basic._.Report._3_2" localSheetId="11" hidden="1">{#N/A,#N/A,FALSE,"New Depr Sch-150% DB";#N/A,#N/A,FALSE,"Cash Flows RLP";#N/A,#N/A,FALSE,"IRR";#N/A,#N/A,FALSE,"Proforma IS";#N/A,#N/A,FALSE,"Assumptions"}</definedName>
    <definedName name="wrn.Basic._.Report._3_2" localSheetId="13" hidden="1">{#N/A,#N/A,FALSE,"New Depr Sch-150% DB";#N/A,#N/A,FALSE,"Cash Flows RLP";#N/A,#N/A,FALSE,"IRR";#N/A,#N/A,FALSE,"Proforma IS";#N/A,#N/A,FALSE,"Assumptions"}</definedName>
    <definedName name="wrn.Basic._.Report._3_2" localSheetId="15" hidden="1">{#N/A,#N/A,FALSE,"New Depr Sch-150% DB";#N/A,#N/A,FALSE,"Cash Flows RLP";#N/A,#N/A,FALSE,"IRR";#N/A,#N/A,FALSE,"Proforma IS";#N/A,#N/A,FALSE,"Assumptions"}</definedName>
    <definedName name="wrn.Basic._.Report._3_2" localSheetId="10" hidden="1">{#N/A,#N/A,FALSE,"New Depr Sch-150% DB";#N/A,#N/A,FALSE,"Cash Flows RLP";#N/A,#N/A,FALSE,"IRR";#N/A,#N/A,FALSE,"Proforma IS";#N/A,#N/A,FALSE,"Assumptions"}</definedName>
    <definedName name="wrn.Basic._.Report._3_2" localSheetId="12"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4" hidden="1">{#N/A,#N/A,FALSE,"New Depr Sch-150% DB";#N/A,#N/A,FALSE,"Cash Flows RLP";#N/A,#N/A,FALSE,"IRR";#N/A,#N/A,FALSE,"Proforma IS";#N/A,#N/A,FALSE,"Assumptions"}</definedName>
    <definedName name="wrn.Basic._.Report._3_3" localSheetId="11" hidden="1">{#N/A,#N/A,FALSE,"New Depr Sch-150% DB";#N/A,#N/A,FALSE,"Cash Flows RLP";#N/A,#N/A,FALSE,"IRR";#N/A,#N/A,FALSE,"Proforma IS";#N/A,#N/A,FALSE,"Assumptions"}</definedName>
    <definedName name="wrn.Basic._.Report._3_3" localSheetId="13" hidden="1">{#N/A,#N/A,FALSE,"New Depr Sch-150% DB";#N/A,#N/A,FALSE,"Cash Flows RLP";#N/A,#N/A,FALSE,"IRR";#N/A,#N/A,FALSE,"Proforma IS";#N/A,#N/A,FALSE,"Assumptions"}</definedName>
    <definedName name="wrn.Basic._.Report._3_3" localSheetId="15" hidden="1">{#N/A,#N/A,FALSE,"New Depr Sch-150% DB";#N/A,#N/A,FALSE,"Cash Flows RLP";#N/A,#N/A,FALSE,"IRR";#N/A,#N/A,FALSE,"Proforma IS";#N/A,#N/A,FALSE,"Assumptions"}</definedName>
    <definedName name="wrn.Basic._.Report._3_3" localSheetId="10" hidden="1">{#N/A,#N/A,FALSE,"New Depr Sch-150% DB";#N/A,#N/A,FALSE,"Cash Flows RLP";#N/A,#N/A,FALSE,"IRR";#N/A,#N/A,FALSE,"Proforma IS";#N/A,#N/A,FALSE,"Assumptions"}</definedName>
    <definedName name="wrn.Basic._.Report._3_3" localSheetId="12"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4" hidden="1">{#N/A,#N/A,FALSE,"New Depr Sch-150% DB";#N/A,#N/A,FALSE,"Cash Flows RLP";#N/A,#N/A,FALSE,"IRR";#N/A,#N/A,FALSE,"Proforma IS";#N/A,#N/A,FALSE,"Assumptions"}</definedName>
    <definedName name="wrn.Basic._.Report._3_4" localSheetId="11" hidden="1">{#N/A,#N/A,FALSE,"New Depr Sch-150% DB";#N/A,#N/A,FALSE,"Cash Flows RLP";#N/A,#N/A,FALSE,"IRR";#N/A,#N/A,FALSE,"Proforma IS";#N/A,#N/A,FALSE,"Assumptions"}</definedName>
    <definedName name="wrn.Basic._.Report._3_4" localSheetId="13" hidden="1">{#N/A,#N/A,FALSE,"New Depr Sch-150% DB";#N/A,#N/A,FALSE,"Cash Flows RLP";#N/A,#N/A,FALSE,"IRR";#N/A,#N/A,FALSE,"Proforma IS";#N/A,#N/A,FALSE,"Assumptions"}</definedName>
    <definedName name="wrn.Basic._.Report._3_4" localSheetId="15" hidden="1">{#N/A,#N/A,FALSE,"New Depr Sch-150% DB";#N/A,#N/A,FALSE,"Cash Flows RLP";#N/A,#N/A,FALSE,"IRR";#N/A,#N/A,FALSE,"Proforma IS";#N/A,#N/A,FALSE,"Assumptions"}</definedName>
    <definedName name="wrn.Basic._.Report._3_4" localSheetId="10" hidden="1">{#N/A,#N/A,FALSE,"New Depr Sch-150% DB";#N/A,#N/A,FALSE,"Cash Flows RLP";#N/A,#N/A,FALSE,"IRR";#N/A,#N/A,FALSE,"Proforma IS";#N/A,#N/A,FALSE,"Assumptions"}</definedName>
    <definedName name="wrn.Basic._.Report._3_4" localSheetId="12"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4" hidden="1">{#N/A,#N/A,FALSE,"New Depr Sch-150% DB";#N/A,#N/A,FALSE,"Cash Flows RLP";#N/A,#N/A,FALSE,"IRR";#N/A,#N/A,FALSE,"Proforma IS";#N/A,#N/A,FALSE,"Assumptions"}</definedName>
    <definedName name="wrn.Basic._.Report._4" localSheetId="11" hidden="1">{#N/A,#N/A,FALSE,"New Depr Sch-150% DB";#N/A,#N/A,FALSE,"Cash Flows RLP";#N/A,#N/A,FALSE,"IRR";#N/A,#N/A,FALSE,"Proforma IS";#N/A,#N/A,FALSE,"Assumptions"}</definedName>
    <definedName name="wrn.Basic._.Report._4" localSheetId="13" hidden="1">{#N/A,#N/A,FALSE,"New Depr Sch-150% DB";#N/A,#N/A,FALSE,"Cash Flows RLP";#N/A,#N/A,FALSE,"IRR";#N/A,#N/A,FALSE,"Proforma IS";#N/A,#N/A,FALSE,"Assumptions"}</definedName>
    <definedName name="wrn.Basic._.Report._4" localSheetId="15" hidden="1">{#N/A,#N/A,FALSE,"New Depr Sch-150% DB";#N/A,#N/A,FALSE,"Cash Flows RLP";#N/A,#N/A,FALSE,"IRR";#N/A,#N/A,FALSE,"Proforma IS";#N/A,#N/A,FALSE,"Assumptions"}</definedName>
    <definedName name="wrn.Basic._.Report._4" localSheetId="10" hidden="1">{#N/A,#N/A,FALSE,"New Depr Sch-150% DB";#N/A,#N/A,FALSE,"Cash Flows RLP";#N/A,#N/A,FALSE,"IRR";#N/A,#N/A,FALSE,"Proforma IS";#N/A,#N/A,FALSE,"Assumptions"}</definedName>
    <definedName name="wrn.Basic._.Report._4" localSheetId="12"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4" hidden="1">{#N/A,#N/A,FALSE,"New Depr Sch-150% DB";#N/A,#N/A,FALSE,"Cash Flows RLP";#N/A,#N/A,FALSE,"IRR";#N/A,#N/A,FALSE,"Proforma IS";#N/A,#N/A,FALSE,"Assumptions"}</definedName>
    <definedName name="wrn.Basic._.Report._4_1" localSheetId="11" hidden="1">{#N/A,#N/A,FALSE,"New Depr Sch-150% DB";#N/A,#N/A,FALSE,"Cash Flows RLP";#N/A,#N/A,FALSE,"IRR";#N/A,#N/A,FALSE,"Proforma IS";#N/A,#N/A,FALSE,"Assumptions"}</definedName>
    <definedName name="wrn.Basic._.Report._4_1" localSheetId="13" hidden="1">{#N/A,#N/A,FALSE,"New Depr Sch-150% DB";#N/A,#N/A,FALSE,"Cash Flows RLP";#N/A,#N/A,FALSE,"IRR";#N/A,#N/A,FALSE,"Proforma IS";#N/A,#N/A,FALSE,"Assumptions"}</definedName>
    <definedName name="wrn.Basic._.Report._4_1" localSheetId="15" hidden="1">{#N/A,#N/A,FALSE,"New Depr Sch-150% DB";#N/A,#N/A,FALSE,"Cash Flows RLP";#N/A,#N/A,FALSE,"IRR";#N/A,#N/A,FALSE,"Proforma IS";#N/A,#N/A,FALSE,"Assumptions"}</definedName>
    <definedName name="wrn.Basic._.Report._4_1" localSheetId="10" hidden="1">{#N/A,#N/A,FALSE,"New Depr Sch-150% DB";#N/A,#N/A,FALSE,"Cash Flows RLP";#N/A,#N/A,FALSE,"IRR";#N/A,#N/A,FALSE,"Proforma IS";#N/A,#N/A,FALSE,"Assumptions"}</definedName>
    <definedName name="wrn.Basic._.Report._4_1" localSheetId="12"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4" hidden="1">{#N/A,#N/A,FALSE,"New Depr Sch-150% DB";#N/A,#N/A,FALSE,"Cash Flows RLP";#N/A,#N/A,FALSE,"IRR";#N/A,#N/A,FALSE,"Proforma IS";#N/A,#N/A,FALSE,"Assumptions"}</definedName>
    <definedName name="wrn.Basic._.Report._4_2" localSheetId="11" hidden="1">{#N/A,#N/A,FALSE,"New Depr Sch-150% DB";#N/A,#N/A,FALSE,"Cash Flows RLP";#N/A,#N/A,FALSE,"IRR";#N/A,#N/A,FALSE,"Proforma IS";#N/A,#N/A,FALSE,"Assumptions"}</definedName>
    <definedName name="wrn.Basic._.Report._4_2" localSheetId="13" hidden="1">{#N/A,#N/A,FALSE,"New Depr Sch-150% DB";#N/A,#N/A,FALSE,"Cash Flows RLP";#N/A,#N/A,FALSE,"IRR";#N/A,#N/A,FALSE,"Proforma IS";#N/A,#N/A,FALSE,"Assumptions"}</definedName>
    <definedName name="wrn.Basic._.Report._4_2" localSheetId="15" hidden="1">{#N/A,#N/A,FALSE,"New Depr Sch-150% DB";#N/A,#N/A,FALSE,"Cash Flows RLP";#N/A,#N/A,FALSE,"IRR";#N/A,#N/A,FALSE,"Proforma IS";#N/A,#N/A,FALSE,"Assumptions"}</definedName>
    <definedName name="wrn.Basic._.Report._4_2" localSheetId="10" hidden="1">{#N/A,#N/A,FALSE,"New Depr Sch-150% DB";#N/A,#N/A,FALSE,"Cash Flows RLP";#N/A,#N/A,FALSE,"IRR";#N/A,#N/A,FALSE,"Proforma IS";#N/A,#N/A,FALSE,"Assumptions"}</definedName>
    <definedName name="wrn.Basic._.Report._4_2" localSheetId="12"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4" hidden="1">{#N/A,#N/A,FALSE,"New Depr Sch-150% DB";#N/A,#N/A,FALSE,"Cash Flows RLP";#N/A,#N/A,FALSE,"IRR";#N/A,#N/A,FALSE,"Proforma IS";#N/A,#N/A,FALSE,"Assumptions"}</definedName>
    <definedName name="wrn.Basic._.Report._4_3" localSheetId="11" hidden="1">{#N/A,#N/A,FALSE,"New Depr Sch-150% DB";#N/A,#N/A,FALSE,"Cash Flows RLP";#N/A,#N/A,FALSE,"IRR";#N/A,#N/A,FALSE,"Proforma IS";#N/A,#N/A,FALSE,"Assumptions"}</definedName>
    <definedName name="wrn.Basic._.Report._4_3" localSheetId="13" hidden="1">{#N/A,#N/A,FALSE,"New Depr Sch-150% DB";#N/A,#N/A,FALSE,"Cash Flows RLP";#N/A,#N/A,FALSE,"IRR";#N/A,#N/A,FALSE,"Proforma IS";#N/A,#N/A,FALSE,"Assumptions"}</definedName>
    <definedName name="wrn.Basic._.Report._4_3" localSheetId="15" hidden="1">{#N/A,#N/A,FALSE,"New Depr Sch-150% DB";#N/A,#N/A,FALSE,"Cash Flows RLP";#N/A,#N/A,FALSE,"IRR";#N/A,#N/A,FALSE,"Proforma IS";#N/A,#N/A,FALSE,"Assumptions"}</definedName>
    <definedName name="wrn.Basic._.Report._4_3" localSheetId="10" hidden="1">{#N/A,#N/A,FALSE,"New Depr Sch-150% DB";#N/A,#N/A,FALSE,"Cash Flows RLP";#N/A,#N/A,FALSE,"IRR";#N/A,#N/A,FALSE,"Proforma IS";#N/A,#N/A,FALSE,"Assumptions"}</definedName>
    <definedName name="wrn.Basic._.Report._4_3" localSheetId="12"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4" hidden="1">{#N/A,#N/A,FALSE,"New Depr Sch-150% DB";#N/A,#N/A,FALSE,"Cash Flows RLP";#N/A,#N/A,FALSE,"IRR";#N/A,#N/A,FALSE,"Proforma IS";#N/A,#N/A,FALSE,"Assumptions"}</definedName>
    <definedName name="wrn.Basic._.Report._4_4" localSheetId="11" hidden="1">{#N/A,#N/A,FALSE,"New Depr Sch-150% DB";#N/A,#N/A,FALSE,"Cash Flows RLP";#N/A,#N/A,FALSE,"IRR";#N/A,#N/A,FALSE,"Proforma IS";#N/A,#N/A,FALSE,"Assumptions"}</definedName>
    <definedName name="wrn.Basic._.Report._4_4" localSheetId="13" hidden="1">{#N/A,#N/A,FALSE,"New Depr Sch-150% DB";#N/A,#N/A,FALSE,"Cash Flows RLP";#N/A,#N/A,FALSE,"IRR";#N/A,#N/A,FALSE,"Proforma IS";#N/A,#N/A,FALSE,"Assumptions"}</definedName>
    <definedName name="wrn.Basic._.Report._4_4" localSheetId="15" hidden="1">{#N/A,#N/A,FALSE,"New Depr Sch-150% DB";#N/A,#N/A,FALSE,"Cash Flows RLP";#N/A,#N/A,FALSE,"IRR";#N/A,#N/A,FALSE,"Proforma IS";#N/A,#N/A,FALSE,"Assumptions"}</definedName>
    <definedName name="wrn.Basic._.Report._4_4" localSheetId="10" hidden="1">{#N/A,#N/A,FALSE,"New Depr Sch-150% DB";#N/A,#N/A,FALSE,"Cash Flows RLP";#N/A,#N/A,FALSE,"IRR";#N/A,#N/A,FALSE,"Proforma IS";#N/A,#N/A,FALSE,"Assumptions"}</definedName>
    <definedName name="wrn.Basic._.Report._4_4" localSheetId="12"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4" hidden="1">{#N/A,#N/A,FALSE,"New Depr Sch-150% DB";#N/A,#N/A,FALSE,"Cash Flows RLP";#N/A,#N/A,FALSE,"IRR";#N/A,#N/A,FALSE,"Proforma IS";#N/A,#N/A,FALSE,"Assumptions"}</definedName>
    <definedName name="wrn.Basic._.Report._5" localSheetId="11" hidden="1">{#N/A,#N/A,FALSE,"New Depr Sch-150% DB";#N/A,#N/A,FALSE,"Cash Flows RLP";#N/A,#N/A,FALSE,"IRR";#N/A,#N/A,FALSE,"Proforma IS";#N/A,#N/A,FALSE,"Assumptions"}</definedName>
    <definedName name="wrn.Basic._.Report._5" localSheetId="13" hidden="1">{#N/A,#N/A,FALSE,"New Depr Sch-150% DB";#N/A,#N/A,FALSE,"Cash Flows RLP";#N/A,#N/A,FALSE,"IRR";#N/A,#N/A,FALSE,"Proforma IS";#N/A,#N/A,FALSE,"Assumptions"}</definedName>
    <definedName name="wrn.Basic._.Report._5" localSheetId="15" hidden="1">{#N/A,#N/A,FALSE,"New Depr Sch-150% DB";#N/A,#N/A,FALSE,"Cash Flows RLP";#N/A,#N/A,FALSE,"IRR";#N/A,#N/A,FALSE,"Proforma IS";#N/A,#N/A,FALSE,"Assumptions"}</definedName>
    <definedName name="wrn.Basic._.Report._5" localSheetId="10" hidden="1">{#N/A,#N/A,FALSE,"New Depr Sch-150% DB";#N/A,#N/A,FALSE,"Cash Flows RLP";#N/A,#N/A,FALSE,"IRR";#N/A,#N/A,FALSE,"Proforma IS";#N/A,#N/A,FALSE,"Assumptions"}</definedName>
    <definedName name="wrn.Basic._.Report._5" localSheetId="12"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4" hidden="1">{#N/A,#N/A,FALSE,"New Depr Sch-150% DB";#N/A,#N/A,FALSE,"Cash Flows RLP";#N/A,#N/A,FALSE,"IRR";#N/A,#N/A,FALSE,"Proforma IS";#N/A,#N/A,FALSE,"Assumptions"}</definedName>
    <definedName name="wrn.Basic._.Report._5_1" localSheetId="11" hidden="1">{#N/A,#N/A,FALSE,"New Depr Sch-150% DB";#N/A,#N/A,FALSE,"Cash Flows RLP";#N/A,#N/A,FALSE,"IRR";#N/A,#N/A,FALSE,"Proforma IS";#N/A,#N/A,FALSE,"Assumptions"}</definedName>
    <definedName name="wrn.Basic._.Report._5_1" localSheetId="13" hidden="1">{#N/A,#N/A,FALSE,"New Depr Sch-150% DB";#N/A,#N/A,FALSE,"Cash Flows RLP";#N/A,#N/A,FALSE,"IRR";#N/A,#N/A,FALSE,"Proforma IS";#N/A,#N/A,FALSE,"Assumptions"}</definedName>
    <definedName name="wrn.Basic._.Report._5_1" localSheetId="15" hidden="1">{#N/A,#N/A,FALSE,"New Depr Sch-150% DB";#N/A,#N/A,FALSE,"Cash Flows RLP";#N/A,#N/A,FALSE,"IRR";#N/A,#N/A,FALSE,"Proforma IS";#N/A,#N/A,FALSE,"Assumptions"}</definedName>
    <definedName name="wrn.Basic._.Report._5_1" localSheetId="10" hidden="1">{#N/A,#N/A,FALSE,"New Depr Sch-150% DB";#N/A,#N/A,FALSE,"Cash Flows RLP";#N/A,#N/A,FALSE,"IRR";#N/A,#N/A,FALSE,"Proforma IS";#N/A,#N/A,FALSE,"Assumptions"}</definedName>
    <definedName name="wrn.Basic._.Report._5_1" localSheetId="12"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4" hidden="1">{#N/A,#N/A,FALSE,"New Depr Sch-150% DB";#N/A,#N/A,FALSE,"Cash Flows RLP";#N/A,#N/A,FALSE,"IRR";#N/A,#N/A,FALSE,"Proforma IS";#N/A,#N/A,FALSE,"Assumptions"}</definedName>
    <definedName name="wrn.Basic._.Report._5_2" localSheetId="11" hidden="1">{#N/A,#N/A,FALSE,"New Depr Sch-150% DB";#N/A,#N/A,FALSE,"Cash Flows RLP";#N/A,#N/A,FALSE,"IRR";#N/A,#N/A,FALSE,"Proforma IS";#N/A,#N/A,FALSE,"Assumptions"}</definedName>
    <definedName name="wrn.Basic._.Report._5_2" localSheetId="13" hidden="1">{#N/A,#N/A,FALSE,"New Depr Sch-150% DB";#N/A,#N/A,FALSE,"Cash Flows RLP";#N/A,#N/A,FALSE,"IRR";#N/A,#N/A,FALSE,"Proforma IS";#N/A,#N/A,FALSE,"Assumptions"}</definedName>
    <definedName name="wrn.Basic._.Report._5_2" localSheetId="15" hidden="1">{#N/A,#N/A,FALSE,"New Depr Sch-150% DB";#N/A,#N/A,FALSE,"Cash Flows RLP";#N/A,#N/A,FALSE,"IRR";#N/A,#N/A,FALSE,"Proforma IS";#N/A,#N/A,FALSE,"Assumptions"}</definedName>
    <definedName name="wrn.Basic._.Report._5_2" localSheetId="10" hidden="1">{#N/A,#N/A,FALSE,"New Depr Sch-150% DB";#N/A,#N/A,FALSE,"Cash Flows RLP";#N/A,#N/A,FALSE,"IRR";#N/A,#N/A,FALSE,"Proforma IS";#N/A,#N/A,FALSE,"Assumptions"}</definedName>
    <definedName name="wrn.Basic._.Report._5_2" localSheetId="12"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4" hidden="1">{#N/A,#N/A,FALSE,"New Depr Sch-150% DB";#N/A,#N/A,FALSE,"Cash Flows RLP";#N/A,#N/A,FALSE,"IRR";#N/A,#N/A,FALSE,"Proforma IS";#N/A,#N/A,FALSE,"Assumptions"}</definedName>
    <definedName name="wrn.Basic._.Report._5_3" localSheetId="11" hidden="1">{#N/A,#N/A,FALSE,"New Depr Sch-150% DB";#N/A,#N/A,FALSE,"Cash Flows RLP";#N/A,#N/A,FALSE,"IRR";#N/A,#N/A,FALSE,"Proforma IS";#N/A,#N/A,FALSE,"Assumptions"}</definedName>
    <definedName name="wrn.Basic._.Report._5_3" localSheetId="13" hidden="1">{#N/A,#N/A,FALSE,"New Depr Sch-150% DB";#N/A,#N/A,FALSE,"Cash Flows RLP";#N/A,#N/A,FALSE,"IRR";#N/A,#N/A,FALSE,"Proforma IS";#N/A,#N/A,FALSE,"Assumptions"}</definedName>
    <definedName name="wrn.Basic._.Report._5_3" localSheetId="15" hidden="1">{#N/A,#N/A,FALSE,"New Depr Sch-150% DB";#N/A,#N/A,FALSE,"Cash Flows RLP";#N/A,#N/A,FALSE,"IRR";#N/A,#N/A,FALSE,"Proforma IS";#N/A,#N/A,FALSE,"Assumptions"}</definedName>
    <definedName name="wrn.Basic._.Report._5_3" localSheetId="10" hidden="1">{#N/A,#N/A,FALSE,"New Depr Sch-150% DB";#N/A,#N/A,FALSE,"Cash Flows RLP";#N/A,#N/A,FALSE,"IRR";#N/A,#N/A,FALSE,"Proforma IS";#N/A,#N/A,FALSE,"Assumptions"}</definedName>
    <definedName name="wrn.Basic._.Report._5_3" localSheetId="12"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4" hidden="1">{#N/A,#N/A,FALSE,"New Depr Sch-150% DB";#N/A,#N/A,FALSE,"Cash Flows RLP";#N/A,#N/A,FALSE,"IRR";#N/A,#N/A,FALSE,"Proforma IS";#N/A,#N/A,FALSE,"Assumptions"}</definedName>
    <definedName name="wrn.Basic._.Report._5_4" localSheetId="11" hidden="1">{#N/A,#N/A,FALSE,"New Depr Sch-150% DB";#N/A,#N/A,FALSE,"Cash Flows RLP";#N/A,#N/A,FALSE,"IRR";#N/A,#N/A,FALSE,"Proforma IS";#N/A,#N/A,FALSE,"Assumptions"}</definedName>
    <definedName name="wrn.Basic._.Report._5_4" localSheetId="13" hidden="1">{#N/A,#N/A,FALSE,"New Depr Sch-150% DB";#N/A,#N/A,FALSE,"Cash Flows RLP";#N/A,#N/A,FALSE,"IRR";#N/A,#N/A,FALSE,"Proforma IS";#N/A,#N/A,FALSE,"Assumptions"}</definedName>
    <definedName name="wrn.Basic._.Report._5_4" localSheetId="15" hidden="1">{#N/A,#N/A,FALSE,"New Depr Sch-150% DB";#N/A,#N/A,FALSE,"Cash Flows RLP";#N/A,#N/A,FALSE,"IRR";#N/A,#N/A,FALSE,"Proforma IS";#N/A,#N/A,FALSE,"Assumptions"}</definedName>
    <definedName name="wrn.Basic._.Report._5_4" localSheetId="10" hidden="1">{#N/A,#N/A,FALSE,"New Depr Sch-150% DB";#N/A,#N/A,FALSE,"Cash Flows RLP";#N/A,#N/A,FALSE,"IRR";#N/A,#N/A,FALSE,"Proforma IS";#N/A,#N/A,FALSE,"Assumptions"}</definedName>
    <definedName name="wrn.Basic._.Report._5_4" localSheetId="12"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4" hidden="1">{"Form",#N/A,FALSE,"BNL";"calculation",#N/A,FALSE,"BNL"}</definedName>
    <definedName name="wrn.BNLValuation." localSheetId="11" hidden="1">{"Form",#N/A,FALSE,"BNL";"calculation",#N/A,FALSE,"BNL"}</definedName>
    <definedName name="wrn.BNLValuation." localSheetId="13" hidden="1">{"Form",#N/A,FALSE,"BNL";"calculation",#N/A,FALSE,"BNL"}</definedName>
    <definedName name="wrn.BNLValuation." localSheetId="15" hidden="1">{"Form",#N/A,FALSE,"BNL";"calculation",#N/A,FALSE,"BNL"}</definedName>
    <definedName name="wrn.BNLValuation." localSheetId="10" hidden="1">{"Form",#N/A,FALSE,"BNL";"calculation",#N/A,FALSE,"BNL"}</definedName>
    <definedName name="wrn.BNLValuation." localSheetId="12" hidden="1">{"Form",#N/A,FALSE,"BNL";"calculation",#N/A,FALSE,"BNL"}</definedName>
    <definedName name="wrn.BNLValuation." hidden="1">{"Form",#N/A,FALSE,"BNL";"calculation",#N/A,FALSE,"BNL"}</definedName>
    <definedName name="wrn.BTValuation." localSheetId="4" hidden="1">{"Form",#N/A,FALSE,"BT";"calculation",#N/A,FALSE,"BT"}</definedName>
    <definedName name="wrn.BTValuation." localSheetId="11" hidden="1">{"Form",#N/A,FALSE,"BT";"calculation",#N/A,FALSE,"BT"}</definedName>
    <definedName name="wrn.BTValuation." localSheetId="13" hidden="1">{"Form",#N/A,FALSE,"BT";"calculation",#N/A,FALSE,"BT"}</definedName>
    <definedName name="wrn.BTValuation." localSheetId="15" hidden="1">{"Form",#N/A,FALSE,"BT";"calculation",#N/A,FALSE,"BT"}</definedName>
    <definedName name="wrn.BTValuation." localSheetId="10" hidden="1">{"Form",#N/A,FALSE,"BT";"calculation",#N/A,FALSE,"BT"}</definedName>
    <definedName name="wrn.BTValuation." localSheetId="12" hidden="1">{"Form",#N/A,FALSE,"BT";"calculation",#N/A,FALSE,"BT"}</definedName>
    <definedName name="wrn.BTValuation." hidden="1">{"Form",#N/A,FALSE,"BT";"calculation",#N/A,FALSE,"BT"}</definedName>
    <definedName name="wrn.CASHPROJ." localSheetId="4" hidden="1">{"CASHPROJ",#N/A,FALSE,"CASHPROJ";"BANK",#N/A,FALSE,"Bank";"SALES",#N/A,FALSE,"Sales";"AR",#N/A,FALSE,"AR";"AP",#N/A,FALSE,"AP";"DAILE",#N/A,FALSE,"Daily";"SALESVAR",#N/A,FALSE,"SalesVar";"SUM",#N/A,FALSE,"Sum"}</definedName>
    <definedName name="wrn.CASHPROJ." localSheetId="11" hidden="1">{"CASHPROJ",#N/A,FALSE,"CASHPROJ";"BANK",#N/A,FALSE,"Bank";"SALES",#N/A,FALSE,"Sales";"AR",#N/A,FALSE,"AR";"AP",#N/A,FALSE,"AP";"DAILE",#N/A,FALSE,"Daily";"SALESVAR",#N/A,FALSE,"SalesVar";"SUM",#N/A,FALSE,"Sum"}</definedName>
    <definedName name="wrn.CASHPROJ." localSheetId="13" hidden="1">{"CASHPROJ",#N/A,FALSE,"CASHPROJ";"BANK",#N/A,FALSE,"Bank";"SALES",#N/A,FALSE,"Sales";"AR",#N/A,FALSE,"AR";"AP",#N/A,FALSE,"AP";"DAILE",#N/A,FALSE,"Daily";"SALESVAR",#N/A,FALSE,"SalesVar";"SUM",#N/A,FALSE,"Sum"}</definedName>
    <definedName name="wrn.CASHPROJ." localSheetId="15" hidden="1">{"CASHPROJ",#N/A,FALSE,"CASHPROJ";"BANK",#N/A,FALSE,"Bank";"SALES",#N/A,FALSE,"Sales";"AR",#N/A,FALSE,"AR";"AP",#N/A,FALSE,"AP";"DAILE",#N/A,FALSE,"Daily";"SALESVAR",#N/A,FALSE,"SalesVar";"SUM",#N/A,FALSE,"Sum"}</definedName>
    <definedName name="wrn.CASHPROJ." localSheetId="10" hidden="1">{"CASHPROJ",#N/A,FALSE,"CASHPROJ";"BANK",#N/A,FALSE,"Bank";"SALES",#N/A,FALSE,"Sales";"AR",#N/A,FALSE,"AR";"AP",#N/A,FALSE,"AP";"DAILE",#N/A,FALSE,"Daily";"SALESVAR",#N/A,FALSE,"SalesVar";"SUM",#N/A,FALSE,"Sum"}</definedName>
    <definedName name="wrn.CASHPROJ." localSheetId="12"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4" hidden="1">{"CASHPROJ",#N/A,FALSE,"CASHPROJ";"BANK",#N/A,FALSE,"Bank";"SALES",#N/A,FALSE,"Sales";"AR",#N/A,FALSE,"AR";"AP",#N/A,FALSE,"AP";"DAILE",#N/A,FALSE,"Daily";"SALESVAR",#N/A,FALSE,"SalesVar";"SUM",#N/A,FALSE,"Sum"}</definedName>
    <definedName name="wrn.CASHPROJ._1" localSheetId="11" hidden="1">{"CASHPROJ",#N/A,FALSE,"CASHPROJ";"BANK",#N/A,FALSE,"Bank";"SALES",#N/A,FALSE,"Sales";"AR",#N/A,FALSE,"AR";"AP",#N/A,FALSE,"AP";"DAILE",#N/A,FALSE,"Daily";"SALESVAR",#N/A,FALSE,"SalesVar";"SUM",#N/A,FALSE,"Sum"}</definedName>
    <definedName name="wrn.CASHPROJ._1" localSheetId="13" hidden="1">{"CASHPROJ",#N/A,FALSE,"CASHPROJ";"BANK",#N/A,FALSE,"Bank";"SALES",#N/A,FALSE,"Sales";"AR",#N/A,FALSE,"AR";"AP",#N/A,FALSE,"AP";"DAILE",#N/A,FALSE,"Daily";"SALESVAR",#N/A,FALSE,"SalesVar";"SUM",#N/A,FALSE,"Sum"}</definedName>
    <definedName name="wrn.CASHPROJ._1" localSheetId="15" hidden="1">{"CASHPROJ",#N/A,FALSE,"CASHPROJ";"BANK",#N/A,FALSE,"Bank";"SALES",#N/A,FALSE,"Sales";"AR",#N/A,FALSE,"AR";"AP",#N/A,FALSE,"AP";"DAILE",#N/A,FALSE,"Daily";"SALESVAR",#N/A,FALSE,"SalesVar";"SUM",#N/A,FALSE,"Sum"}</definedName>
    <definedName name="wrn.CASHPROJ._1" localSheetId="10" hidden="1">{"CASHPROJ",#N/A,FALSE,"CASHPROJ";"BANK",#N/A,FALSE,"Bank";"SALES",#N/A,FALSE,"Sales";"AR",#N/A,FALSE,"AR";"AP",#N/A,FALSE,"AP";"DAILE",#N/A,FALSE,"Daily";"SALESVAR",#N/A,FALSE,"SalesVar";"SUM",#N/A,FALSE,"Sum"}</definedName>
    <definedName name="wrn.CASHPROJ._1" localSheetId="12"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4" hidden="1">{"CASHPROJ",#N/A,FALSE,"CASHPROJ";"BANK",#N/A,FALSE,"Bank";"SALES",#N/A,FALSE,"Sales";"AR",#N/A,FALSE,"AR";"AP",#N/A,FALSE,"AP";"DAILE",#N/A,FALSE,"Daily";"SALESVAR",#N/A,FALSE,"SalesVar";"SUM",#N/A,FALSE,"Sum"}</definedName>
    <definedName name="wrn.CASHPROJ._1_1" localSheetId="11" hidden="1">{"CASHPROJ",#N/A,FALSE,"CASHPROJ";"BANK",#N/A,FALSE,"Bank";"SALES",#N/A,FALSE,"Sales";"AR",#N/A,FALSE,"AR";"AP",#N/A,FALSE,"AP";"DAILE",#N/A,FALSE,"Daily";"SALESVAR",#N/A,FALSE,"SalesVar";"SUM",#N/A,FALSE,"Sum"}</definedName>
    <definedName name="wrn.CASHPROJ._1_1" localSheetId="13" hidden="1">{"CASHPROJ",#N/A,FALSE,"CASHPROJ";"BANK",#N/A,FALSE,"Bank";"SALES",#N/A,FALSE,"Sales";"AR",#N/A,FALSE,"AR";"AP",#N/A,FALSE,"AP";"DAILE",#N/A,FALSE,"Daily";"SALESVAR",#N/A,FALSE,"SalesVar";"SUM",#N/A,FALSE,"Sum"}</definedName>
    <definedName name="wrn.CASHPROJ._1_1" localSheetId="15" hidden="1">{"CASHPROJ",#N/A,FALSE,"CASHPROJ";"BANK",#N/A,FALSE,"Bank";"SALES",#N/A,FALSE,"Sales";"AR",#N/A,FALSE,"AR";"AP",#N/A,FALSE,"AP";"DAILE",#N/A,FALSE,"Daily";"SALESVAR",#N/A,FALSE,"SalesVar";"SUM",#N/A,FALSE,"Sum"}</definedName>
    <definedName name="wrn.CASHPROJ._1_1" localSheetId="10" hidden="1">{"CASHPROJ",#N/A,FALSE,"CASHPROJ";"BANK",#N/A,FALSE,"Bank";"SALES",#N/A,FALSE,"Sales";"AR",#N/A,FALSE,"AR";"AP",#N/A,FALSE,"AP";"DAILE",#N/A,FALSE,"Daily";"SALESVAR",#N/A,FALSE,"SalesVar";"SUM",#N/A,FALSE,"Sum"}</definedName>
    <definedName name="wrn.CASHPROJ._1_1" localSheetId="12"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4" hidden="1">{"CASHPROJ",#N/A,FALSE,"CASHPROJ";"BANK",#N/A,FALSE,"Bank";"SALES",#N/A,FALSE,"Sales";"AR",#N/A,FALSE,"AR";"AP",#N/A,FALSE,"AP";"DAILE",#N/A,FALSE,"Daily";"SALESVAR",#N/A,FALSE,"SalesVar";"SUM",#N/A,FALSE,"Sum"}</definedName>
    <definedName name="wrn.CASHPROJ._1_2" localSheetId="11" hidden="1">{"CASHPROJ",#N/A,FALSE,"CASHPROJ";"BANK",#N/A,FALSE,"Bank";"SALES",#N/A,FALSE,"Sales";"AR",#N/A,FALSE,"AR";"AP",#N/A,FALSE,"AP";"DAILE",#N/A,FALSE,"Daily";"SALESVAR",#N/A,FALSE,"SalesVar";"SUM",#N/A,FALSE,"Sum"}</definedName>
    <definedName name="wrn.CASHPROJ._1_2" localSheetId="13" hidden="1">{"CASHPROJ",#N/A,FALSE,"CASHPROJ";"BANK",#N/A,FALSE,"Bank";"SALES",#N/A,FALSE,"Sales";"AR",#N/A,FALSE,"AR";"AP",#N/A,FALSE,"AP";"DAILE",#N/A,FALSE,"Daily";"SALESVAR",#N/A,FALSE,"SalesVar";"SUM",#N/A,FALSE,"Sum"}</definedName>
    <definedName name="wrn.CASHPROJ._1_2" localSheetId="15" hidden="1">{"CASHPROJ",#N/A,FALSE,"CASHPROJ";"BANK",#N/A,FALSE,"Bank";"SALES",#N/A,FALSE,"Sales";"AR",#N/A,FALSE,"AR";"AP",#N/A,FALSE,"AP";"DAILE",#N/A,FALSE,"Daily";"SALESVAR",#N/A,FALSE,"SalesVar";"SUM",#N/A,FALSE,"Sum"}</definedName>
    <definedName name="wrn.CASHPROJ._1_2" localSheetId="10" hidden="1">{"CASHPROJ",#N/A,FALSE,"CASHPROJ";"BANK",#N/A,FALSE,"Bank";"SALES",#N/A,FALSE,"Sales";"AR",#N/A,FALSE,"AR";"AP",#N/A,FALSE,"AP";"DAILE",#N/A,FALSE,"Daily";"SALESVAR",#N/A,FALSE,"SalesVar";"SUM",#N/A,FALSE,"Sum"}</definedName>
    <definedName name="wrn.CASHPROJ._1_2" localSheetId="12"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4" hidden="1">{"CASHPROJ",#N/A,FALSE,"CASHPROJ";"BANK",#N/A,FALSE,"Bank";"SALES",#N/A,FALSE,"Sales";"AR",#N/A,FALSE,"AR";"AP",#N/A,FALSE,"AP";"DAILE",#N/A,FALSE,"Daily";"SALESVAR",#N/A,FALSE,"SalesVar";"SUM",#N/A,FALSE,"Sum"}</definedName>
    <definedName name="wrn.CASHPROJ._1_3" localSheetId="11" hidden="1">{"CASHPROJ",#N/A,FALSE,"CASHPROJ";"BANK",#N/A,FALSE,"Bank";"SALES",#N/A,FALSE,"Sales";"AR",#N/A,FALSE,"AR";"AP",#N/A,FALSE,"AP";"DAILE",#N/A,FALSE,"Daily";"SALESVAR",#N/A,FALSE,"SalesVar";"SUM",#N/A,FALSE,"Sum"}</definedName>
    <definedName name="wrn.CASHPROJ._1_3" localSheetId="13" hidden="1">{"CASHPROJ",#N/A,FALSE,"CASHPROJ";"BANK",#N/A,FALSE,"Bank";"SALES",#N/A,FALSE,"Sales";"AR",#N/A,FALSE,"AR";"AP",#N/A,FALSE,"AP";"DAILE",#N/A,FALSE,"Daily";"SALESVAR",#N/A,FALSE,"SalesVar";"SUM",#N/A,FALSE,"Sum"}</definedName>
    <definedName name="wrn.CASHPROJ._1_3" localSheetId="15" hidden="1">{"CASHPROJ",#N/A,FALSE,"CASHPROJ";"BANK",#N/A,FALSE,"Bank";"SALES",#N/A,FALSE,"Sales";"AR",#N/A,FALSE,"AR";"AP",#N/A,FALSE,"AP";"DAILE",#N/A,FALSE,"Daily";"SALESVAR",#N/A,FALSE,"SalesVar";"SUM",#N/A,FALSE,"Sum"}</definedName>
    <definedName name="wrn.CASHPROJ._1_3" localSheetId="10" hidden="1">{"CASHPROJ",#N/A,FALSE,"CASHPROJ";"BANK",#N/A,FALSE,"Bank";"SALES",#N/A,FALSE,"Sales";"AR",#N/A,FALSE,"AR";"AP",#N/A,FALSE,"AP";"DAILE",#N/A,FALSE,"Daily";"SALESVAR",#N/A,FALSE,"SalesVar";"SUM",#N/A,FALSE,"Sum"}</definedName>
    <definedName name="wrn.CASHPROJ._1_3" localSheetId="12"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4" hidden="1">{"CASHPROJ",#N/A,FALSE,"CASHPROJ";"BANK",#N/A,FALSE,"Bank";"SALES",#N/A,FALSE,"Sales";"AR",#N/A,FALSE,"AR";"AP",#N/A,FALSE,"AP";"DAILE",#N/A,FALSE,"Daily";"SALESVAR",#N/A,FALSE,"SalesVar";"SUM",#N/A,FALSE,"Sum"}</definedName>
    <definedName name="wrn.CASHPROJ._1_4" localSheetId="11" hidden="1">{"CASHPROJ",#N/A,FALSE,"CASHPROJ";"BANK",#N/A,FALSE,"Bank";"SALES",#N/A,FALSE,"Sales";"AR",#N/A,FALSE,"AR";"AP",#N/A,FALSE,"AP";"DAILE",#N/A,FALSE,"Daily";"SALESVAR",#N/A,FALSE,"SalesVar";"SUM",#N/A,FALSE,"Sum"}</definedName>
    <definedName name="wrn.CASHPROJ._1_4" localSheetId="13" hidden="1">{"CASHPROJ",#N/A,FALSE,"CASHPROJ";"BANK",#N/A,FALSE,"Bank";"SALES",#N/A,FALSE,"Sales";"AR",#N/A,FALSE,"AR";"AP",#N/A,FALSE,"AP";"DAILE",#N/A,FALSE,"Daily";"SALESVAR",#N/A,FALSE,"SalesVar";"SUM",#N/A,FALSE,"Sum"}</definedName>
    <definedName name="wrn.CASHPROJ._1_4" localSheetId="15" hidden="1">{"CASHPROJ",#N/A,FALSE,"CASHPROJ";"BANK",#N/A,FALSE,"Bank";"SALES",#N/A,FALSE,"Sales";"AR",#N/A,FALSE,"AR";"AP",#N/A,FALSE,"AP";"DAILE",#N/A,FALSE,"Daily";"SALESVAR",#N/A,FALSE,"SalesVar";"SUM",#N/A,FALSE,"Sum"}</definedName>
    <definedName name="wrn.CASHPROJ._1_4" localSheetId="10" hidden="1">{"CASHPROJ",#N/A,FALSE,"CASHPROJ";"BANK",#N/A,FALSE,"Bank";"SALES",#N/A,FALSE,"Sales";"AR",#N/A,FALSE,"AR";"AP",#N/A,FALSE,"AP";"DAILE",#N/A,FALSE,"Daily";"SALESVAR",#N/A,FALSE,"SalesVar";"SUM",#N/A,FALSE,"Sum"}</definedName>
    <definedName name="wrn.CASHPROJ._1_4" localSheetId="12"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4" hidden="1">{"CASHPROJ",#N/A,FALSE,"CASHPROJ";"BANK",#N/A,FALSE,"Bank";"SALES",#N/A,FALSE,"Sales";"AR",#N/A,FALSE,"AR";"AP",#N/A,FALSE,"AP";"DAILE",#N/A,FALSE,"Daily";"SALESVAR",#N/A,FALSE,"SalesVar";"SUM",#N/A,FALSE,"Sum"}</definedName>
    <definedName name="wrn.CASHPROJ._1_5" localSheetId="11" hidden="1">{"CASHPROJ",#N/A,FALSE,"CASHPROJ";"BANK",#N/A,FALSE,"Bank";"SALES",#N/A,FALSE,"Sales";"AR",#N/A,FALSE,"AR";"AP",#N/A,FALSE,"AP";"DAILE",#N/A,FALSE,"Daily";"SALESVAR",#N/A,FALSE,"SalesVar";"SUM",#N/A,FALSE,"Sum"}</definedName>
    <definedName name="wrn.CASHPROJ._1_5" localSheetId="13" hidden="1">{"CASHPROJ",#N/A,FALSE,"CASHPROJ";"BANK",#N/A,FALSE,"Bank";"SALES",#N/A,FALSE,"Sales";"AR",#N/A,FALSE,"AR";"AP",#N/A,FALSE,"AP";"DAILE",#N/A,FALSE,"Daily";"SALESVAR",#N/A,FALSE,"SalesVar";"SUM",#N/A,FALSE,"Sum"}</definedName>
    <definedName name="wrn.CASHPROJ._1_5" localSheetId="15" hidden="1">{"CASHPROJ",#N/A,FALSE,"CASHPROJ";"BANK",#N/A,FALSE,"Bank";"SALES",#N/A,FALSE,"Sales";"AR",#N/A,FALSE,"AR";"AP",#N/A,FALSE,"AP";"DAILE",#N/A,FALSE,"Daily";"SALESVAR",#N/A,FALSE,"SalesVar";"SUM",#N/A,FALSE,"Sum"}</definedName>
    <definedName name="wrn.CASHPROJ._1_5" localSheetId="10" hidden="1">{"CASHPROJ",#N/A,FALSE,"CASHPROJ";"BANK",#N/A,FALSE,"Bank";"SALES",#N/A,FALSE,"Sales";"AR",#N/A,FALSE,"AR";"AP",#N/A,FALSE,"AP";"DAILE",#N/A,FALSE,"Daily";"SALESVAR",#N/A,FALSE,"SalesVar";"SUM",#N/A,FALSE,"Sum"}</definedName>
    <definedName name="wrn.CASHPROJ._1_5" localSheetId="12"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4" hidden="1">{"CASHPROJ",#N/A,FALSE,"CASHPROJ";"BANK",#N/A,FALSE,"Bank";"SALES",#N/A,FALSE,"Sales";"AR",#N/A,FALSE,"AR";"AP",#N/A,FALSE,"AP";"DAILE",#N/A,FALSE,"Daily";"SALESVAR",#N/A,FALSE,"SalesVar";"SUM",#N/A,FALSE,"Sum"}</definedName>
    <definedName name="wrn.CASHPROJ._2" localSheetId="11" hidden="1">{"CASHPROJ",#N/A,FALSE,"CASHPROJ";"BANK",#N/A,FALSE,"Bank";"SALES",#N/A,FALSE,"Sales";"AR",#N/A,FALSE,"AR";"AP",#N/A,FALSE,"AP";"DAILE",#N/A,FALSE,"Daily";"SALESVAR",#N/A,FALSE,"SalesVar";"SUM",#N/A,FALSE,"Sum"}</definedName>
    <definedName name="wrn.CASHPROJ._2" localSheetId="13" hidden="1">{"CASHPROJ",#N/A,FALSE,"CASHPROJ";"BANK",#N/A,FALSE,"Bank";"SALES",#N/A,FALSE,"Sales";"AR",#N/A,FALSE,"AR";"AP",#N/A,FALSE,"AP";"DAILE",#N/A,FALSE,"Daily";"SALESVAR",#N/A,FALSE,"SalesVar";"SUM",#N/A,FALSE,"Sum"}</definedName>
    <definedName name="wrn.CASHPROJ._2" localSheetId="15" hidden="1">{"CASHPROJ",#N/A,FALSE,"CASHPROJ";"BANK",#N/A,FALSE,"Bank";"SALES",#N/A,FALSE,"Sales";"AR",#N/A,FALSE,"AR";"AP",#N/A,FALSE,"AP";"DAILE",#N/A,FALSE,"Daily";"SALESVAR",#N/A,FALSE,"SalesVar";"SUM",#N/A,FALSE,"Sum"}</definedName>
    <definedName name="wrn.CASHPROJ._2" localSheetId="10" hidden="1">{"CASHPROJ",#N/A,FALSE,"CASHPROJ";"BANK",#N/A,FALSE,"Bank";"SALES",#N/A,FALSE,"Sales";"AR",#N/A,FALSE,"AR";"AP",#N/A,FALSE,"AP";"DAILE",#N/A,FALSE,"Daily";"SALESVAR",#N/A,FALSE,"SalesVar";"SUM",#N/A,FALSE,"Sum"}</definedName>
    <definedName name="wrn.CASHPROJ._2" localSheetId="12"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4" hidden="1">{"CASHPROJ",#N/A,FALSE,"CASHPROJ";"BANK",#N/A,FALSE,"Bank";"SALES",#N/A,FALSE,"Sales";"AR",#N/A,FALSE,"AR";"AP",#N/A,FALSE,"AP";"DAILE",#N/A,FALSE,"Daily";"SALESVAR",#N/A,FALSE,"SalesVar";"SUM",#N/A,FALSE,"Sum"}</definedName>
    <definedName name="wrn.CASHPROJ._2_1" localSheetId="11" hidden="1">{"CASHPROJ",#N/A,FALSE,"CASHPROJ";"BANK",#N/A,FALSE,"Bank";"SALES",#N/A,FALSE,"Sales";"AR",#N/A,FALSE,"AR";"AP",#N/A,FALSE,"AP";"DAILE",#N/A,FALSE,"Daily";"SALESVAR",#N/A,FALSE,"SalesVar";"SUM",#N/A,FALSE,"Sum"}</definedName>
    <definedName name="wrn.CASHPROJ._2_1" localSheetId="13" hidden="1">{"CASHPROJ",#N/A,FALSE,"CASHPROJ";"BANK",#N/A,FALSE,"Bank";"SALES",#N/A,FALSE,"Sales";"AR",#N/A,FALSE,"AR";"AP",#N/A,FALSE,"AP";"DAILE",#N/A,FALSE,"Daily";"SALESVAR",#N/A,FALSE,"SalesVar";"SUM",#N/A,FALSE,"Sum"}</definedName>
    <definedName name="wrn.CASHPROJ._2_1" localSheetId="15" hidden="1">{"CASHPROJ",#N/A,FALSE,"CASHPROJ";"BANK",#N/A,FALSE,"Bank";"SALES",#N/A,FALSE,"Sales";"AR",#N/A,FALSE,"AR";"AP",#N/A,FALSE,"AP";"DAILE",#N/A,FALSE,"Daily";"SALESVAR",#N/A,FALSE,"SalesVar";"SUM",#N/A,FALSE,"Sum"}</definedName>
    <definedName name="wrn.CASHPROJ._2_1" localSheetId="10" hidden="1">{"CASHPROJ",#N/A,FALSE,"CASHPROJ";"BANK",#N/A,FALSE,"Bank";"SALES",#N/A,FALSE,"Sales";"AR",#N/A,FALSE,"AR";"AP",#N/A,FALSE,"AP";"DAILE",#N/A,FALSE,"Daily";"SALESVAR",#N/A,FALSE,"SalesVar";"SUM",#N/A,FALSE,"Sum"}</definedName>
    <definedName name="wrn.CASHPROJ._2_1" localSheetId="12"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4" hidden="1">{"CASHPROJ",#N/A,FALSE,"CASHPROJ";"BANK",#N/A,FALSE,"Bank";"SALES",#N/A,FALSE,"Sales";"AR",#N/A,FALSE,"AR";"AP",#N/A,FALSE,"AP";"DAILE",#N/A,FALSE,"Daily";"SALESVAR",#N/A,FALSE,"SalesVar";"SUM",#N/A,FALSE,"Sum"}</definedName>
    <definedName name="wrn.CASHPROJ._2_2" localSheetId="11" hidden="1">{"CASHPROJ",#N/A,FALSE,"CASHPROJ";"BANK",#N/A,FALSE,"Bank";"SALES",#N/A,FALSE,"Sales";"AR",#N/A,FALSE,"AR";"AP",#N/A,FALSE,"AP";"DAILE",#N/A,FALSE,"Daily";"SALESVAR",#N/A,FALSE,"SalesVar";"SUM",#N/A,FALSE,"Sum"}</definedName>
    <definedName name="wrn.CASHPROJ._2_2" localSheetId="13" hidden="1">{"CASHPROJ",#N/A,FALSE,"CASHPROJ";"BANK",#N/A,FALSE,"Bank";"SALES",#N/A,FALSE,"Sales";"AR",#N/A,FALSE,"AR";"AP",#N/A,FALSE,"AP";"DAILE",#N/A,FALSE,"Daily";"SALESVAR",#N/A,FALSE,"SalesVar";"SUM",#N/A,FALSE,"Sum"}</definedName>
    <definedName name="wrn.CASHPROJ._2_2" localSheetId="15" hidden="1">{"CASHPROJ",#N/A,FALSE,"CASHPROJ";"BANK",#N/A,FALSE,"Bank";"SALES",#N/A,FALSE,"Sales";"AR",#N/A,FALSE,"AR";"AP",#N/A,FALSE,"AP";"DAILE",#N/A,FALSE,"Daily";"SALESVAR",#N/A,FALSE,"SalesVar";"SUM",#N/A,FALSE,"Sum"}</definedName>
    <definedName name="wrn.CASHPROJ._2_2" localSheetId="10" hidden="1">{"CASHPROJ",#N/A,FALSE,"CASHPROJ";"BANK",#N/A,FALSE,"Bank";"SALES",#N/A,FALSE,"Sales";"AR",#N/A,FALSE,"AR";"AP",#N/A,FALSE,"AP";"DAILE",#N/A,FALSE,"Daily";"SALESVAR",#N/A,FALSE,"SalesVar";"SUM",#N/A,FALSE,"Sum"}</definedName>
    <definedName name="wrn.CASHPROJ._2_2" localSheetId="12"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4" hidden="1">{"CASHPROJ",#N/A,FALSE,"CASHPROJ";"BANK",#N/A,FALSE,"Bank";"SALES",#N/A,FALSE,"Sales";"AR",#N/A,FALSE,"AR";"AP",#N/A,FALSE,"AP";"DAILE",#N/A,FALSE,"Daily";"SALESVAR",#N/A,FALSE,"SalesVar";"SUM",#N/A,FALSE,"Sum"}</definedName>
    <definedName name="wrn.CASHPROJ._2_3" localSheetId="11" hidden="1">{"CASHPROJ",#N/A,FALSE,"CASHPROJ";"BANK",#N/A,FALSE,"Bank";"SALES",#N/A,FALSE,"Sales";"AR",#N/A,FALSE,"AR";"AP",#N/A,FALSE,"AP";"DAILE",#N/A,FALSE,"Daily";"SALESVAR",#N/A,FALSE,"SalesVar";"SUM",#N/A,FALSE,"Sum"}</definedName>
    <definedName name="wrn.CASHPROJ._2_3" localSheetId="13" hidden="1">{"CASHPROJ",#N/A,FALSE,"CASHPROJ";"BANK",#N/A,FALSE,"Bank";"SALES",#N/A,FALSE,"Sales";"AR",#N/A,FALSE,"AR";"AP",#N/A,FALSE,"AP";"DAILE",#N/A,FALSE,"Daily";"SALESVAR",#N/A,FALSE,"SalesVar";"SUM",#N/A,FALSE,"Sum"}</definedName>
    <definedName name="wrn.CASHPROJ._2_3" localSheetId="15" hidden="1">{"CASHPROJ",#N/A,FALSE,"CASHPROJ";"BANK",#N/A,FALSE,"Bank";"SALES",#N/A,FALSE,"Sales";"AR",#N/A,FALSE,"AR";"AP",#N/A,FALSE,"AP";"DAILE",#N/A,FALSE,"Daily";"SALESVAR",#N/A,FALSE,"SalesVar";"SUM",#N/A,FALSE,"Sum"}</definedName>
    <definedName name="wrn.CASHPROJ._2_3" localSheetId="10" hidden="1">{"CASHPROJ",#N/A,FALSE,"CASHPROJ";"BANK",#N/A,FALSE,"Bank";"SALES",#N/A,FALSE,"Sales";"AR",#N/A,FALSE,"AR";"AP",#N/A,FALSE,"AP";"DAILE",#N/A,FALSE,"Daily";"SALESVAR",#N/A,FALSE,"SalesVar";"SUM",#N/A,FALSE,"Sum"}</definedName>
    <definedName name="wrn.CASHPROJ._2_3" localSheetId="12"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4" hidden="1">{"CASHPROJ",#N/A,FALSE,"CASHPROJ";"BANK",#N/A,FALSE,"Bank";"SALES",#N/A,FALSE,"Sales";"AR",#N/A,FALSE,"AR";"AP",#N/A,FALSE,"AP";"DAILE",#N/A,FALSE,"Daily";"SALESVAR",#N/A,FALSE,"SalesVar";"SUM",#N/A,FALSE,"Sum"}</definedName>
    <definedName name="wrn.CASHPROJ._2_4" localSheetId="11" hidden="1">{"CASHPROJ",#N/A,FALSE,"CASHPROJ";"BANK",#N/A,FALSE,"Bank";"SALES",#N/A,FALSE,"Sales";"AR",#N/A,FALSE,"AR";"AP",#N/A,FALSE,"AP";"DAILE",#N/A,FALSE,"Daily";"SALESVAR",#N/A,FALSE,"SalesVar";"SUM",#N/A,FALSE,"Sum"}</definedName>
    <definedName name="wrn.CASHPROJ._2_4" localSheetId="13" hidden="1">{"CASHPROJ",#N/A,FALSE,"CASHPROJ";"BANK",#N/A,FALSE,"Bank";"SALES",#N/A,FALSE,"Sales";"AR",#N/A,FALSE,"AR";"AP",#N/A,FALSE,"AP";"DAILE",#N/A,FALSE,"Daily";"SALESVAR",#N/A,FALSE,"SalesVar";"SUM",#N/A,FALSE,"Sum"}</definedName>
    <definedName name="wrn.CASHPROJ._2_4" localSheetId="15" hidden="1">{"CASHPROJ",#N/A,FALSE,"CASHPROJ";"BANK",#N/A,FALSE,"Bank";"SALES",#N/A,FALSE,"Sales";"AR",#N/A,FALSE,"AR";"AP",#N/A,FALSE,"AP";"DAILE",#N/A,FALSE,"Daily";"SALESVAR",#N/A,FALSE,"SalesVar";"SUM",#N/A,FALSE,"Sum"}</definedName>
    <definedName name="wrn.CASHPROJ._2_4" localSheetId="10" hidden="1">{"CASHPROJ",#N/A,FALSE,"CASHPROJ";"BANK",#N/A,FALSE,"Bank";"SALES",#N/A,FALSE,"Sales";"AR",#N/A,FALSE,"AR";"AP",#N/A,FALSE,"AP";"DAILE",#N/A,FALSE,"Daily";"SALESVAR",#N/A,FALSE,"SalesVar";"SUM",#N/A,FALSE,"Sum"}</definedName>
    <definedName name="wrn.CASHPROJ._2_4" localSheetId="12"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4" hidden="1">{"CASHPROJ",#N/A,FALSE,"CASHPROJ";"BANK",#N/A,FALSE,"Bank";"SALES",#N/A,FALSE,"Sales";"AR",#N/A,FALSE,"AR";"AP",#N/A,FALSE,"AP";"DAILE",#N/A,FALSE,"Daily";"SALESVAR",#N/A,FALSE,"SalesVar";"SUM",#N/A,FALSE,"Sum"}</definedName>
    <definedName name="wrn.CASHPROJ._3" localSheetId="11" hidden="1">{"CASHPROJ",#N/A,FALSE,"CASHPROJ";"BANK",#N/A,FALSE,"Bank";"SALES",#N/A,FALSE,"Sales";"AR",#N/A,FALSE,"AR";"AP",#N/A,FALSE,"AP";"DAILE",#N/A,FALSE,"Daily";"SALESVAR",#N/A,FALSE,"SalesVar";"SUM",#N/A,FALSE,"Sum"}</definedName>
    <definedName name="wrn.CASHPROJ._3" localSheetId="13" hidden="1">{"CASHPROJ",#N/A,FALSE,"CASHPROJ";"BANK",#N/A,FALSE,"Bank";"SALES",#N/A,FALSE,"Sales";"AR",#N/A,FALSE,"AR";"AP",#N/A,FALSE,"AP";"DAILE",#N/A,FALSE,"Daily";"SALESVAR",#N/A,FALSE,"SalesVar";"SUM",#N/A,FALSE,"Sum"}</definedName>
    <definedName name="wrn.CASHPROJ._3" localSheetId="15" hidden="1">{"CASHPROJ",#N/A,FALSE,"CASHPROJ";"BANK",#N/A,FALSE,"Bank";"SALES",#N/A,FALSE,"Sales";"AR",#N/A,FALSE,"AR";"AP",#N/A,FALSE,"AP";"DAILE",#N/A,FALSE,"Daily";"SALESVAR",#N/A,FALSE,"SalesVar";"SUM",#N/A,FALSE,"Sum"}</definedName>
    <definedName name="wrn.CASHPROJ._3" localSheetId="10" hidden="1">{"CASHPROJ",#N/A,FALSE,"CASHPROJ";"BANK",#N/A,FALSE,"Bank";"SALES",#N/A,FALSE,"Sales";"AR",#N/A,FALSE,"AR";"AP",#N/A,FALSE,"AP";"DAILE",#N/A,FALSE,"Daily";"SALESVAR",#N/A,FALSE,"SalesVar";"SUM",#N/A,FALSE,"Sum"}</definedName>
    <definedName name="wrn.CASHPROJ._3" localSheetId="12"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4" hidden="1">{"CASHPROJ",#N/A,FALSE,"CASHPROJ";"BANK",#N/A,FALSE,"Bank";"SALES",#N/A,FALSE,"Sales";"AR",#N/A,FALSE,"AR";"AP",#N/A,FALSE,"AP";"DAILE",#N/A,FALSE,"Daily";"SALESVAR",#N/A,FALSE,"SalesVar";"SUM",#N/A,FALSE,"Sum"}</definedName>
    <definedName name="wrn.CASHPROJ._3_1" localSheetId="11" hidden="1">{"CASHPROJ",#N/A,FALSE,"CASHPROJ";"BANK",#N/A,FALSE,"Bank";"SALES",#N/A,FALSE,"Sales";"AR",#N/A,FALSE,"AR";"AP",#N/A,FALSE,"AP";"DAILE",#N/A,FALSE,"Daily";"SALESVAR",#N/A,FALSE,"SalesVar";"SUM",#N/A,FALSE,"Sum"}</definedName>
    <definedName name="wrn.CASHPROJ._3_1" localSheetId="13" hidden="1">{"CASHPROJ",#N/A,FALSE,"CASHPROJ";"BANK",#N/A,FALSE,"Bank";"SALES",#N/A,FALSE,"Sales";"AR",#N/A,FALSE,"AR";"AP",#N/A,FALSE,"AP";"DAILE",#N/A,FALSE,"Daily";"SALESVAR",#N/A,FALSE,"SalesVar";"SUM",#N/A,FALSE,"Sum"}</definedName>
    <definedName name="wrn.CASHPROJ._3_1" localSheetId="15" hidden="1">{"CASHPROJ",#N/A,FALSE,"CASHPROJ";"BANK",#N/A,FALSE,"Bank";"SALES",#N/A,FALSE,"Sales";"AR",#N/A,FALSE,"AR";"AP",#N/A,FALSE,"AP";"DAILE",#N/A,FALSE,"Daily";"SALESVAR",#N/A,FALSE,"SalesVar";"SUM",#N/A,FALSE,"Sum"}</definedName>
    <definedName name="wrn.CASHPROJ._3_1" localSheetId="10" hidden="1">{"CASHPROJ",#N/A,FALSE,"CASHPROJ";"BANK",#N/A,FALSE,"Bank";"SALES",#N/A,FALSE,"Sales";"AR",#N/A,FALSE,"AR";"AP",#N/A,FALSE,"AP";"DAILE",#N/A,FALSE,"Daily";"SALESVAR",#N/A,FALSE,"SalesVar";"SUM",#N/A,FALSE,"Sum"}</definedName>
    <definedName name="wrn.CASHPROJ._3_1" localSheetId="12"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4" hidden="1">{"CASHPROJ",#N/A,FALSE,"CASHPROJ";"BANK",#N/A,FALSE,"Bank";"SALES",#N/A,FALSE,"Sales";"AR",#N/A,FALSE,"AR";"AP",#N/A,FALSE,"AP";"DAILE",#N/A,FALSE,"Daily";"SALESVAR",#N/A,FALSE,"SalesVar";"SUM",#N/A,FALSE,"Sum"}</definedName>
    <definedName name="wrn.CASHPROJ._3_2" localSheetId="11" hidden="1">{"CASHPROJ",#N/A,FALSE,"CASHPROJ";"BANK",#N/A,FALSE,"Bank";"SALES",#N/A,FALSE,"Sales";"AR",#N/A,FALSE,"AR";"AP",#N/A,FALSE,"AP";"DAILE",#N/A,FALSE,"Daily";"SALESVAR",#N/A,FALSE,"SalesVar";"SUM",#N/A,FALSE,"Sum"}</definedName>
    <definedName name="wrn.CASHPROJ._3_2" localSheetId="13" hidden="1">{"CASHPROJ",#N/A,FALSE,"CASHPROJ";"BANK",#N/A,FALSE,"Bank";"SALES",#N/A,FALSE,"Sales";"AR",#N/A,FALSE,"AR";"AP",#N/A,FALSE,"AP";"DAILE",#N/A,FALSE,"Daily";"SALESVAR",#N/A,FALSE,"SalesVar";"SUM",#N/A,FALSE,"Sum"}</definedName>
    <definedName name="wrn.CASHPROJ._3_2" localSheetId="15" hidden="1">{"CASHPROJ",#N/A,FALSE,"CASHPROJ";"BANK",#N/A,FALSE,"Bank";"SALES",#N/A,FALSE,"Sales";"AR",#N/A,FALSE,"AR";"AP",#N/A,FALSE,"AP";"DAILE",#N/A,FALSE,"Daily";"SALESVAR",#N/A,FALSE,"SalesVar";"SUM",#N/A,FALSE,"Sum"}</definedName>
    <definedName name="wrn.CASHPROJ._3_2" localSheetId="10" hidden="1">{"CASHPROJ",#N/A,FALSE,"CASHPROJ";"BANK",#N/A,FALSE,"Bank";"SALES",#N/A,FALSE,"Sales";"AR",#N/A,FALSE,"AR";"AP",#N/A,FALSE,"AP";"DAILE",#N/A,FALSE,"Daily";"SALESVAR",#N/A,FALSE,"SalesVar";"SUM",#N/A,FALSE,"Sum"}</definedName>
    <definedName name="wrn.CASHPROJ._3_2" localSheetId="12"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4" hidden="1">{"CASHPROJ",#N/A,FALSE,"CASHPROJ";"BANK",#N/A,FALSE,"Bank";"SALES",#N/A,FALSE,"Sales";"AR",#N/A,FALSE,"AR";"AP",#N/A,FALSE,"AP";"DAILE",#N/A,FALSE,"Daily";"SALESVAR",#N/A,FALSE,"SalesVar";"SUM",#N/A,FALSE,"Sum"}</definedName>
    <definedName name="wrn.CASHPROJ._3_3" localSheetId="11" hidden="1">{"CASHPROJ",#N/A,FALSE,"CASHPROJ";"BANK",#N/A,FALSE,"Bank";"SALES",#N/A,FALSE,"Sales";"AR",#N/A,FALSE,"AR";"AP",#N/A,FALSE,"AP";"DAILE",#N/A,FALSE,"Daily";"SALESVAR",#N/A,FALSE,"SalesVar";"SUM",#N/A,FALSE,"Sum"}</definedName>
    <definedName name="wrn.CASHPROJ._3_3" localSheetId="13" hidden="1">{"CASHPROJ",#N/A,FALSE,"CASHPROJ";"BANK",#N/A,FALSE,"Bank";"SALES",#N/A,FALSE,"Sales";"AR",#N/A,FALSE,"AR";"AP",#N/A,FALSE,"AP";"DAILE",#N/A,FALSE,"Daily";"SALESVAR",#N/A,FALSE,"SalesVar";"SUM",#N/A,FALSE,"Sum"}</definedName>
    <definedName name="wrn.CASHPROJ._3_3" localSheetId="15" hidden="1">{"CASHPROJ",#N/A,FALSE,"CASHPROJ";"BANK",#N/A,FALSE,"Bank";"SALES",#N/A,FALSE,"Sales";"AR",#N/A,FALSE,"AR";"AP",#N/A,FALSE,"AP";"DAILE",#N/A,FALSE,"Daily";"SALESVAR",#N/A,FALSE,"SalesVar";"SUM",#N/A,FALSE,"Sum"}</definedName>
    <definedName name="wrn.CASHPROJ._3_3" localSheetId="10" hidden="1">{"CASHPROJ",#N/A,FALSE,"CASHPROJ";"BANK",#N/A,FALSE,"Bank";"SALES",#N/A,FALSE,"Sales";"AR",#N/A,FALSE,"AR";"AP",#N/A,FALSE,"AP";"DAILE",#N/A,FALSE,"Daily";"SALESVAR",#N/A,FALSE,"SalesVar";"SUM",#N/A,FALSE,"Sum"}</definedName>
    <definedName name="wrn.CASHPROJ._3_3" localSheetId="12"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4" hidden="1">{"CASHPROJ",#N/A,FALSE,"CASHPROJ";"BANK",#N/A,FALSE,"Bank";"SALES",#N/A,FALSE,"Sales";"AR",#N/A,FALSE,"AR";"AP",#N/A,FALSE,"AP";"DAILE",#N/A,FALSE,"Daily";"SALESVAR",#N/A,FALSE,"SalesVar";"SUM",#N/A,FALSE,"Sum"}</definedName>
    <definedName name="wrn.CASHPROJ._3_4" localSheetId="11" hidden="1">{"CASHPROJ",#N/A,FALSE,"CASHPROJ";"BANK",#N/A,FALSE,"Bank";"SALES",#N/A,FALSE,"Sales";"AR",#N/A,FALSE,"AR";"AP",#N/A,FALSE,"AP";"DAILE",#N/A,FALSE,"Daily";"SALESVAR",#N/A,FALSE,"SalesVar";"SUM",#N/A,FALSE,"Sum"}</definedName>
    <definedName name="wrn.CASHPROJ._3_4" localSheetId="13" hidden="1">{"CASHPROJ",#N/A,FALSE,"CASHPROJ";"BANK",#N/A,FALSE,"Bank";"SALES",#N/A,FALSE,"Sales";"AR",#N/A,FALSE,"AR";"AP",#N/A,FALSE,"AP";"DAILE",#N/A,FALSE,"Daily";"SALESVAR",#N/A,FALSE,"SalesVar";"SUM",#N/A,FALSE,"Sum"}</definedName>
    <definedName name="wrn.CASHPROJ._3_4" localSheetId="15" hidden="1">{"CASHPROJ",#N/A,FALSE,"CASHPROJ";"BANK",#N/A,FALSE,"Bank";"SALES",#N/A,FALSE,"Sales";"AR",#N/A,FALSE,"AR";"AP",#N/A,FALSE,"AP";"DAILE",#N/A,FALSE,"Daily";"SALESVAR",#N/A,FALSE,"SalesVar";"SUM",#N/A,FALSE,"Sum"}</definedName>
    <definedName name="wrn.CASHPROJ._3_4" localSheetId="10" hidden="1">{"CASHPROJ",#N/A,FALSE,"CASHPROJ";"BANK",#N/A,FALSE,"Bank";"SALES",#N/A,FALSE,"Sales";"AR",#N/A,FALSE,"AR";"AP",#N/A,FALSE,"AP";"DAILE",#N/A,FALSE,"Daily";"SALESVAR",#N/A,FALSE,"SalesVar";"SUM",#N/A,FALSE,"Sum"}</definedName>
    <definedName name="wrn.CASHPROJ._3_4" localSheetId="12"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4" hidden="1">{"CASHPROJ",#N/A,FALSE,"CASHPROJ";"BANK",#N/A,FALSE,"Bank";"SALES",#N/A,FALSE,"Sales";"AR",#N/A,FALSE,"AR";"AP",#N/A,FALSE,"AP";"DAILE",#N/A,FALSE,"Daily";"SALESVAR",#N/A,FALSE,"SalesVar";"SUM",#N/A,FALSE,"Sum"}</definedName>
    <definedName name="wrn.CASHPROJ._4" localSheetId="11" hidden="1">{"CASHPROJ",#N/A,FALSE,"CASHPROJ";"BANK",#N/A,FALSE,"Bank";"SALES",#N/A,FALSE,"Sales";"AR",#N/A,FALSE,"AR";"AP",#N/A,FALSE,"AP";"DAILE",#N/A,FALSE,"Daily";"SALESVAR",#N/A,FALSE,"SalesVar";"SUM",#N/A,FALSE,"Sum"}</definedName>
    <definedName name="wrn.CASHPROJ._4" localSheetId="13" hidden="1">{"CASHPROJ",#N/A,FALSE,"CASHPROJ";"BANK",#N/A,FALSE,"Bank";"SALES",#N/A,FALSE,"Sales";"AR",#N/A,FALSE,"AR";"AP",#N/A,FALSE,"AP";"DAILE",#N/A,FALSE,"Daily";"SALESVAR",#N/A,FALSE,"SalesVar";"SUM",#N/A,FALSE,"Sum"}</definedName>
    <definedName name="wrn.CASHPROJ._4" localSheetId="15" hidden="1">{"CASHPROJ",#N/A,FALSE,"CASHPROJ";"BANK",#N/A,FALSE,"Bank";"SALES",#N/A,FALSE,"Sales";"AR",#N/A,FALSE,"AR";"AP",#N/A,FALSE,"AP";"DAILE",#N/A,FALSE,"Daily";"SALESVAR",#N/A,FALSE,"SalesVar";"SUM",#N/A,FALSE,"Sum"}</definedName>
    <definedName name="wrn.CASHPROJ._4" localSheetId="10" hidden="1">{"CASHPROJ",#N/A,FALSE,"CASHPROJ";"BANK",#N/A,FALSE,"Bank";"SALES",#N/A,FALSE,"Sales";"AR",#N/A,FALSE,"AR";"AP",#N/A,FALSE,"AP";"DAILE",#N/A,FALSE,"Daily";"SALESVAR",#N/A,FALSE,"SalesVar";"SUM",#N/A,FALSE,"Sum"}</definedName>
    <definedName name="wrn.CASHPROJ._4" localSheetId="12"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4" hidden="1">{"CASHPROJ",#N/A,FALSE,"CASHPROJ";"BANK",#N/A,FALSE,"Bank";"SALES",#N/A,FALSE,"Sales";"AR",#N/A,FALSE,"AR";"AP",#N/A,FALSE,"AP";"DAILE",#N/A,FALSE,"Daily";"SALESVAR",#N/A,FALSE,"SalesVar";"SUM",#N/A,FALSE,"Sum"}</definedName>
    <definedName name="wrn.CASHPROJ._4_1" localSheetId="11" hidden="1">{"CASHPROJ",#N/A,FALSE,"CASHPROJ";"BANK",#N/A,FALSE,"Bank";"SALES",#N/A,FALSE,"Sales";"AR",#N/A,FALSE,"AR";"AP",#N/A,FALSE,"AP";"DAILE",#N/A,FALSE,"Daily";"SALESVAR",#N/A,FALSE,"SalesVar";"SUM",#N/A,FALSE,"Sum"}</definedName>
    <definedName name="wrn.CASHPROJ._4_1" localSheetId="13" hidden="1">{"CASHPROJ",#N/A,FALSE,"CASHPROJ";"BANK",#N/A,FALSE,"Bank";"SALES",#N/A,FALSE,"Sales";"AR",#N/A,FALSE,"AR";"AP",#N/A,FALSE,"AP";"DAILE",#N/A,FALSE,"Daily";"SALESVAR",#N/A,FALSE,"SalesVar";"SUM",#N/A,FALSE,"Sum"}</definedName>
    <definedName name="wrn.CASHPROJ._4_1" localSheetId="15" hidden="1">{"CASHPROJ",#N/A,FALSE,"CASHPROJ";"BANK",#N/A,FALSE,"Bank";"SALES",#N/A,FALSE,"Sales";"AR",#N/A,FALSE,"AR";"AP",#N/A,FALSE,"AP";"DAILE",#N/A,FALSE,"Daily";"SALESVAR",#N/A,FALSE,"SalesVar";"SUM",#N/A,FALSE,"Sum"}</definedName>
    <definedName name="wrn.CASHPROJ._4_1" localSheetId="10" hidden="1">{"CASHPROJ",#N/A,FALSE,"CASHPROJ";"BANK",#N/A,FALSE,"Bank";"SALES",#N/A,FALSE,"Sales";"AR",#N/A,FALSE,"AR";"AP",#N/A,FALSE,"AP";"DAILE",#N/A,FALSE,"Daily";"SALESVAR",#N/A,FALSE,"SalesVar";"SUM",#N/A,FALSE,"Sum"}</definedName>
    <definedName name="wrn.CASHPROJ._4_1" localSheetId="12"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4" hidden="1">{"CASHPROJ",#N/A,FALSE,"CASHPROJ";"BANK",#N/A,FALSE,"Bank";"SALES",#N/A,FALSE,"Sales";"AR",#N/A,FALSE,"AR";"AP",#N/A,FALSE,"AP";"DAILE",#N/A,FALSE,"Daily";"SALESVAR",#N/A,FALSE,"SalesVar";"SUM",#N/A,FALSE,"Sum"}</definedName>
    <definedName name="wrn.CASHPROJ._4_2" localSheetId="11" hidden="1">{"CASHPROJ",#N/A,FALSE,"CASHPROJ";"BANK",#N/A,FALSE,"Bank";"SALES",#N/A,FALSE,"Sales";"AR",#N/A,FALSE,"AR";"AP",#N/A,FALSE,"AP";"DAILE",#N/A,FALSE,"Daily";"SALESVAR",#N/A,FALSE,"SalesVar";"SUM",#N/A,FALSE,"Sum"}</definedName>
    <definedName name="wrn.CASHPROJ._4_2" localSheetId="13" hidden="1">{"CASHPROJ",#N/A,FALSE,"CASHPROJ";"BANK",#N/A,FALSE,"Bank";"SALES",#N/A,FALSE,"Sales";"AR",#N/A,FALSE,"AR";"AP",#N/A,FALSE,"AP";"DAILE",#N/A,FALSE,"Daily";"SALESVAR",#N/A,FALSE,"SalesVar";"SUM",#N/A,FALSE,"Sum"}</definedName>
    <definedName name="wrn.CASHPROJ._4_2" localSheetId="15" hidden="1">{"CASHPROJ",#N/A,FALSE,"CASHPROJ";"BANK",#N/A,FALSE,"Bank";"SALES",#N/A,FALSE,"Sales";"AR",#N/A,FALSE,"AR";"AP",#N/A,FALSE,"AP";"DAILE",#N/A,FALSE,"Daily";"SALESVAR",#N/A,FALSE,"SalesVar";"SUM",#N/A,FALSE,"Sum"}</definedName>
    <definedName name="wrn.CASHPROJ._4_2" localSheetId="10" hidden="1">{"CASHPROJ",#N/A,FALSE,"CASHPROJ";"BANK",#N/A,FALSE,"Bank";"SALES",#N/A,FALSE,"Sales";"AR",#N/A,FALSE,"AR";"AP",#N/A,FALSE,"AP";"DAILE",#N/A,FALSE,"Daily";"SALESVAR",#N/A,FALSE,"SalesVar";"SUM",#N/A,FALSE,"Sum"}</definedName>
    <definedName name="wrn.CASHPROJ._4_2" localSheetId="12"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4" hidden="1">{"CASHPROJ",#N/A,FALSE,"CASHPROJ";"BANK",#N/A,FALSE,"Bank";"SALES",#N/A,FALSE,"Sales";"AR",#N/A,FALSE,"AR";"AP",#N/A,FALSE,"AP";"DAILE",#N/A,FALSE,"Daily";"SALESVAR",#N/A,FALSE,"SalesVar";"SUM",#N/A,FALSE,"Sum"}</definedName>
    <definedName name="wrn.CASHPROJ._4_3" localSheetId="11" hidden="1">{"CASHPROJ",#N/A,FALSE,"CASHPROJ";"BANK",#N/A,FALSE,"Bank";"SALES",#N/A,FALSE,"Sales";"AR",#N/A,FALSE,"AR";"AP",#N/A,FALSE,"AP";"DAILE",#N/A,FALSE,"Daily";"SALESVAR",#N/A,FALSE,"SalesVar";"SUM",#N/A,FALSE,"Sum"}</definedName>
    <definedName name="wrn.CASHPROJ._4_3" localSheetId="13" hidden="1">{"CASHPROJ",#N/A,FALSE,"CASHPROJ";"BANK",#N/A,FALSE,"Bank";"SALES",#N/A,FALSE,"Sales";"AR",#N/A,FALSE,"AR";"AP",#N/A,FALSE,"AP";"DAILE",#N/A,FALSE,"Daily";"SALESVAR",#N/A,FALSE,"SalesVar";"SUM",#N/A,FALSE,"Sum"}</definedName>
    <definedName name="wrn.CASHPROJ._4_3" localSheetId="15" hidden="1">{"CASHPROJ",#N/A,FALSE,"CASHPROJ";"BANK",#N/A,FALSE,"Bank";"SALES",#N/A,FALSE,"Sales";"AR",#N/A,FALSE,"AR";"AP",#N/A,FALSE,"AP";"DAILE",#N/A,FALSE,"Daily";"SALESVAR",#N/A,FALSE,"SalesVar";"SUM",#N/A,FALSE,"Sum"}</definedName>
    <definedName name="wrn.CASHPROJ._4_3" localSheetId="10" hidden="1">{"CASHPROJ",#N/A,FALSE,"CASHPROJ";"BANK",#N/A,FALSE,"Bank";"SALES",#N/A,FALSE,"Sales";"AR",#N/A,FALSE,"AR";"AP",#N/A,FALSE,"AP";"DAILE",#N/A,FALSE,"Daily";"SALESVAR",#N/A,FALSE,"SalesVar";"SUM",#N/A,FALSE,"Sum"}</definedName>
    <definedName name="wrn.CASHPROJ._4_3" localSheetId="12"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4" hidden="1">{"CASHPROJ",#N/A,FALSE,"CASHPROJ";"BANK",#N/A,FALSE,"Bank";"SALES",#N/A,FALSE,"Sales";"AR",#N/A,FALSE,"AR";"AP",#N/A,FALSE,"AP";"DAILE",#N/A,FALSE,"Daily";"SALESVAR",#N/A,FALSE,"SalesVar";"SUM",#N/A,FALSE,"Sum"}</definedName>
    <definedName name="wrn.CASHPROJ._4_4" localSheetId="11" hidden="1">{"CASHPROJ",#N/A,FALSE,"CASHPROJ";"BANK",#N/A,FALSE,"Bank";"SALES",#N/A,FALSE,"Sales";"AR",#N/A,FALSE,"AR";"AP",#N/A,FALSE,"AP";"DAILE",#N/A,FALSE,"Daily";"SALESVAR",#N/A,FALSE,"SalesVar";"SUM",#N/A,FALSE,"Sum"}</definedName>
    <definedName name="wrn.CASHPROJ._4_4" localSheetId="13" hidden="1">{"CASHPROJ",#N/A,FALSE,"CASHPROJ";"BANK",#N/A,FALSE,"Bank";"SALES",#N/A,FALSE,"Sales";"AR",#N/A,FALSE,"AR";"AP",#N/A,FALSE,"AP";"DAILE",#N/A,FALSE,"Daily";"SALESVAR",#N/A,FALSE,"SalesVar";"SUM",#N/A,FALSE,"Sum"}</definedName>
    <definedName name="wrn.CASHPROJ._4_4" localSheetId="15" hidden="1">{"CASHPROJ",#N/A,FALSE,"CASHPROJ";"BANK",#N/A,FALSE,"Bank";"SALES",#N/A,FALSE,"Sales";"AR",#N/A,FALSE,"AR";"AP",#N/A,FALSE,"AP";"DAILE",#N/A,FALSE,"Daily";"SALESVAR",#N/A,FALSE,"SalesVar";"SUM",#N/A,FALSE,"Sum"}</definedName>
    <definedName name="wrn.CASHPROJ._4_4" localSheetId="10" hidden="1">{"CASHPROJ",#N/A,FALSE,"CASHPROJ";"BANK",#N/A,FALSE,"Bank";"SALES",#N/A,FALSE,"Sales";"AR",#N/A,FALSE,"AR";"AP",#N/A,FALSE,"AP";"DAILE",#N/A,FALSE,"Daily";"SALESVAR",#N/A,FALSE,"SalesVar";"SUM",#N/A,FALSE,"Sum"}</definedName>
    <definedName name="wrn.CASHPROJ._4_4" localSheetId="12"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4" hidden="1">{"CASHPROJ",#N/A,FALSE,"CASHPROJ";"BANK",#N/A,FALSE,"Bank";"SALES",#N/A,FALSE,"Sales";"AR",#N/A,FALSE,"AR";"AP",#N/A,FALSE,"AP";"DAILE",#N/A,FALSE,"Daily";"SALESVAR",#N/A,FALSE,"SalesVar";"SUM",#N/A,FALSE,"Sum"}</definedName>
    <definedName name="wrn.CASHPROJ._5" localSheetId="11" hidden="1">{"CASHPROJ",#N/A,FALSE,"CASHPROJ";"BANK",#N/A,FALSE,"Bank";"SALES",#N/A,FALSE,"Sales";"AR",#N/A,FALSE,"AR";"AP",#N/A,FALSE,"AP";"DAILE",#N/A,FALSE,"Daily";"SALESVAR",#N/A,FALSE,"SalesVar";"SUM",#N/A,FALSE,"Sum"}</definedName>
    <definedName name="wrn.CASHPROJ._5" localSheetId="13" hidden="1">{"CASHPROJ",#N/A,FALSE,"CASHPROJ";"BANK",#N/A,FALSE,"Bank";"SALES",#N/A,FALSE,"Sales";"AR",#N/A,FALSE,"AR";"AP",#N/A,FALSE,"AP";"DAILE",#N/A,FALSE,"Daily";"SALESVAR",#N/A,FALSE,"SalesVar";"SUM",#N/A,FALSE,"Sum"}</definedName>
    <definedName name="wrn.CASHPROJ._5" localSheetId="15" hidden="1">{"CASHPROJ",#N/A,FALSE,"CASHPROJ";"BANK",#N/A,FALSE,"Bank";"SALES",#N/A,FALSE,"Sales";"AR",#N/A,FALSE,"AR";"AP",#N/A,FALSE,"AP";"DAILE",#N/A,FALSE,"Daily";"SALESVAR",#N/A,FALSE,"SalesVar";"SUM",#N/A,FALSE,"Sum"}</definedName>
    <definedName name="wrn.CASHPROJ._5" localSheetId="10" hidden="1">{"CASHPROJ",#N/A,FALSE,"CASHPROJ";"BANK",#N/A,FALSE,"Bank";"SALES",#N/A,FALSE,"Sales";"AR",#N/A,FALSE,"AR";"AP",#N/A,FALSE,"AP";"DAILE",#N/A,FALSE,"Daily";"SALESVAR",#N/A,FALSE,"SalesVar";"SUM",#N/A,FALSE,"Sum"}</definedName>
    <definedName name="wrn.CASHPROJ._5" localSheetId="12"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4" hidden="1">{"CASHPROJ",#N/A,FALSE,"CASHPROJ";"BANK",#N/A,FALSE,"Bank";"SALES",#N/A,FALSE,"Sales";"AR",#N/A,FALSE,"AR";"AP",#N/A,FALSE,"AP";"DAILE",#N/A,FALSE,"Daily";"SALESVAR",#N/A,FALSE,"SalesVar";"SUM",#N/A,FALSE,"Sum"}</definedName>
    <definedName name="wrn.CASHPROJ._5_1" localSheetId="11" hidden="1">{"CASHPROJ",#N/A,FALSE,"CASHPROJ";"BANK",#N/A,FALSE,"Bank";"SALES",#N/A,FALSE,"Sales";"AR",#N/A,FALSE,"AR";"AP",#N/A,FALSE,"AP";"DAILE",#N/A,FALSE,"Daily";"SALESVAR",#N/A,FALSE,"SalesVar";"SUM",#N/A,FALSE,"Sum"}</definedName>
    <definedName name="wrn.CASHPROJ._5_1" localSheetId="13" hidden="1">{"CASHPROJ",#N/A,FALSE,"CASHPROJ";"BANK",#N/A,FALSE,"Bank";"SALES",#N/A,FALSE,"Sales";"AR",#N/A,FALSE,"AR";"AP",#N/A,FALSE,"AP";"DAILE",#N/A,FALSE,"Daily";"SALESVAR",#N/A,FALSE,"SalesVar";"SUM",#N/A,FALSE,"Sum"}</definedName>
    <definedName name="wrn.CASHPROJ._5_1" localSheetId="15" hidden="1">{"CASHPROJ",#N/A,FALSE,"CASHPROJ";"BANK",#N/A,FALSE,"Bank";"SALES",#N/A,FALSE,"Sales";"AR",#N/A,FALSE,"AR";"AP",#N/A,FALSE,"AP";"DAILE",#N/A,FALSE,"Daily";"SALESVAR",#N/A,FALSE,"SalesVar";"SUM",#N/A,FALSE,"Sum"}</definedName>
    <definedName name="wrn.CASHPROJ._5_1" localSheetId="10" hidden="1">{"CASHPROJ",#N/A,FALSE,"CASHPROJ";"BANK",#N/A,FALSE,"Bank";"SALES",#N/A,FALSE,"Sales";"AR",#N/A,FALSE,"AR";"AP",#N/A,FALSE,"AP";"DAILE",#N/A,FALSE,"Daily";"SALESVAR",#N/A,FALSE,"SalesVar";"SUM",#N/A,FALSE,"Sum"}</definedName>
    <definedName name="wrn.CASHPROJ._5_1" localSheetId="12"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4" hidden="1">{"CASHPROJ",#N/A,FALSE,"CASHPROJ";"BANK",#N/A,FALSE,"Bank";"SALES",#N/A,FALSE,"Sales";"AR",#N/A,FALSE,"AR";"AP",#N/A,FALSE,"AP";"DAILE",#N/A,FALSE,"Daily";"SALESVAR",#N/A,FALSE,"SalesVar";"SUM",#N/A,FALSE,"Sum"}</definedName>
    <definedName name="wrn.CASHPROJ._5_2" localSheetId="11" hidden="1">{"CASHPROJ",#N/A,FALSE,"CASHPROJ";"BANK",#N/A,FALSE,"Bank";"SALES",#N/A,FALSE,"Sales";"AR",#N/A,FALSE,"AR";"AP",#N/A,FALSE,"AP";"DAILE",#N/A,FALSE,"Daily";"SALESVAR",#N/A,FALSE,"SalesVar";"SUM",#N/A,FALSE,"Sum"}</definedName>
    <definedName name="wrn.CASHPROJ._5_2" localSheetId="13" hidden="1">{"CASHPROJ",#N/A,FALSE,"CASHPROJ";"BANK",#N/A,FALSE,"Bank";"SALES",#N/A,FALSE,"Sales";"AR",#N/A,FALSE,"AR";"AP",#N/A,FALSE,"AP";"DAILE",#N/A,FALSE,"Daily";"SALESVAR",#N/A,FALSE,"SalesVar";"SUM",#N/A,FALSE,"Sum"}</definedName>
    <definedName name="wrn.CASHPROJ._5_2" localSheetId="15" hidden="1">{"CASHPROJ",#N/A,FALSE,"CASHPROJ";"BANK",#N/A,FALSE,"Bank";"SALES",#N/A,FALSE,"Sales";"AR",#N/A,FALSE,"AR";"AP",#N/A,FALSE,"AP";"DAILE",#N/A,FALSE,"Daily";"SALESVAR",#N/A,FALSE,"SalesVar";"SUM",#N/A,FALSE,"Sum"}</definedName>
    <definedName name="wrn.CASHPROJ._5_2" localSheetId="10" hidden="1">{"CASHPROJ",#N/A,FALSE,"CASHPROJ";"BANK",#N/A,FALSE,"Bank";"SALES",#N/A,FALSE,"Sales";"AR",#N/A,FALSE,"AR";"AP",#N/A,FALSE,"AP";"DAILE",#N/A,FALSE,"Daily";"SALESVAR",#N/A,FALSE,"SalesVar";"SUM",#N/A,FALSE,"Sum"}</definedName>
    <definedName name="wrn.CASHPROJ._5_2" localSheetId="12"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4" hidden="1">{"CASHPROJ",#N/A,FALSE,"CASHPROJ";"BANK",#N/A,FALSE,"Bank";"SALES",#N/A,FALSE,"Sales";"AR",#N/A,FALSE,"AR";"AP",#N/A,FALSE,"AP";"DAILE",#N/A,FALSE,"Daily";"SALESVAR",#N/A,FALSE,"SalesVar";"SUM",#N/A,FALSE,"Sum"}</definedName>
    <definedName name="wrn.CASHPROJ._5_3" localSheetId="11" hidden="1">{"CASHPROJ",#N/A,FALSE,"CASHPROJ";"BANK",#N/A,FALSE,"Bank";"SALES",#N/A,FALSE,"Sales";"AR",#N/A,FALSE,"AR";"AP",#N/A,FALSE,"AP";"DAILE",#N/A,FALSE,"Daily";"SALESVAR",#N/A,FALSE,"SalesVar";"SUM",#N/A,FALSE,"Sum"}</definedName>
    <definedName name="wrn.CASHPROJ._5_3" localSheetId="13" hidden="1">{"CASHPROJ",#N/A,FALSE,"CASHPROJ";"BANK",#N/A,FALSE,"Bank";"SALES",#N/A,FALSE,"Sales";"AR",#N/A,FALSE,"AR";"AP",#N/A,FALSE,"AP";"DAILE",#N/A,FALSE,"Daily";"SALESVAR",#N/A,FALSE,"SalesVar";"SUM",#N/A,FALSE,"Sum"}</definedName>
    <definedName name="wrn.CASHPROJ._5_3" localSheetId="15" hidden="1">{"CASHPROJ",#N/A,FALSE,"CASHPROJ";"BANK",#N/A,FALSE,"Bank";"SALES",#N/A,FALSE,"Sales";"AR",#N/A,FALSE,"AR";"AP",#N/A,FALSE,"AP";"DAILE",#N/A,FALSE,"Daily";"SALESVAR",#N/A,FALSE,"SalesVar";"SUM",#N/A,FALSE,"Sum"}</definedName>
    <definedName name="wrn.CASHPROJ._5_3" localSheetId="10" hidden="1">{"CASHPROJ",#N/A,FALSE,"CASHPROJ";"BANK",#N/A,FALSE,"Bank";"SALES",#N/A,FALSE,"Sales";"AR",#N/A,FALSE,"AR";"AP",#N/A,FALSE,"AP";"DAILE",#N/A,FALSE,"Daily";"SALESVAR",#N/A,FALSE,"SalesVar";"SUM",#N/A,FALSE,"Sum"}</definedName>
    <definedName name="wrn.CASHPROJ._5_3" localSheetId="12"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4" hidden="1">{"CASHPROJ",#N/A,FALSE,"CASHPROJ";"BANK",#N/A,FALSE,"Bank";"SALES",#N/A,FALSE,"Sales";"AR",#N/A,FALSE,"AR";"AP",#N/A,FALSE,"AP";"DAILE",#N/A,FALSE,"Daily";"SALESVAR",#N/A,FALSE,"SalesVar";"SUM",#N/A,FALSE,"Sum"}</definedName>
    <definedName name="wrn.CASHPROJ._5_4" localSheetId="11" hidden="1">{"CASHPROJ",#N/A,FALSE,"CASHPROJ";"BANK",#N/A,FALSE,"Bank";"SALES",#N/A,FALSE,"Sales";"AR",#N/A,FALSE,"AR";"AP",#N/A,FALSE,"AP";"DAILE",#N/A,FALSE,"Daily";"SALESVAR",#N/A,FALSE,"SalesVar";"SUM",#N/A,FALSE,"Sum"}</definedName>
    <definedName name="wrn.CASHPROJ._5_4" localSheetId="13" hidden="1">{"CASHPROJ",#N/A,FALSE,"CASHPROJ";"BANK",#N/A,FALSE,"Bank";"SALES",#N/A,FALSE,"Sales";"AR",#N/A,FALSE,"AR";"AP",#N/A,FALSE,"AP";"DAILE",#N/A,FALSE,"Daily";"SALESVAR",#N/A,FALSE,"SalesVar";"SUM",#N/A,FALSE,"Sum"}</definedName>
    <definedName name="wrn.CASHPROJ._5_4" localSheetId="15" hidden="1">{"CASHPROJ",#N/A,FALSE,"CASHPROJ";"BANK",#N/A,FALSE,"Bank";"SALES",#N/A,FALSE,"Sales";"AR",#N/A,FALSE,"AR";"AP",#N/A,FALSE,"AP";"DAILE",#N/A,FALSE,"Daily";"SALESVAR",#N/A,FALSE,"SalesVar";"SUM",#N/A,FALSE,"Sum"}</definedName>
    <definedName name="wrn.CASHPROJ._5_4" localSheetId="10" hidden="1">{"CASHPROJ",#N/A,FALSE,"CASHPROJ";"BANK",#N/A,FALSE,"Bank";"SALES",#N/A,FALSE,"Sales";"AR",#N/A,FALSE,"AR";"AP",#N/A,FALSE,"AP";"DAILE",#N/A,FALSE,"Daily";"SALESVAR",#N/A,FALSE,"SalesVar";"SUM",#N/A,FALSE,"Sum"}</definedName>
    <definedName name="wrn.CASHPROJ._5_4" localSheetId="12"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4" hidden="1">{"form",#N/A,FALSE,"CCI";"calculation",#N/A,FALSE,"CCI"}</definedName>
    <definedName name="wrn.CCIValuation." localSheetId="11" hidden="1">{"form",#N/A,FALSE,"CCI";"calculation",#N/A,FALSE,"CCI"}</definedName>
    <definedName name="wrn.CCIValuation." localSheetId="13" hidden="1">{"form",#N/A,FALSE,"CCI";"calculation",#N/A,FALSE,"CCI"}</definedName>
    <definedName name="wrn.CCIValuation." localSheetId="15" hidden="1">{"form",#N/A,FALSE,"CCI";"calculation",#N/A,FALSE,"CCI"}</definedName>
    <definedName name="wrn.CCIValuation." localSheetId="10" hidden="1">{"form",#N/A,FALSE,"CCI";"calculation",#N/A,FALSE,"CCI"}</definedName>
    <definedName name="wrn.CCIValuation." localSheetId="12" hidden="1">{"form",#N/A,FALSE,"CCI";"calculation",#N/A,FALSE,"CCI"}</definedName>
    <definedName name="wrn.CCIValuation." hidden="1">{"form",#N/A,FALSE,"CCI";"calculation",#N/A,FALSE,"CCI"}</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4"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10"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4" hidden="1">{#N/A,#N/A,FALSE,"Assumptions";#N/A,#N/A,FALSE,"Proforma IS";#N/A,#N/A,FALSE,"Cash Flows RLP";#N/A,#N/A,FALSE,"IRR";#N/A,#N/A,FALSE,"New Depr Sch-150% DB";#N/A,#N/A,FALSE,"Comments"}</definedName>
    <definedName name="wrn.Complete._.Report._1" localSheetId="11" hidden="1">{#N/A,#N/A,FALSE,"Assumptions";#N/A,#N/A,FALSE,"Proforma IS";#N/A,#N/A,FALSE,"Cash Flows RLP";#N/A,#N/A,FALSE,"IRR";#N/A,#N/A,FALSE,"New Depr Sch-150% DB";#N/A,#N/A,FALSE,"Comments"}</definedName>
    <definedName name="wrn.Complete._.Report._1" localSheetId="13" hidden="1">{#N/A,#N/A,FALSE,"Assumptions";#N/A,#N/A,FALSE,"Proforma IS";#N/A,#N/A,FALSE,"Cash Flows RLP";#N/A,#N/A,FALSE,"IRR";#N/A,#N/A,FALSE,"New Depr Sch-150% DB";#N/A,#N/A,FALSE,"Comments"}</definedName>
    <definedName name="wrn.Complete._.Report._1" localSheetId="15" hidden="1">{#N/A,#N/A,FALSE,"Assumptions";#N/A,#N/A,FALSE,"Proforma IS";#N/A,#N/A,FALSE,"Cash Flows RLP";#N/A,#N/A,FALSE,"IRR";#N/A,#N/A,FALSE,"New Depr Sch-150% DB";#N/A,#N/A,FALSE,"Comments"}</definedName>
    <definedName name="wrn.Complete._.Report._1" localSheetId="10" hidden="1">{#N/A,#N/A,FALSE,"Assumptions";#N/A,#N/A,FALSE,"Proforma IS";#N/A,#N/A,FALSE,"Cash Flows RLP";#N/A,#N/A,FALSE,"IRR";#N/A,#N/A,FALSE,"New Depr Sch-150% DB";#N/A,#N/A,FALSE,"Comments"}</definedName>
    <definedName name="wrn.Complete._.Report._1" localSheetId="12"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4" hidden="1">{#N/A,#N/A,FALSE,"Assumptions";#N/A,#N/A,FALSE,"Proforma IS";#N/A,#N/A,FALSE,"Cash Flows RLP";#N/A,#N/A,FALSE,"IRR";#N/A,#N/A,FALSE,"New Depr Sch-150% DB";#N/A,#N/A,FALSE,"Comments"}</definedName>
    <definedName name="wrn.Complete._.Report._1_1" localSheetId="11" hidden="1">{#N/A,#N/A,FALSE,"Assumptions";#N/A,#N/A,FALSE,"Proforma IS";#N/A,#N/A,FALSE,"Cash Flows RLP";#N/A,#N/A,FALSE,"IRR";#N/A,#N/A,FALSE,"New Depr Sch-150% DB";#N/A,#N/A,FALSE,"Comments"}</definedName>
    <definedName name="wrn.Complete._.Report._1_1" localSheetId="13" hidden="1">{#N/A,#N/A,FALSE,"Assumptions";#N/A,#N/A,FALSE,"Proforma IS";#N/A,#N/A,FALSE,"Cash Flows RLP";#N/A,#N/A,FALSE,"IRR";#N/A,#N/A,FALSE,"New Depr Sch-150% DB";#N/A,#N/A,FALSE,"Comments"}</definedName>
    <definedName name="wrn.Complete._.Report._1_1" localSheetId="15" hidden="1">{#N/A,#N/A,FALSE,"Assumptions";#N/A,#N/A,FALSE,"Proforma IS";#N/A,#N/A,FALSE,"Cash Flows RLP";#N/A,#N/A,FALSE,"IRR";#N/A,#N/A,FALSE,"New Depr Sch-150% DB";#N/A,#N/A,FALSE,"Comments"}</definedName>
    <definedName name="wrn.Complete._.Report._1_1" localSheetId="10" hidden="1">{#N/A,#N/A,FALSE,"Assumptions";#N/A,#N/A,FALSE,"Proforma IS";#N/A,#N/A,FALSE,"Cash Flows RLP";#N/A,#N/A,FALSE,"IRR";#N/A,#N/A,FALSE,"New Depr Sch-150% DB";#N/A,#N/A,FALSE,"Comments"}</definedName>
    <definedName name="wrn.Complete._.Report._1_1" localSheetId="12"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4" hidden="1">{#N/A,#N/A,FALSE,"Assumptions";#N/A,#N/A,FALSE,"Proforma IS";#N/A,#N/A,FALSE,"Cash Flows RLP";#N/A,#N/A,FALSE,"IRR";#N/A,#N/A,FALSE,"New Depr Sch-150% DB";#N/A,#N/A,FALSE,"Comments"}</definedName>
    <definedName name="wrn.Complete._.Report._1_2" localSheetId="11" hidden="1">{#N/A,#N/A,FALSE,"Assumptions";#N/A,#N/A,FALSE,"Proforma IS";#N/A,#N/A,FALSE,"Cash Flows RLP";#N/A,#N/A,FALSE,"IRR";#N/A,#N/A,FALSE,"New Depr Sch-150% DB";#N/A,#N/A,FALSE,"Comments"}</definedName>
    <definedName name="wrn.Complete._.Report._1_2" localSheetId="13" hidden="1">{#N/A,#N/A,FALSE,"Assumptions";#N/A,#N/A,FALSE,"Proforma IS";#N/A,#N/A,FALSE,"Cash Flows RLP";#N/A,#N/A,FALSE,"IRR";#N/A,#N/A,FALSE,"New Depr Sch-150% DB";#N/A,#N/A,FALSE,"Comments"}</definedName>
    <definedName name="wrn.Complete._.Report._1_2" localSheetId="15" hidden="1">{#N/A,#N/A,FALSE,"Assumptions";#N/A,#N/A,FALSE,"Proforma IS";#N/A,#N/A,FALSE,"Cash Flows RLP";#N/A,#N/A,FALSE,"IRR";#N/A,#N/A,FALSE,"New Depr Sch-150% DB";#N/A,#N/A,FALSE,"Comments"}</definedName>
    <definedName name="wrn.Complete._.Report._1_2" localSheetId="10" hidden="1">{#N/A,#N/A,FALSE,"Assumptions";#N/A,#N/A,FALSE,"Proforma IS";#N/A,#N/A,FALSE,"Cash Flows RLP";#N/A,#N/A,FALSE,"IRR";#N/A,#N/A,FALSE,"New Depr Sch-150% DB";#N/A,#N/A,FALSE,"Comments"}</definedName>
    <definedName name="wrn.Complete._.Report._1_2" localSheetId="12"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4" hidden="1">{#N/A,#N/A,FALSE,"Assumptions";#N/A,#N/A,FALSE,"Proforma IS";#N/A,#N/A,FALSE,"Cash Flows RLP";#N/A,#N/A,FALSE,"IRR";#N/A,#N/A,FALSE,"New Depr Sch-150% DB";#N/A,#N/A,FALSE,"Comments"}</definedName>
    <definedName name="wrn.Complete._.Report._1_3" localSheetId="11" hidden="1">{#N/A,#N/A,FALSE,"Assumptions";#N/A,#N/A,FALSE,"Proforma IS";#N/A,#N/A,FALSE,"Cash Flows RLP";#N/A,#N/A,FALSE,"IRR";#N/A,#N/A,FALSE,"New Depr Sch-150% DB";#N/A,#N/A,FALSE,"Comments"}</definedName>
    <definedName name="wrn.Complete._.Report._1_3" localSheetId="13" hidden="1">{#N/A,#N/A,FALSE,"Assumptions";#N/A,#N/A,FALSE,"Proforma IS";#N/A,#N/A,FALSE,"Cash Flows RLP";#N/A,#N/A,FALSE,"IRR";#N/A,#N/A,FALSE,"New Depr Sch-150% DB";#N/A,#N/A,FALSE,"Comments"}</definedName>
    <definedName name="wrn.Complete._.Report._1_3" localSheetId="15" hidden="1">{#N/A,#N/A,FALSE,"Assumptions";#N/A,#N/A,FALSE,"Proforma IS";#N/A,#N/A,FALSE,"Cash Flows RLP";#N/A,#N/A,FALSE,"IRR";#N/A,#N/A,FALSE,"New Depr Sch-150% DB";#N/A,#N/A,FALSE,"Comments"}</definedName>
    <definedName name="wrn.Complete._.Report._1_3" localSheetId="10" hidden="1">{#N/A,#N/A,FALSE,"Assumptions";#N/A,#N/A,FALSE,"Proforma IS";#N/A,#N/A,FALSE,"Cash Flows RLP";#N/A,#N/A,FALSE,"IRR";#N/A,#N/A,FALSE,"New Depr Sch-150% DB";#N/A,#N/A,FALSE,"Comments"}</definedName>
    <definedName name="wrn.Complete._.Report._1_3" localSheetId="12"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4" hidden="1">{#N/A,#N/A,FALSE,"Assumptions";#N/A,#N/A,FALSE,"Proforma IS";#N/A,#N/A,FALSE,"Cash Flows RLP";#N/A,#N/A,FALSE,"IRR";#N/A,#N/A,FALSE,"New Depr Sch-150% DB";#N/A,#N/A,FALSE,"Comments"}</definedName>
    <definedName name="wrn.Complete._.Report._1_4" localSheetId="11" hidden="1">{#N/A,#N/A,FALSE,"Assumptions";#N/A,#N/A,FALSE,"Proforma IS";#N/A,#N/A,FALSE,"Cash Flows RLP";#N/A,#N/A,FALSE,"IRR";#N/A,#N/A,FALSE,"New Depr Sch-150% DB";#N/A,#N/A,FALSE,"Comments"}</definedName>
    <definedName name="wrn.Complete._.Report._1_4" localSheetId="13" hidden="1">{#N/A,#N/A,FALSE,"Assumptions";#N/A,#N/A,FALSE,"Proforma IS";#N/A,#N/A,FALSE,"Cash Flows RLP";#N/A,#N/A,FALSE,"IRR";#N/A,#N/A,FALSE,"New Depr Sch-150% DB";#N/A,#N/A,FALSE,"Comments"}</definedName>
    <definedName name="wrn.Complete._.Report._1_4" localSheetId="15" hidden="1">{#N/A,#N/A,FALSE,"Assumptions";#N/A,#N/A,FALSE,"Proforma IS";#N/A,#N/A,FALSE,"Cash Flows RLP";#N/A,#N/A,FALSE,"IRR";#N/A,#N/A,FALSE,"New Depr Sch-150% DB";#N/A,#N/A,FALSE,"Comments"}</definedName>
    <definedName name="wrn.Complete._.Report._1_4" localSheetId="10" hidden="1">{#N/A,#N/A,FALSE,"Assumptions";#N/A,#N/A,FALSE,"Proforma IS";#N/A,#N/A,FALSE,"Cash Flows RLP";#N/A,#N/A,FALSE,"IRR";#N/A,#N/A,FALSE,"New Depr Sch-150% DB";#N/A,#N/A,FALSE,"Comments"}</definedName>
    <definedName name="wrn.Complete._.Report._1_4" localSheetId="12"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4" hidden="1">{#N/A,#N/A,FALSE,"Assumptions";#N/A,#N/A,FALSE,"Proforma IS";#N/A,#N/A,FALSE,"Cash Flows RLP";#N/A,#N/A,FALSE,"IRR";#N/A,#N/A,FALSE,"New Depr Sch-150% DB";#N/A,#N/A,FALSE,"Comments"}</definedName>
    <definedName name="wrn.Complete._.Report._1_5" localSheetId="11" hidden="1">{#N/A,#N/A,FALSE,"Assumptions";#N/A,#N/A,FALSE,"Proforma IS";#N/A,#N/A,FALSE,"Cash Flows RLP";#N/A,#N/A,FALSE,"IRR";#N/A,#N/A,FALSE,"New Depr Sch-150% DB";#N/A,#N/A,FALSE,"Comments"}</definedName>
    <definedName name="wrn.Complete._.Report._1_5" localSheetId="13" hidden="1">{#N/A,#N/A,FALSE,"Assumptions";#N/A,#N/A,FALSE,"Proforma IS";#N/A,#N/A,FALSE,"Cash Flows RLP";#N/A,#N/A,FALSE,"IRR";#N/A,#N/A,FALSE,"New Depr Sch-150% DB";#N/A,#N/A,FALSE,"Comments"}</definedName>
    <definedName name="wrn.Complete._.Report._1_5" localSheetId="15" hidden="1">{#N/A,#N/A,FALSE,"Assumptions";#N/A,#N/A,FALSE,"Proforma IS";#N/A,#N/A,FALSE,"Cash Flows RLP";#N/A,#N/A,FALSE,"IRR";#N/A,#N/A,FALSE,"New Depr Sch-150% DB";#N/A,#N/A,FALSE,"Comments"}</definedName>
    <definedName name="wrn.Complete._.Report._1_5" localSheetId="10" hidden="1">{#N/A,#N/A,FALSE,"Assumptions";#N/A,#N/A,FALSE,"Proforma IS";#N/A,#N/A,FALSE,"Cash Flows RLP";#N/A,#N/A,FALSE,"IRR";#N/A,#N/A,FALSE,"New Depr Sch-150% DB";#N/A,#N/A,FALSE,"Comments"}</definedName>
    <definedName name="wrn.Complete._.Report._1_5" localSheetId="12"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4" hidden="1">{#N/A,#N/A,FALSE,"Assumptions";#N/A,#N/A,FALSE,"Proforma IS";#N/A,#N/A,FALSE,"Cash Flows RLP";#N/A,#N/A,FALSE,"IRR";#N/A,#N/A,FALSE,"New Depr Sch-150% DB";#N/A,#N/A,FALSE,"Comments"}</definedName>
    <definedName name="wrn.Complete._.Report._2" localSheetId="11" hidden="1">{#N/A,#N/A,FALSE,"Assumptions";#N/A,#N/A,FALSE,"Proforma IS";#N/A,#N/A,FALSE,"Cash Flows RLP";#N/A,#N/A,FALSE,"IRR";#N/A,#N/A,FALSE,"New Depr Sch-150% DB";#N/A,#N/A,FALSE,"Comments"}</definedName>
    <definedName name="wrn.Complete._.Report._2" localSheetId="13" hidden="1">{#N/A,#N/A,FALSE,"Assumptions";#N/A,#N/A,FALSE,"Proforma IS";#N/A,#N/A,FALSE,"Cash Flows RLP";#N/A,#N/A,FALSE,"IRR";#N/A,#N/A,FALSE,"New Depr Sch-150% DB";#N/A,#N/A,FALSE,"Comments"}</definedName>
    <definedName name="wrn.Complete._.Report._2" localSheetId="15" hidden="1">{#N/A,#N/A,FALSE,"Assumptions";#N/A,#N/A,FALSE,"Proforma IS";#N/A,#N/A,FALSE,"Cash Flows RLP";#N/A,#N/A,FALSE,"IRR";#N/A,#N/A,FALSE,"New Depr Sch-150% DB";#N/A,#N/A,FALSE,"Comments"}</definedName>
    <definedName name="wrn.Complete._.Report._2" localSheetId="10" hidden="1">{#N/A,#N/A,FALSE,"Assumptions";#N/A,#N/A,FALSE,"Proforma IS";#N/A,#N/A,FALSE,"Cash Flows RLP";#N/A,#N/A,FALSE,"IRR";#N/A,#N/A,FALSE,"New Depr Sch-150% DB";#N/A,#N/A,FALSE,"Comments"}</definedName>
    <definedName name="wrn.Complete._.Report._2" localSheetId="12"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4" hidden="1">{#N/A,#N/A,FALSE,"Assumptions";#N/A,#N/A,FALSE,"Proforma IS";#N/A,#N/A,FALSE,"Cash Flows RLP";#N/A,#N/A,FALSE,"IRR";#N/A,#N/A,FALSE,"New Depr Sch-150% DB";#N/A,#N/A,FALSE,"Comments"}</definedName>
    <definedName name="wrn.Complete._.Report._2_1" localSheetId="11" hidden="1">{#N/A,#N/A,FALSE,"Assumptions";#N/A,#N/A,FALSE,"Proforma IS";#N/A,#N/A,FALSE,"Cash Flows RLP";#N/A,#N/A,FALSE,"IRR";#N/A,#N/A,FALSE,"New Depr Sch-150% DB";#N/A,#N/A,FALSE,"Comments"}</definedName>
    <definedName name="wrn.Complete._.Report._2_1" localSheetId="13" hidden="1">{#N/A,#N/A,FALSE,"Assumptions";#N/A,#N/A,FALSE,"Proforma IS";#N/A,#N/A,FALSE,"Cash Flows RLP";#N/A,#N/A,FALSE,"IRR";#N/A,#N/A,FALSE,"New Depr Sch-150% DB";#N/A,#N/A,FALSE,"Comments"}</definedName>
    <definedName name="wrn.Complete._.Report._2_1" localSheetId="15" hidden="1">{#N/A,#N/A,FALSE,"Assumptions";#N/A,#N/A,FALSE,"Proforma IS";#N/A,#N/A,FALSE,"Cash Flows RLP";#N/A,#N/A,FALSE,"IRR";#N/A,#N/A,FALSE,"New Depr Sch-150% DB";#N/A,#N/A,FALSE,"Comments"}</definedName>
    <definedName name="wrn.Complete._.Report._2_1" localSheetId="10" hidden="1">{#N/A,#N/A,FALSE,"Assumptions";#N/A,#N/A,FALSE,"Proforma IS";#N/A,#N/A,FALSE,"Cash Flows RLP";#N/A,#N/A,FALSE,"IRR";#N/A,#N/A,FALSE,"New Depr Sch-150% DB";#N/A,#N/A,FALSE,"Comments"}</definedName>
    <definedName name="wrn.Complete._.Report._2_1" localSheetId="12"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4" hidden="1">{#N/A,#N/A,FALSE,"Assumptions";#N/A,#N/A,FALSE,"Proforma IS";#N/A,#N/A,FALSE,"Cash Flows RLP";#N/A,#N/A,FALSE,"IRR";#N/A,#N/A,FALSE,"New Depr Sch-150% DB";#N/A,#N/A,FALSE,"Comments"}</definedName>
    <definedName name="wrn.Complete._.Report._2_2" localSheetId="11" hidden="1">{#N/A,#N/A,FALSE,"Assumptions";#N/A,#N/A,FALSE,"Proforma IS";#N/A,#N/A,FALSE,"Cash Flows RLP";#N/A,#N/A,FALSE,"IRR";#N/A,#N/A,FALSE,"New Depr Sch-150% DB";#N/A,#N/A,FALSE,"Comments"}</definedName>
    <definedName name="wrn.Complete._.Report._2_2" localSheetId="13" hidden="1">{#N/A,#N/A,FALSE,"Assumptions";#N/A,#N/A,FALSE,"Proforma IS";#N/A,#N/A,FALSE,"Cash Flows RLP";#N/A,#N/A,FALSE,"IRR";#N/A,#N/A,FALSE,"New Depr Sch-150% DB";#N/A,#N/A,FALSE,"Comments"}</definedName>
    <definedName name="wrn.Complete._.Report._2_2" localSheetId="15" hidden="1">{#N/A,#N/A,FALSE,"Assumptions";#N/A,#N/A,FALSE,"Proforma IS";#N/A,#N/A,FALSE,"Cash Flows RLP";#N/A,#N/A,FALSE,"IRR";#N/A,#N/A,FALSE,"New Depr Sch-150% DB";#N/A,#N/A,FALSE,"Comments"}</definedName>
    <definedName name="wrn.Complete._.Report._2_2" localSheetId="10" hidden="1">{#N/A,#N/A,FALSE,"Assumptions";#N/A,#N/A,FALSE,"Proforma IS";#N/A,#N/A,FALSE,"Cash Flows RLP";#N/A,#N/A,FALSE,"IRR";#N/A,#N/A,FALSE,"New Depr Sch-150% DB";#N/A,#N/A,FALSE,"Comments"}</definedName>
    <definedName name="wrn.Complete._.Report._2_2" localSheetId="12"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4" hidden="1">{#N/A,#N/A,FALSE,"Assumptions";#N/A,#N/A,FALSE,"Proforma IS";#N/A,#N/A,FALSE,"Cash Flows RLP";#N/A,#N/A,FALSE,"IRR";#N/A,#N/A,FALSE,"New Depr Sch-150% DB";#N/A,#N/A,FALSE,"Comments"}</definedName>
    <definedName name="wrn.Complete._.Report._2_3" localSheetId="11" hidden="1">{#N/A,#N/A,FALSE,"Assumptions";#N/A,#N/A,FALSE,"Proforma IS";#N/A,#N/A,FALSE,"Cash Flows RLP";#N/A,#N/A,FALSE,"IRR";#N/A,#N/A,FALSE,"New Depr Sch-150% DB";#N/A,#N/A,FALSE,"Comments"}</definedName>
    <definedName name="wrn.Complete._.Report._2_3" localSheetId="13" hidden="1">{#N/A,#N/A,FALSE,"Assumptions";#N/A,#N/A,FALSE,"Proforma IS";#N/A,#N/A,FALSE,"Cash Flows RLP";#N/A,#N/A,FALSE,"IRR";#N/A,#N/A,FALSE,"New Depr Sch-150% DB";#N/A,#N/A,FALSE,"Comments"}</definedName>
    <definedName name="wrn.Complete._.Report._2_3" localSheetId="15" hidden="1">{#N/A,#N/A,FALSE,"Assumptions";#N/A,#N/A,FALSE,"Proforma IS";#N/A,#N/A,FALSE,"Cash Flows RLP";#N/A,#N/A,FALSE,"IRR";#N/A,#N/A,FALSE,"New Depr Sch-150% DB";#N/A,#N/A,FALSE,"Comments"}</definedName>
    <definedName name="wrn.Complete._.Report._2_3" localSheetId="10" hidden="1">{#N/A,#N/A,FALSE,"Assumptions";#N/A,#N/A,FALSE,"Proforma IS";#N/A,#N/A,FALSE,"Cash Flows RLP";#N/A,#N/A,FALSE,"IRR";#N/A,#N/A,FALSE,"New Depr Sch-150% DB";#N/A,#N/A,FALSE,"Comments"}</definedName>
    <definedName name="wrn.Complete._.Report._2_3" localSheetId="12"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4" hidden="1">{#N/A,#N/A,FALSE,"Assumptions";#N/A,#N/A,FALSE,"Proforma IS";#N/A,#N/A,FALSE,"Cash Flows RLP";#N/A,#N/A,FALSE,"IRR";#N/A,#N/A,FALSE,"New Depr Sch-150% DB";#N/A,#N/A,FALSE,"Comments"}</definedName>
    <definedName name="wrn.Complete._.Report._2_4" localSheetId="11" hidden="1">{#N/A,#N/A,FALSE,"Assumptions";#N/A,#N/A,FALSE,"Proforma IS";#N/A,#N/A,FALSE,"Cash Flows RLP";#N/A,#N/A,FALSE,"IRR";#N/A,#N/A,FALSE,"New Depr Sch-150% DB";#N/A,#N/A,FALSE,"Comments"}</definedName>
    <definedName name="wrn.Complete._.Report._2_4" localSheetId="13" hidden="1">{#N/A,#N/A,FALSE,"Assumptions";#N/A,#N/A,FALSE,"Proforma IS";#N/A,#N/A,FALSE,"Cash Flows RLP";#N/A,#N/A,FALSE,"IRR";#N/A,#N/A,FALSE,"New Depr Sch-150% DB";#N/A,#N/A,FALSE,"Comments"}</definedName>
    <definedName name="wrn.Complete._.Report._2_4" localSheetId="15" hidden="1">{#N/A,#N/A,FALSE,"Assumptions";#N/A,#N/A,FALSE,"Proforma IS";#N/A,#N/A,FALSE,"Cash Flows RLP";#N/A,#N/A,FALSE,"IRR";#N/A,#N/A,FALSE,"New Depr Sch-150% DB";#N/A,#N/A,FALSE,"Comments"}</definedName>
    <definedName name="wrn.Complete._.Report._2_4" localSheetId="10" hidden="1">{#N/A,#N/A,FALSE,"Assumptions";#N/A,#N/A,FALSE,"Proforma IS";#N/A,#N/A,FALSE,"Cash Flows RLP";#N/A,#N/A,FALSE,"IRR";#N/A,#N/A,FALSE,"New Depr Sch-150% DB";#N/A,#N/A,FALSE,"Comments"}</definedName>
    <definedName name="wrn.Complete._.Report._2_4" localSheetId="12"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4" hidden="1">{#N/A,#N/A,FALSE,"Assumptions";#N/A,#N/A,FALSE,"Proforma IS";#N/A,#N/A,FALSE,"Cash Flows RLP";#N/A,#N/A,FALSE,"IRR";#N/A,#N/A,FALSE,"New Depr Sch-150% DB";#N/A,#N/A,FALSE,"Comments"}</definedName>
    <definedName name="wrn.Complete._.Report._3" localSheetId="11" hidden="1">{#N/A,#N/A,FALSE,"Assumptions";#N/A,#N/A,FALSE,"Proforma IS";#N/A,#N/A,FALSE,"Cash Flows RLP";#N/A,#N/A,FALSE,"IRR";#N/A,#N/A,FALSE,"New Depr Sch-150% DB";#N/A,#N/A,FALSE,"Comments"}</definedName>
    <definedName name="wrn.Complete._.Report._3" localSheetId="13" hidden="1">{#N/A,#N/A,FALSE,"Assumptions";#N/A,#N/A,FALSE,"Proforma IS";#N/A,#N/A,FALSE,"Cash Flows RLP";#N/A,#N/A,FALSE,"IRR";#N/A,#N/A,FALSE,"New Depr Sch-150% DB";#N/A,#N/A,FALSE,"Comments"}</definedName>
    <definedName name="wrn.Complete._.Report._3" localSheetId="15" hidden="1">{#N/A,#N/A,FALSE,"Assumptions";#N/A,#N/A,FALSE,"Proforma IS";#N/A,#N/A,FALSE,"Cash Flows RLP";#N/A,#N/A,FALSE,"IRR";#N/A,#N/A,FALSE,"New Depr Sch-150% DB";#N/A,#N/A,FALSE,"Comments"}</definedName>
    <definedName name="wrn.Complete._.Report._3" localSheetId="10" hidden="1">{#N/A,#N/A,FALSE,"Assumptions";#N/A,#N/A,FALSE,"Proforma IS";#N/A,#N/A,FALSE,"Cash Flows RLP";#N/A,#N/A,FALSE,"IRR";#N/A,#N/A,FALSE,"New Depr Sch-150% DB";#N/A,#N/A,FALSE,"Comments"}</definedName>
    <definedName name="wrn.Complete._.Report._3" localSheetId="1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4" hidden="1">{#N/A,#N/A,FALSE,"Assumptions";#N/A,#N/A,FALSE,"Proforma IS";#N/A,#N/A,FALSE,"Cash Flows RLP";#N/A,#N/A,FALSE,"IRR";#N/A,#N/A,FALSE,"New Depr Sch-150% DB";#N/A,#N/A,FALSE,"Comments"}</definedName>
    <definedName name="wrn.Complete._.Report._3_1" localSheetId="11" hidden="1">{#N/A,#N/A,FALSE,"Assumptions";#N/A,#N/A,FALSE,"Proforma IS";#N/A,#N/A,FALSE,"Cash Flows RLP";#N/A,#N/A,FALSE,"IRR";#N/A,#N/A,FALSE,"New Depr Sch-150% DB";#N/A,#N/A,FALSE,"Comments"}</definedName>
    <definedName name="wrn.Complete._.Report._3_1" localSheetId="13" hidden="1">{#N/A,#N/A,FALSE,"Assumptions";#N/A,#N/A,FALSE,"Proforma IS";#N/A,#N/A,FALSE,"Cash Flows RLP";#N/A,#N/A,FALSE,"IRR";#N/A,#N/A,FALSE,"New Depr Sch-150% DB";#N/A,#N/A,FALSE,"Comments"}</definedName>
    <definedName name="wrn.Complete._.Report._3_1" localSheetId="15" hidden="1">{#N/A,#N/A,FALSE,"Assumptions";#N/A,#N/A,FALSE,"Proforma IS";#N/A,#N/A,FALSE,"Cash Flows RLP";#N/A,#N/A,FALSE,"IRR";#N/A,#N/A,FALSE,"New Depr Sch-150% DB";#N/A,#N/A,FALSE,"Comments"}</definedName>
    <definedName name="wrn.Complete._.Report._3_1" localSheetId="10" hidden="1">{#N/A,#N/A,FALSE,"Assumptions";#N/A,#N/A,FALSE,"Proforma IS";#N/A,#N/A,FALSE,"Cash Flows RLP";#N/A,#N/A,FALSE,"IRR";#N/A,#N/A,FALSE,"New Depr Sch-150% DB";#N/A,#N/A,FALSE,"Comments"}</definedName>
    <definedName name="wrn.Complete._.Report._3_1" localSheetId="12"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4" hidden="1">{#N/A,#N/A,FALSE,"Assumptions";#N/A,#N/A,FALSE,"Proforma IS";#N/A,#N/A,FALSE,"Cash Flows RLP";#N/A,#N/A,FALSE,"IRR";#N/A,#N/A,FALSE,"New Depr Sch-150% DB";#N/A,#N/A,FALSE,"Comments"}</definedName>
    <definedName name="wrn.Complete._.Report._3_2" localSheetId="11" hidden="1">{#N/A,#N/A,FALSE,"Assumptions";#N/A,#N/A,FALSE,"Proforma IS";#N/A,#N/A,FALSE,"Cash Flows RLP";#N/A,#N/A,FALSE,"IRR";#N/A,#N/A,FALSE,"New Depr Sch-150% DB";#N/A,#N/A,FALSE,"Comments"}</definedName>
    <definedName name="wrn.Complete._.Report._3_2" localSheetId="13" hidden="1">{#N/A,#N/A,FALSE,"Assumptions";#N/A,#N/A,FALSE,"Proforma IS";#N/A,#N/A,FALSE,"Cash Flows RLP";#N/A,#N/A,FALSE,"IRR";#N/A,#N/A,FALSE,"New Depr Sch-150% DB";#N/A,#N/A,FALSE,"Comments"}</definedName>
    <definedName name="wrn.Complete._.Report._3_2" localSheetId="15" hidden="1">{#N/A,#N/A,FALSE,"Assumptions";#N/A,#N/A,FALSE,"Proforma IS";#N/A,#N/A,FALSE,"Cash Flows RLP";#N/A,#N/A,FALSE,"IRR";#N/A,#N/A,FALSE,"New Depr Sch-150% DB";#N/A,#N/A,FALSE,"Comments"}</definedName>
    <definedName name="wrn.Complete._.Report._3_2" localSheetId="10" hidden="1">{#N/A,#N/A,FALSE,"Assumptions";#N/A,#N/A,FALSE,"Proforma IS";#N/A,#N/A,FALSE,"Cash Flows RLP";#N/A,#N/A,FALSE,"IRR";#N/A,#N/A,FALSE,"New Depr Sch-150% DB";#N/A,#N/A,FALSE,"Comments"}</definedName>
    <definedName name="wrn.Complete._.Report._3_2" localSheetId="12"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4" hidden="1">{#N/A,#N/A,FALSE,"Assumptions";#N/A,#N/A,FALSE,"Proforma IS";#N/A,#N/A,FALSE,"Cash Flows RLP";#N/A,#N/A,FALSE,"IRR";#N/A,#N/A,FALSE,"New Depr Sch-150% DB";#N/A,#N/A,FALSE,"Comments"}</definedName>
    <definedName name="wrn.Complete._.Report._3_3" localSheetId="11" hidden="1">{#N/A,#N/A,FALSE,"Assumptions";#N/A,#N/A,FALSE,"Proforma IS";#N/A,#N/A,FALSE,"Cash Flows RLP";#N/A,#N/A,FALSE,"IRR";#N/A,#N/A,FALSE,"New Depr Sch-150% DB";#N/A,#N/A,FALSE,"Comments"}</definedName>
    <definedName name="wrn.Complete._.Report._3_3" localSheetId="13" hidden="1">{#N/A,#N/A,FALSE,"Assumptions";#N/A,#N/A,FALSE,"Proforma IS";#N/A,#N/A,FALSE,"Cash Flows RLP";#N/A,#N/A,FALSE,"IRR";#N/A,#N/A,FALSE,"New Depr Sch-150% DB";#N/A,#N/A,FALSE,"Comments"}</definedName>
    <definedName name="wrn.Complete._.Report._3_3" localSheetId="15" hidden="1">{#N/A,#N/A,FALSE,"Assumptions";#N/A,#N/A,FALSE,"Proforma IS";#N/A,#N/A,FALSE,"Cash Flows RLP";#N/A,#N/A,FALSE,"IRR";#N/A,#N/A,FALSE,"New Depr Sch-150% DB";#N/A,#N/A,FALSE,"Comments"}</definedName>
    <definedName name="wrn.Complete._.Report._3_3" localSheetId="10" hidden="1">{#N/A,#N/A,FALSE,"Assumptions";#N/A,#N/A,FALSE,"Proforma IS";#N/A,#N/A,FALSE,"Cash Flows RLP";#N/A,#N/A,FALSE,"IRR";#N/A,#N/A,FALSE,"New Depr Sch-150% DB";#N/A,#N/A,FALSE,"Comments"}</definedName>
    <definedName name="wrn.Complete._.Report._3_3" localSheetId="12"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4" hidden="1">{#N/A,#N/A,FALSE,"Assumptions";#N/A,#N/A,FALSE,"Proforma IS";#N/A,#N/A,FALSE,"Cash Flows RLP";#N/A,#N/A,FALSE,"IRR";#N/A,#N/A,FALSE,"New Depr Sch-150% DB";#N/A,#N/A,FALSE,"Comments"}</definedName>
    <definedName name="wrn.Complete._.Report._3_4" localSheetId="11" hidden="1">{#N/A,#N/A,FALSE,"Assumptions";#N/A,#N/A,FALSE,"Proforma IS";#N/A,#N/A,FALSE,"Cash Flows RLP";#N/A,#N/A,FALSE,"IRR";#N/A,#N/A,FALSE,"New Depr Sch-150% DB";#N/A,#N/A,FALSE,"Comments"}</definedName>
    <definedName name="wrn.Complete._.Report._3_4" localSheetId="13" hidden="1">{#N/A,#N/A,FALSE,"Assumptions";#N/A,#N/A,FALSE,"Proforma IS";#N/A,#N/A,FALSE,"Cash Flows RLP";#N/A,#N/A,FALSE,"IRR";#N/A,#N/A,FALSE,"New Depr Sch-150% DB";#N/A,#N/A,FALSE,"Comments"}</definedName>
    <definedName name="wrn.Complete._.Report._3_4" localSheetId="15" hidden="1">{#N/A,#N/A,FALSE,"Assumptions";#N/A,#N/A,FALSE,"Proforma IS";#N/A,#N/A,FALSE,"Cash Flows RLP";#N/A,#N/A,FALSE,"IRR";#N/A,#N/A,FALSE,"New Depr Sch-150% DB";#N/A,#N/A,FALSE,"Comments"}</definedName>
    <definedName name="wrn.Complete._.Report._3_4" localSheetId="10" hidden="1">{#N/A,#N/A,FALSE,"Assumptions";#N/A,#N/A,FALSE,"Proforma IS";#N/A,#N/A,FALSE,"Cash Flows RLP";#N/A,#N/A,FALSE,"IRR";#N/A,#N/A,FALSE,"New Depr Sch-150% DB";#N/A,#N/A,FALSE,"Comments"}</definedName>
    <definedName name="wrn.Complete._.Report._3_4" localSheetId="12"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4" hidden="1">{#N/A,#N/A,FALSE,"Assumptions";#N/A,#N/A,FALSE,"Proforma IS";#N/A,#N/A,FALSE,"Cash Flows RLP";#N/A,#N/A,FALSE,"IRR";#N/A,#N/A,FALSE,"New Depr Sch-150% DB";#N/A,#N/A,FALSE,"Comments"}</definedName>
    <definedName name="wrn.Complete._.Report._4" localSheetId="11" hidden="1">{#N/A,#N/A,FALSE,"Assumptions";#N/A,#N/A,FALSE,"Proforma IS";#N/A,#N/A,FALSE,"Cash Flows RLP";#N/A,#N/A,FALSE,"IRR";#N/A,#N/A,FALSE,"New Depr Sch-150% DB";#N/A,#N/A,FALSE,"Comments"}</definedName>
    <definedName name="wrn.Complete._.Report._4" localSheetId="13" hidden="1">{#N/A,#N/A,FALSE,"Assumptions";#N/A,#N/A,FALSE,"Proforma IS";#N/A,#N/A,FALSE,"Cash Flows RLP";#N/A,#N/A,FALSE,"IRR";#N/A,#N/A,FALSE,"New Depr Sch-150% DB";#N/A,#N/A,FALSE,"Comments"}</definedName>
    <definedName name="wrn.Complete._.Report._4" localSheetId="15" hidden="1">{#N/A,#N/A,FALSE,"Assumptions";#N/A,#N/A,FALSE,"Proforma IS";#N/A,#N/A,FALSE,"Cash Flows RLP";#N/A,#N/A,FALSE,"IRR";#N/A,#N/A,FALSE,"New Depr Sch-150% DB";#N/A,#N/A,FALSE,"Comments"}</definedName>
    <definedName name="wrn.Complete._.Report._4" localSheetId="10" hidden="1">{#N/A,#N/A,FALSE,"Assumptions";#N/A,#N/A,FALSE,"Proforma IS";#N/A,#N/A,FALSE,"Cash Flows RLP";#N/A,#N/A,FALSE,"IRR";#N/A,#N/A,FALSE,"New Depr Sch-150% DB";#N/A,#N/A,FALSE,"Comments"}</definedName>
    <definedName name="wrn.Complete._.Report._4" localSheetId="12"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4" hidden="1">{#N/A,#N/A,FALSE,"Assumptions";#N/A,#N/A,FALSE,"Proforma IS";#N/A,#N/A,FALSE,"Cash Flows RLP";#N/A,#N/A,FALSE,"IRR";#N/A,#N/A,FALSE,"New Depr Sch-150% DB";#N/A,#N/A,FALSE,"Comments"}</definedName>
    <definedName name="wrn.Complete._.Report._4_1" localSheetId="11" hidden="1">{#N/A,#N/A,FALSE,"Assumptions";#N/A,#N/A,FALSE,"Proforma IS";#N/A,#N/A,FALSE,"Cash Flows RLP";#N/A,#N/A,FALSE,"IRR";#N/A,#N/A,FALSE,"New Depr Sch-150% DB";#N/A,#N/A,FALSE,"Comments"}</definedName>
    <definedName name="wrn.Complete._.Report._4_1" localSheetId="13" hidden="1">{#N/A,#N/A,FALSE,"Assumptions";#N/A,#N/A,FALSE,"Proforma IS";#N/A,#N/A,FALSE,"Cash Flows RLP";#N/A,#N/A,FALSE,"IRR";#N/A,#N/A,FALSE,"New Depr Sch-150% DB";#N/A,#N/A,FALSE,"Comments"}</definedName>
    <definedName name="wrn.Complete._.Report._4_1" localSheetId="15" hidden="1">{#N/A,#N/A,FALSE,"Assumptions";#N/A,#N/A,FALSE,"Proforma IS";#N/A,#N/A,FALSE,"Cash Flows RLP";#N/A,#N/A,FALSE,"IRR";#N/A,#N/A,FALSE,"New Depr Sch-150% DB";#N/A,#N/A,FALSE,"Comments"}</definedName>
    <definedName name="wrn.Complete._.Report._4_1" localSheetId="10" hidden="1">{#N/A,#N/A,FALSE,"Assumptions";#N/A,#N/A,FALSE,"Proforma IS";#N/A,#N/A,FALSE,"Cash Flows RLP";#N/A,#N/A,FALSE,"IRR";#N/A,#N/A,FALSE,"New Depr Sch-150% DB";#N/A,#N/A,FALSE,"Comments"}</definedName>
    <definedName name="wrn.Complete._.Report._4_1" localSheetId="12"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4" hidden="1">{#N/A,#N/A,FALSE,"Assumptions";#N/A,#N/A,FALSE,"Proforma IS";#N/A,#N/A,FALSE,"Cash Flows RLP";#N/A,#N/A,FALSE,"IRR";#N/A,#N/A,FALSE,"New Depr Sch-150% DB";#N/A,#N/A,FALSE,"Comments"}</definedName>
    <definedName name="wrn.Complete._.Report._4_2" localSheetId="11" hidden="1">{#N/A,#N/A,FALSE,"Assumptions";#N/A,#N/A,FALSE,"Proforma IS";#N/A,#N/A,FALSE,"Cash Flows RLP";#N/A,#N/A,FALSE,"IRR";#N/A,#N/A,FALSE,"New Depr Sch-150% DB";#N/A,#N/A,FALSE,"Comments"}</definedName>
    <definedName name="wrn.Complete._.Report._4_2" localSheetId="13" hidden="1">{#N/A,#N/A,FALSE,"Assumptions";#N/A,#N/A,FALSE,"Proforma IS";#N/A,#N/A,FALSE,"Cash Flows RLP";#N/A,#N/A,FALSE,"IRR";#N/A,#N/A,FALSE,"New Depr Sch-150% DB";#N/A,#N/A,FALSE,"Comments"}</definedName>
    <definedName name="wrn.Complete._.Report._4_2" localSheetId="15" hidden="1">{#N/A,#N/A,FALSE,"Assumptions";#N/A,#N/A,FALSE,"Proforma IS";#N/A,#N/A,FALSE,"Cash Flows RLP";#N/A,#N/A,FALSE,"IRR";#N/A,#N/A,FALSE,"New Depr Sch-150% DB";#N/A,#N/A,FALSE,"Comments"}</definedName>
    <definedName name="wrn.Complete._.Report._4_2" localSheetId="10" hidden="1">{#N/A,#N/A,FALSE,"Assumptions";#N/A,#N/A,FALSE,"Proforma IS";#N/A,#N/A,FALSE,"Cash Flows RLP";#N/A,#N/A,FALSE,"IRR";#N/A,#N/A,FALSE,"New Depr Sch-150% DB";#N/A,#N/A,FALSE,"Comments"}</definedName>
    <definedName name="wrn.Complete._.Report._4_2" localSheetId="12"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4" hidden="1">{#N/A,#N/A,FALSE,"Assumptions";#N/A,#N/A,FALSE,"Proforma IS";#N/A,#N/A,FALSE,"Cash Flows RLP";#N/A,#N/A,FALSE,"IRR";#N/A,#N/A,FALSE,"New Depr Sch-150% DB";#N/A,#N/A,FALSE,"Comments"}</definedName>
    <definedName name="wrn.Complete._.Report._4_3" localSheetId="11" hidden="1">{#N/A,#N/A,FALSE,"Assumptions";#N/A,#N/A,FALSE,"Proforma IS";#N/A,#N/A,FALSE,"Cash Flows RLP";#N/A,#N/A,FALSE,"IRR";#N/A,#N/A,FALSE,"New Depr Sch-150% DB";#N/A,#N/A,FALSE,"Comments"}</definedName>
    <definedName name="wrn.Complete._.Report._4_3" localSheetId="13" hidden="1">{#N/A,#N/A,FALSE,"Assumptions";#N/A,#N/A,FALSE,"Proforma IS";#N/A,#N/A,FALSE,"Cash Flows RLP";#N/A,#N/A,FALSE,"IRR";#N/A,#N/A,FALSE,"New Depr Sch-150% DB";#N/A,#N/A,FALSE,"Comments"}</definedName>
    <definedName name="wrn.Complete._.Report._4_3" localSheetId="15" hidden="1">{#N/A,#N/A,FALSE,"Assumptions";#N/A,#N/A,FALSE,"Proforma IS";#N/A,#N/A,FALSE,"Cash Flows RLP";#N/A,#N/A,FALSE,"IRR";#N/A,#N/A,FALSE,"New Depr Sch-150% DB";#N/A,#N/A,FALSE,"Comments"}</definedName>
    <definedName name="wrn.Complete._.Report._4_3" localSheetId="10" hidden="1">{#N/A,#N/A,FALSE,"Assumptions";#N/A,#N/A,FALSE,"Proforma IS";#N/A,#N/A,FALSE,"Cash Flows RLP";#N/A,#N/A,FALSE,"IRR";#N/A,#N/A,FALSE,"New Depr Sch-150% DB";#N/A,#N/A,FALSE,"Comments"}</definedName>
    <definedName name="wrn.Complete._.Report._4_3" localSheetId="12"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4" hidden="1">{#N/A,#N/A,FALSE,"Assumptions";#N/A,#N/A,FALSE,"Proforma IS";#N/A,#N/A,FALSE,"Cash Flows RLP";#N/A,#N/A,FALSE,"IRR";#N/A,#N/A,FALSE,"New Depr Sch-150% DB";#N/A,#N/A,FALSE,"Comments"}</definedName>
    <definedName name="wrn.Complete._.Report._4_4" localSheetId="11" hidden="1">{#N/A,#N/A,FALSE,"Assumptions";#N/A,#N/A,FALSE,"Proforma IS";#N/A,#N/A,FALSE,"Cash Flows RLP";#N/A,#N/A,FALSE,"IRR";#N/A,#N/A,FALSE,"New Depr Sch-150% DB";#N/A,#N/A,FALSE,"Comments"}</definedName>
    <definedName name="wrn.Complete._.Report._4_4" localSheetId="13" hidden="1">{#N/A,#N/A,FALSE,"Assumptions";#N/A,#N/A,FALSE,"Proforma IS";#N/A,#N/A,FALSE,"Cash Flows RLP";#N/A,#N/A,FALSE,"IRR";#N/A,#N/A,FALSE,"New Depr Sch-150% DB";#N/A,#N/A,FALSE,"Comments"}</definedName>
    <definedName name="wrn.Complete._.Report._4_4" localSheetId="15" hidden="1">{#N/A,#N/A,FALSE,"Assumptions";#N/A,#N/A,FALSE,"Proforma IS";#N/A,#N/A,FALSE,"Cash Flows RLP";#N/A,#N/A,FALSE,"IRR";#N/A,#N/A,FALSE,"New Depr Sch-150% DB";#N/A,#N/A,FALSE,"Comments"}</definedName>
    <definedName name="wrn.Complete._.Report._4_4" localSheetId="10" hidden="1">{#N/A,#N/A,FALSE,"Assumptions";#N/A,#N/A,FALSE,"Proforma IS";#N/A,#N/A,FALSE,"Cash Flows RLP";#N/A,#N/A,FALSE,"IRR";#N/A,#N/A,FALSE,"New Depr Sch-150% DB";#N/A,#N/A,FALSE,"Comments"}</definedName>
    <definedName name="wrn.Complete._.Report._4_4" localSheetId="12"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4" hidden="1">{#N/A,#N/A,FALSE,"Assumptions";#N/A,#N/A,FALSE,"Proforma IS";#N/A,#N/A,FALSE,"Cash Flows RLP";#N/A,#N/A,FALSE,"IRR";#N/A,#N/A,FALSE,"New Depr Sch-150% DB";#N/A,#N/A,FALSE,"Comments"}</definedName>
    <definedName name="wrn.Complete._.Report._5" localSheetId="11" hidden="1">{#N/A,#N/A,FALSE,"Assumptions";#N/A,#N/A,FALSE,"Proforma IS";#N/A,#N/A,FALSE,"Cash Flows RLP";#N/A,#N/A,FALSE,"IRR";#N/A,#N/A,FALSE,"New Depr Sch-150% DB";#N/A,#N/A,FALSE,"Comments"}</definedName>
    <definedName name="wrn.Complete._.Report._5" localSheetId="13" hidden="1">{#N/A,#N/A,FALSE,"Assumptions";#N/A,#N/A,FALSE,"Proforma IS";#N/A,#N/A,FALSE,"Cash Flows RLP";#N/A,#N/A,FALSE,"IRR";#N/A,#N/A,FALSE,"New Depr Sch-150% DB";#N/A,#N/A,FALSE,"Comments"}</definedName>
    <definedName name="wrn.Complete._.Report._5" localSheetId="15" hidden="1">{#N/A,#N/A,FALSE,"Assumptions";#N/A,#N/A,FALSE,"Proforma IS";#N/A,#N/A,FALSE,"Cash Flows RLP";#N/A,#N/A,FALSE,"IRR";#N/A,#N/A,FALSE,"New Depr Sch-150% DB";#N/A,#N/A,FALSE,"Comments"}</definedName>
    <definedName name="wrn.Complete._.Report._5" localSheetId="10" hidden="1">{#N/A,#N/A,FALSE,"Assumptions";#N/A,#N/A,FALSE,"Proforma IS";#N/A,#N/A,FALSE,"Cash Flows RLP";#N/A,#N/A,FALSE,"IRR";#N/A,#N/A,FALSE,"New Depr Sch-150% DB";#N/A,#N/A,FALSE,"Comments"}</definedName>
    <definedName name="wrn.Complete._.Report._5" localSheetId="12"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4" hidden="1">{#N/A,#N/A,FALSE,"Assumptions";#N/A,#N/A,FALSE,"Proforma IS";#N/A,#N/A,FALSE,"Cash Flows RLP";#N/A,#N/A,FALSE,"IRR";#N/A,#N/A,FALSE,"New Depr Sch-150% DB";#N/A,#N/A,FALSE,"Comments"}</definedName>
    <definedName name="wrn.Complete._.Report._5_1" localSheetId="11" hidden="1">{#N/A,#N/A,FALSE,"Assumptions";#N/A,#N/A,FALSE,"Proforma IS";#N/A,#N/A,FALSE,"Cash Flows RLP";#N/A,#N/A,FALSE,"IRR";#N/A,#N/A,FALSE,"New Depr Sch-150% DB";#N/A,#N/A,FALSE,"Comments"}</definedName>
    <definedName name="wrn.Complete._.Report._5_1" localSheetId="13" hidden="1">{#N/A,#N/A,FALSE,"Assumptions";#N/A,#N/A,FALSE,"Proforma IS";#N/A,#N/A,FALSE,"Cash Flows RLP";#N/A,#N/A,FALSE,"IRR";#N/A,#N/A,FALSE,"New Depr Sch-150% DB";#N/A,#N/A,FALSE,"Comments"}</definedName>
    <definedName name="wrn.Complete._.Report._5_1" localSheetId="15" hidden="1">{#N/A,#N/A,FALSE,"Assumptions";#N/A,#N/A,FALSE,"Proforma IS";#N/A,#N/A,FALSE,"Cash Flows RLP";#N/A,#N/A,FALSE,"IRR";#N/A,#N/A,FALSE,"New Depr Sch-150% DB";#N/A,#N/A,FALSE,"Comments"}</definedName>
    <definedName name="wrn.Complete._.Report._5_1" localSheetId="10" hidden="1">{#N/A,#N/A,FALSE,"Assumptions";#N/A,#N/A,FALSE,"Proforma IS";#N/A,#N/A,FALSE,"Cash Flows RLP";#N/A,#N/A,FALSE,"IRR";#N/A,#N/A,FALSE,"New Depr Sch-150% DB";#N/A,#N/A,FALSE,"Comments"}</definedName>
    <definedName name="wrn.Complete._.Report._5_1" localSheetId="12"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4" hidden="1">{#N/A,#N/A,FALSE,"Assumptions";#N/A,#N/A,FALSE,"Proforma IS";#N/A,#N/A,FALSE,"Cash Flows RLP";#N/A,#N/A,FALSE,"IRR";#N/A,#N/A,FALSE,"New Depr Sch-150% DB";#N/A,#N/A,FALSE,"Comments"}</definedName>
    <definedName name="wrn.Complete._.Report._5_2" localSheetId="11" hidden="1">{#N/A,#N/A,FALSE,"Assumptions";#N/A,#N/A,FALSE,"Proforma IS";#N/A,#N/A,FALSE,"Cash Flows RLP";#N/A,#N/A,FALSE,"IRR";#N/A,#N/A,FALSE,"New Depr Sch-150% DB";#N/A,#N/A,FALSE,"Comments"}</definedName>
    <definedName name="wrn.Complete._.Report._5_2" localSheetId="13" hidden="1">{#N/A,#N/A,FALSE,"Assumptions";#N/A,#N/A,FALSE,"Proforma IS";#N/A,#N/A,FALSE,"Cash Flows RLP";#N/A,#N/A,FALSE,"IRR";#N/A,#N/A,FALSE,"New Depr Sch-150% DB";#N/A,#N/A,FALSE,"Comments"}</definedName>
    <definedName name="wrn.Complete._.Report._5_2" localSheetId="15" hidden="1">{#N/A,#N/A,FALSE,"Assumptions";#N/A,#N/A,FALSE,"Proforma IS";#N/A,#N/A,FALSE,"Cash Flows RLP";#N/A,#N/A,FALSE,"IRR";#N/A,#N/A,FALSE,"New Depr Sch-150% DB";#N/A,#N/A,FALSE,"Comments"}</definedName>
    <definedName name="wrn.Complete._.Report._5_2" localSheetId="10" hidden="1">{#N/A,#N/A,FALSE,"Assumptions";#N/A,#N/A,FALSE,"Proforma IS";#N/A,#N/A,FALSE,"Cash Flows RLP";#N/A,#N/A,FALSE,"IRR";#N/A,#N/A,FALSE,"New Depr Sch-150% DB";#N/A,#N/A,FALSE,"Comments"}</definedName>
    <definedName name="wrn.Complete._.Report._5_2" localSheetId="12"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4" hidden="1">{#N/A,#N/A,FALSE,"Assumptions";#N/A,#N/A,FALSE,"Proforma IS";#N/A,#N/A,FALSE,"Cash Flows RLP";#N/A,#N/A,FALSE,"IRR";#N/A,#N/A,FALSE,"New Depr Sch-150% DB";#N/A,#N/A,FALSE,"Comments"}</definedName>
    <definedName name="wrn.Complete._.Report._5_3" localSheetId="11" hidden="1">{#N/A,#N/A,FALSE,"Assumptions";#N/A,#N/A,FALSE,"Proforma IS";#N/A,#N/A,FALSE,"Cash Flows RLP";#N/A,#N/A,FALSE,"IRR";#N/A,#N/A,FALSE,"New Depr Sch-150% DB";#N/A,#N/A,FALSE,"Comments"}</definedName>
    <definedName name="wrn.Complete._.Report._5_3" localSheetId="13" hidden="1">{#N/A,#N/A,FALSE,"Assumptions";#N/A,#N/A,FALSE,"Proforma IS";#N/A,#N/A,FALSE,"Cash Flows RLP";#N/A,#N/A,FALSE,"IRR";#N/A,#N/A,FALSE,"New Depr Sch-150% DB";#N/A,#N/A,FALSE,"Comments"}</definedName>
    <definedName name="wrn.Complete._.Report._5_3" localSheetId="15" hidden="1">{#N/A,#N/A,FALSE,"Assumptions";#N/A,#N/A,FALSE,"Proforma IS";#N/A,#N/A,FALSE,"Cash Flows RLP";#N/A,#N/A,FALSE,"IRR";#N/A,#N/A,FALSE,"New Depr Sch-150% DB";#N/A,#N/A,FALSE,"Comments"}</definedName>
    <definedName name="wrn.Complete._.Report._5_3" localSheetId="10" hidden="1">{#N/A,#N/A,FALSE,"Assumptions";#N/A,#N/A,FALSE,"Proforma IS";#N/A,#N/A,FALSE,"Cash Flows RLP";#N/A,#N/A,FALSE,"IRR";#N/A,#N/A,FALSE,"New Depr Sch-150% DB";#N/A,#N/A,FALSE,"Comments"}</definedName>
    <definedName name="wrn.Complete._.Report._5_3" localSheetId="12"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4" hidden="1">{#N/A,#N/A,FALSE,"Assumptions";#N/A,#N/A,FALSE,"Proforma IS";#N/A,#N/A,FALSE,"Cash Flows RLP";#N/A,#N/A,FALSE,"IRR";#N/A,#N/A,FALSE,"New Depr Sch-150% DB";#N/A,#N/A,FALSE,"Comments"}</definedName>
    <definedName name="wrn.Complete._.Report._5_4" localSheetId="11" hidden="1">{#N/A,#N/A,FALSE,"Assumptions";#N/A,#N/A,FALSE,"Proforma IS";#N/A,#N/A,FALSE,"Cash Flows RLP";#N/A,#N/A,FALSE,"IRR";#N/A,#N/A,FALSE,"New Depr Sch-150% DB";#N/A,#N/A,FALSE,"Comments"}</definedName>
    <definedName name="wrn.Complete._.Report._5_4" localSheetId="13" hidden="1">{#N/A,#N/A,FALSE,"Assumptions";#N/A,#N/A,FALSE,"Proforma IS";#N/A,#N/A,FALSE,"Cash Flows RLP";#N/A,#N/A,FALSE,"IRR";#N/A,#N/A,FALSE,"New Depr Sch-150% DB";#N/A,#N/A,FALSE,"Comments"}</definedName>
    <definedName name="wrn.Complete._.Report._5_4" localSheetId="15" hidden="1">{#N/A,#N/A,FALSE,"Assumptions";#N/A,#N/A,FALSE,"Proforma IS";#N/A,#N/A,FALSE,"Cash Flows RLP";#N/A,#N/A,FALSE,"IRR";#N/A,#N/A,FALSE,"New Depr Sch-150% DB";#N/A,#N/A,FALSE,"Comments"}</definedName>
    <definedName name="wrn.Complete._.Report._5_4" localSheetId="10" hidden="1">{#N/A,#N/A,FALSE,"Assumptions";#N/A,#N/A,FALSE,"Proforma IS";#N/A,#N/A,FALSE,"Cash Flows RLP";#N/A,#N/A,FALSE,"IRR";#N/A,#N/A,FALSE,"New Depr Sch-150% DB";#N/A,#N/A,FALSE,"Comments"}</definedName>
    <definedName name="wrn.Complete._.Report._5_4" localSheetId="12"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4"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4" hidden="1">{"form",#N/A,FALSE,"FNM";"calculation",#N/A,FALSE,"FNM"}</definedName>
    <definedName name="wrn.FNMValuation." localSheetId="11" hidden="1">{"form",#N/A,FALSE,"FNM";"calculation",#N/A,FALSE,"FNM"}</definedName>
    <definedName name="wrn.FNMValuation." localSheetId="13" hidden="1">{"form",#N/A,FALSE,"FNM";"calculation",#N/A,FALSE,"FNM"}</definedName>
    <definedName name="wrn.FNMValuation." localSheetId="15" hidden="1">{"form",#N/A,FALSE,"FNM";"calculation",#N/A,FALSE,"FNM"}</definedName>
    <definedName name="wrn.FNMValuation." localSheetId="10" hidden="1">{"form",#N/A,FALSE,"FNM";"calculation",#N/A,FALSE,"FNM"}</definedName>
    <definedName name="wrn.FNMValuation." localSheetId="12" hidden="1">{"form",#N/A,FALSE,"FNM";"calculation",#N/A,FALSE,"FNM"}</definedName>
    <definedName name="wrn.FNMValuation." hidden="1">{"form",#N/A,FALSE,"FNM";"calculation",#N/A,FALSE,"FNM"}</definedName>
    <definedName name="wrn.GECValuation." localSheetId="4" hidden="1">{"form",#N/A,FALSE,"GEC";"calculation",#N/A,FALSE,"GEC"}</definedName>
    <definedName name="wrn.GECValuation." localSheetId="11" hidden="1">{"form",#N/A,FALSE,"GEC";"calculation",#N/A,FALSE,"GEC"}</definedName>
    <definedName name="wrn.GECValuation." localSheetId="13" hidden="1">{"form",#N/A,FALSE,"GEC";"calculation",#N/A,FALSE,"GEC"}</definedName>
    <definedName name="wrn.GECValuation." localSheetId="15" hidden="1">{"form",#N/A,FALSE,"GEC";"calculation",#N/A,FALSE,"GEC"}</definedName>
    <definedName name="wrn.GECValuation." localSheetId="10" hidden="1">{"form",#N/A,FALSE,"GEC";"calculation",#N/A,FALSE,"GEC"}</definedName>
    <definedName name="wrn.GECValuation." localSheetId="12" hidden="1">{"form",#N/A,FALSE,"GEC";"calculation",#N/A,FALSE,"GEC"}</definedName>
    <definedName name="wrn.GECValuation." hidden="1">{"form",#N/A,FALSE,"GEC";"calculation",#N/A,FALSE,"GEC"}</definedName>
    <definedName name="wrn.GRNValuation." localSheetId="4" hidden="1">{"form",#N/A,FALSE,"GRN";"calculation",#N/A,FALSE,"GRN"}</definedName>
    <definedName name="wrn.GRNValuation." localSheetId="11" hidden="1">{"form",#N/A,FALSE,"GRN";"calculation",#N/A,FALSE,"GRN"}</definedName>
    <definedName name="wrn.GRNValuation." localSheetId="13" hidden="1">{"form",#N/A,FALSE,"GRN";"calculation",#N/A,FALSE,"GRN"}</definedName>
    <definedName name="wrn.GRNValuation." localSheetId="15" hidden="1">{"form",#N/A,FALSE,"GRN";"calculation",#N/A,FALSE,"GRN"}</definedName>
    <definedName name="wrn.GRNValuation." localSheetId="10" hidden="1">{"form",#N/A,FALSE,"GRN";"calculation",#N/A,FALSE,"GRN"}</definedName>
    <definedName name="wrn.GRNValuation." localSheetId="12" hidden="1">{"form",#N/A,FALSE,"GRN";"calculation",#N/A,FALSE,"GRN"}</definedName>
    <definedName name="wrn.GRNValuation." hidden="1">{"form",#N/A,FALSE,"GRN";"calculation",#N/A,FALSE,"GRN"}</definedName>
    <definedName name="wrn.JPMValuation." localSheetId="4" hidden="1">{"Form",#N/A,FALSE,"JPM";"calculation",#N/A,FALSE,"JPM"}</definedName>
    <definedName name="wrn.JPMValuation." localSheetId="11" hidden="1">{"Form",#N/A,FALSE,"JPM";"calculation",#N/A,FALSE,"JPM"}</definedName>
    <definedName name="wrn.JPMValuation." localSheetId="13" hidden="1">{"Form",#N/A,FALSE,"JPM";"calculation",#N/A,FALSE,"JPM"}</definedName>
    <definedName name="wrn.JPMValuation." localSheetId="15" hidden="1">{"Form",#N/A,FALSE,"JPM";"calculation",#N/A,FALSE,"JPM"}</definedName>
    <definedName name="wrn.JPMValuation." localSheetId="10" hidden="1">{"Form",#N/A,FALSE,"JPM";"calculation",#N/A,FALSE,"JPM"}</definedName>
    <definedName name="wrn.JPMValuation." localSheetId="12" hidden="1">{"Form",#N/A,FALSE,"JPM";"calculation",#N/A,FALSE,"JPM"}</definedName>
    <definedName name="wrn.JPMValuation." hidden="1">{"Form",#N/A,FALSE,"JPM";"calculation",#N/A,FALSE,"JPM"}</definedName>
    <definedName name="wrn.KEMValuation." localSheetId="4" hidden="1">{"Form",#N/A,FALSE,"KEM";"calculation",#N/A,FALSE,"KEM"}</definedName>
    <definedName name="wrn.KEMValuation." localSheetId="11" hidden="1">{"Form",#N/A,FALSE,"KEM";"calculation",#N/A,FALSE,"KEM"}</definedName>
    <definedName name="wrn.KEMValuation." localSheetId="13" hidden="1">{"Form",#N/A,FALSE,"KEM";"calculation",#N/A,FALSE,"KEM"}</definedName>
    <definedName name="wrn.KEMValuation." localSheetId="15" hidden="1">{"Form",#N/A,FALSE,"KEM";"calculation",#N/A,FALSE,"KEM"}</definedName>
    <definedName name="wrn.KEMValuation." localSheetId="10" hidden="1">{"Form",#N/A,FALSE,"KEM";"calculation",#N/A,FALSE,"KEM"}</definedName>
    <definedName name="wrn.KEMValuation." localSheetId="12" hidden="1">{"Form",#N/A,FALSE,"KEM";"calculation",#N/A,FALSE,"KEM"}</definedName>
    <definedName name="wrn.KEMValuation." hidden="1">{"Form",#N/A,FALSE,"KEM";"calculation",#N/A,FALSE,"KEM"}</definedName>
    <definedName name="wrn.LTRValuation." localSheetId="4" hidden="1">{"Form",#N/A,FALSE,"LTR"}</definedName>
    <definedName name="wrn.LTRValuation." localSheetId="11" hidden="1">{"Form",#N/A,FALSE,"LTR"}</definedName>
    <definedName name="wrn.LTRValuation." localSheetId="13" hidden="1">{"Form",#N/A,FALSE,"LTR"}</definedName>
    <definedName name="wrn.LTRValuation." localSheetId="15" hidden="1">{"Form",#N/A,FALSE,"LTR"}</definedName>
    <definedName name="wrn.LTRValuation." localSheetId="10" hidden="1">{"Form",#N/A,FALSE,"LTR"}</definedName>
    <definedName name="wrn.LTRValuation." localSheetId="12" hidden="1">{"Form",#N/A,FALSE,"LTR"}</definedName>
    <definedName name="wrn.LTRValuation." hidden="1">{"Form",#N/A,FALSE,"LTR"}</definedName>
    <definedName name="wrn.MHHD." localSheetId="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4" hidden="1">{"Form",#N/A,FALSE,"MMC";"calculation",#N/A,FALSE,"MMC"}</definedName>
    <definedName name="wrn.MMCValuation." localSheetId="11" hidden="1">{"Form",#N/A,FALSE,"MMC";"calculation",#N/A,FALSE,"MMC"}</definedName>
    <definedName name="wrn.MMCValuation." localSheetId="13" hidden="1">{"Form",#N/A,FALSE,"MMC";"calculation",#N/A,FALSE,"MMC"}</definedName>
    <definedName name="wrn.MMCValuation." localSheetId="15" hidden="1">{"Form",#N/A,FALSE,"MMC";"calculation",#N/A,FALSE,"MMC"}</definedName>
    <definedName name="wrn.MMCValuation." localSheetId="10" hidden="1">{"Form",#N/A,FALSE,"MMC";"calculation",#N/A,FALSE,"MMC"}</definedName>
    <definedName name="wrn.MMCValuation." localSheetId="12" hidden="1">{"Form",#N/A,FALSE,"MMC";"calculation",#N/A,FALSE,"MMC"}</definedName>
    <definedName name="wrn.MMCValuation." hidden="1">{"Form",#N/A,FALSE,"MMC";"calculation",#N/A,FALSE,"MMC"}</definedName>
    <definedName name="wrn.MVD." localSheetId="4" hidden="1">{#N/A,#N/A,FALSE,"MVD_98LROP_Pl";#N/A,#N/A,FALSE,"MVD_98LROP_Sales";#N/A,#N/A,FALSE,"MVD LROP Product P+L";#N/A,#N/A,FALSE,"MVD R&amp;O's";#N/A,#N/A,FALSE,"MVD 98LROP Launches"}</definedName>
    <definedName name="wrn.MVD." localSheetId="11" hidden="1">{#N/A,#N/A,FALSE,"MVD_98LROP_Pl";#N/A,#N/A,FALSE,"MVD_98LROP_Sales";#N/A,#N/A,FALSE,"MVD LROP Product P+L";#N/A,#N/A,FALSE,"MVD R&amp;O's";#N/A,#N/A,FALSE,"MVD 98LROP Launches"}</definedName>
    <definedName name="wrn.MVD." localSheetId="13" hidden="1">{#N/A,#N/A,FALSE,"MVD_98LROP_Pl";#N/A,#N/A,FALSE,"MVD_98LROP_Sales";#N/A,#N/A,FALSE,"MVD LROP Product P+L";#N/A,#N/A,FALSE,"MVD R&amp;O's";#N/A,#N/A,FALSE,"MVD 98LROP Launches"}</definedName>
    <definedName name="wrn.MVD." localSheetId="15" hidden="1">{#N/A,#N/A,FALSE,"MVD_98LROP_Pl";#N/A,#N/A,FALSE,"MVD_98LROP_Sales";#N/A,#N/A,FALSE,"MVD LROP Product P+L";#N/A,#N/A,FALSE,"MVD R&amp;O's";#N/A,#N/A,FALSE,"MVD 98LROP Launches"}</definedName>
    <definedName name="wrn.MVD." localSheetId="10"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4" hidden="1">{"Form",#N/A,FALSE,"NB"}</definedName>
    <definedName name="wrn.NBValuation." localSheetId="11" hidden="1">{"Form",#N/A,FALSE,"NB"}</definedName>
    <definedName name="wrn.NBValuation." localSheetId="13" hidden="1">{"Form",#N/A,FALSE,"NB"}</definedName>
    <definedName name="wrn.NBValuation." localSheetId="15" hidden="1">{"Form",#N/A,FALSE,"NB"}</definedName>
    <definedName name="wrn.NBValuation." localSheetId="10" hidden="1">{"Form",#N/A,FALSE,"NB"}</definedName>
    <definedName name="wrn.NBValuation." localSheetId="12" hidden="1">{"Form",#N/A,FALSE,"NB"}</definedName>
    <definedName name="wrn.NBValuation." hidden="1">{"Form",#N/A,FALSE,"NB"}</definedName>
    <definedName name="wrn.OPS_REG."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4"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4" hidden="1">{#N/A,#N/A,FALSE,"Japan 2003";#N/A,#N/A,FALSE,"Sheet2"}</definedName>
    <definedName name="wrn.print." localSheetId="11" hidden="1">{#N/A,#N/A,FALSE,"Japan 2003";#N/A,#N/A,FALSE,"Sheet2"}</definedName>
    <definedName name="wrn.print." localSheetId="13" hidden="1">{#N/A,#N/A,FALSE,"Japan 2003";#N/A,#N/A,FALSE,"Sheet2"}</definedName>
    <definedName name="wrn.print." localSheetId="15" hidden="1">{#N/A,#N/A,FALSE,"Japan 2003";#N/A,#N/A,FALSE,"Sheet2"}</definedName>
    <definedName name="wrn.print." localSheetId="10" hidden="1">{#N/A,#N/A,FALSE,"Japan 2003";#N/A,#N/A,FALSE,"Sheet2"}</definedName>
    <definedName name="wrn.print." localSheetId="12" hidden="1">{#N/A,#N/A,FALSE,"Japan 2003";#N/A,#N/A,FALSE,"Sheet2"}</definedName>
    <definedName name="wrn.print." hidden="1">{#N/A,#N/A,FALSE,"Japan 2003";#N/A,#N/A,FALSE,"Sheet2"}</definedName>
    <definedName name="wrn.print._1" localSheetId="4" hidden="1">{#N/A,#N/A,FALSE,"Japan 2003";#N/A,#N/A,FALSE,"Sheet2"}</definedName>
    <definedName name="wrn.print._1" localSheetId="11" hidden="1">{#N/A,#N/A,FALSE,"Japan 2003";#N/A,#N/A,FALSE,"Sheet2"}</definedName>
    <definedName name="wrn.print._1" localSheetId="13" hidden="1">{#N/A,#N/A,FALSE,"Japan 2003";#N/A,#N/A,FALSE,"Sheet2"}</definedName>
    <definedName name="wrn.print._1" localSheetId="15" hidden="1">{#N/A,#N/A,FALSE,"Japan 2003";#N/A,#N/A,FALSE,"Sheet2"}</definedName>
    <definedName name="wrn.print._1" localSheetId="10" hidden="1">{#N/A,#N/A,FALSE,"Japan 2003";#N/A,#N/A,FALSE,"Sheet2"}</definedName>
    <definedName name="wrn.print._1" localSheetId="12" hidden="1">{#N/A,#N/A,FALSE,"Japan 2003";#N/A,#N/A,FALSE,"Sheet2"}</definedName>
    <definedName name="wrn.print._1" hidden="1">{#N/A,#N/A,FALSE,"Japan 2003";#N/A,#N/A,FALSE,"Sheet2"}</definedName>
    <definedName name="wrn.print._1_1" localSheetId="4" hidden="1">{#N/A,#N/A,FALSE,"Japan 2003";#N/A,#N/A,FALSE,"Sheet2"}</definedName>
    <definedName name="wrn.print._1_1" localSheetId="11" hidden="1">{#N/A,#N/A,FALSE,"Japan 2003";#N/A,#N/A,FALSE,"Sheet2"}</definedName>
    <definedName name="wrn.print._1_1" localSheetId="13" hidden="1">{#N/A,#N/A,FALSE,"Japan 2003";#N/A,#N/A,FALSE,"Sheet2"}</definedName>
    <definedName name="wrn.print._1_1" localSheetId="15" hidden="1">{#N/A,#N/A,FALSE,"Japan 2003";#N/A,#N/A,FALSE,"Sheet2"}</definedName>
    <definedName name="wrn.print._1_1" localSheetId="10" hidden="1">{#N/A,#N/A,FALSE,"Japan 2003";#N/A,#N/A,FALSE,"Sheet2"}</definedName>
    <definedName name="wrn.print._1_1" localSheetId="12" hidden="1">{#N/A,#N/A,FALSE,"Japan 2003";#N/A,#N/A,FALSE,"Sheet2"}</definedName>
    <definedName name="wrn.print._1_1" hidden="1">{#N/A,#N/A,FALSE,"Japan 2003";#N/A,#N/A,FALSE,"Sheet2"}</definedName>
    <definedName name="wrn.print._1_2" localSheetId="4" hidden="1">{#N/A,#N/A,FALSE,"Japan 2003";#N/A,#N/A,FALSE,"Sheet2"}</definedName>
    <definedName name="wrn.print._1_2" localSheetId="11" hidden="1">{#N/A,#N/A,FALSE,"Japan 2003";#N/A,#N/A,FALSE,"Sheet2"}</definedName>
    <definedName name="wrn.print._1_2" localSheetId="13" hidden="1">{#N/A,#N/A,FALSE,"Japan 2003";#N/A,#N/A,FALSE,"Sheet2"}</definedName>
    <definedName name="wrn.print._1_2" localSheetId="15" hidden="1">{#N/A,#N/A,FALSE,"Japan 2003";#N/A,#N/A,FALSE,"Sheet2"}</definedName>
    <definedName name="wrn.print._1_2" localSheetId="10" hidden="1">{#N/A,#N/A,FALSE,"Japan 2003";#N/A,#N/A,FALSE,"Sheet2"}</definedName>
    <definedName name="wrn.print._1_2" localSheetId="12" hidden="1">{#N/A,#N/A,FALSE,"Japan 2003";#N/A,#N/A,FALSE,"Sheet2"}</definedName>
    <definedName name="wrn.print._1_2" hidden="1">{#N/A,#N/A,FALSE,"Japan 2003";#N/A,#N/A,FALSE,"Sheet2"}</definedName>
    <definedName name="wrn.print._1_3" localSheetId="4" hidden="1">{#N/A,#N/A,FALSE,"Japan 2003";#N/A,#N/A,FALSE,"Sheet2"}</definedName>
    <definedName name="wrn.print._1_3" localSheetId="11" hidden="1">{#N/A,#N/A,FALSE,"Japan 2003";#N/A,#N/A,FALSE,"Sheet2"}</definedName>
    <definedName name="wrn.print._1_3" localSheetId="13" hidden="1">{#N/A,#N/A,FALSE,"Japan 2003";#N/A,#N/A,FALSE,"Sheet2"}</definedName>
    <definedName name="wrn.print._1_3" localSheetId="15" hidden="1">{#N/A,#N/A,FALSE,"Japan 2003";#N/A,#N/A,FALSE,"Sheet2"}</definedName>
    <definedName name="wrn.print._1_3" localSheetId="10" hidden="1">{#N/A,#N/A,FALSE,"Japan 2003";#N/A,#N/A,FALSE,"Sheet2"}</definedName>
    <definedName name="wrn.print._1_3" localSheetId="12" hidden="1">{#N/A,#N/A,FALSE,"Japan 2003";#N/A,#N/A,FALSE,"Sheet2"}</definedName>
    <definedName name="wrn.print._1_3" hidden="1">{#N/A,#N/A,FALSE,"Japan 2003";#N/A,#N/A,FALSE,"Sheet2"}</definedName>
    <definedName name="wrn.print._1_4" localSheetId="4" hidden="1">{#N/A,#N/A,FALSE,"Japan 2003";#N/A,#N/A,FALSE,"Sheet2"}</definedName>
    <definedName name="wrn.print._1_4" localSheetId="11" hidden="1">{#N/A,#N/A,FALSE,"Japan 2003";#N/A,#N/A,FALSE,"Sheet2"}</definedName>
    <definedName name="wrn.print._1_4" localSheetId="13" hidden="1">{#N/A,#N/A,FALSE,"Japan 2003";#N/A,#N/A,FALSE,"Sheet2"}</definedName>
    <definedName name="wrn.print._1_4" localSheetId="15" hidden="1">{#N/A,#N/A,FALSE,"Japan 2003";#N/A,#N/A,FALSE,"Sheet2"}</definedName>
    <definedName name="wrn.print._1_4" localSheetId="10" hidden="1">{#N/A,#N/A,FALSE,"Japan 2003";#N/A,#N/A,FALSE,"Sheet2"}</definedName>
    <definedName name="wrn.print._1_4" localSheetId="12" hidden="1">{#N/A,#N/A,FALSE,"Japan 2003";#N/A,#N/A,FALSE,"Sheet2"}</definedName>
    <definedName name="wrn.print._1_4" hidden="1">{#N/A,#N/A,FALSE,"Japan 2003";#N/A,#N/A,FALSE,"Sheet2"}</definedName>
    <definedName name="wrn.print._1_5" localSheetId="4" hidden="1">{#N/A,#N/A,FALSE,"Japan 2003";#N/A,#N/A,FALSE,"Sheet2"}</definedName>
    <definedName name="wrn.print._1_5" localSheetId="11" hidden="1">{#N/A,#N/A,FALSE,"Japan 2003";#N/A,#N/A,FALSE,"Sheet2"}</definedName>
    <definedName name="wrn.print._1_5" localSheetId="13" hidden="1">{#N/A,#N/A,FALSE,"Japan 2003";#N/A,#N/A,FALSE,"Sheet2"}</definedName>
    <definedName name="wrn.print._1_5" localSheetId="15" hidden="1">{#N/A,#N/A,FALSE,"Japan 2003";#N/A,#N/A,FALSE,"Sheet2"}</definedName>
    <definedName name="wrn.print._1_5" localSheetId="10" hidden="1">{#N/A,#N/A,FALSE,"Japan 2003";#N/A,#N/A,FALSE,"Sheet2"}</definedName>
    <definedName name="wrn.print._1_5" localSheetId="12" hidden="1">{#N/A,#N/A,FALSE,"Japan 2003";#N/A,#N/A,FALSE,"Sheet2"}</definedName>
    <definedName name="wrn.print._1_5" hidden="1">{#N/A,#N/A,FALSE,"Japan 2003";#N/A,#N/A,FALSE,"Sheet2"}</definedName>
    <definedName name="wrn.print._2" localSheetId="4" hidden="1">{#N/A,#N/A,FALSE,"Japan 2003";#N/A,#N/A,FALSE,"Sheet2"}</definedName>
    <definedName name="wrn.print._2" localSheetId="11" hidden="1">{#N/A,#N/A,FALSE,"Japan 2003";#N/A,#N/A,FALSE,"Sheet2"}</definedName>
    <definedName name="wrn.print._2" localSheetId="13" hidden="1">{#N/A,#N/A,FALSE,"Japan 2003";#N/A,#N/A,FALSE,"Sheet2"}</definedName>
    <definedName name="wrn.print._2" localSheetId="15" hidden="1">{#N/A,#N/A,FALSE,"Japan 2003";#N/A,#N/A,FALSE,"Sheet2"}</definedName>
    <definedName name="wrn.print._2" localSheetId="10" hidden="1">{#N/A,#N/A,FALSE,"Japan 2003";#N/A,#N/A,FALSE,"Sheet2"}</definedName>
    <definedName name="wrn.print._2" localSheetId="12" hidden="1">{#N/A,#N/A,FALSE,"Japan 2003";#N/A,#N/A,FALSE,"Sheet2"}</definedName>
    <definedName name="wrn.print._2" hidden="1">{#N/A,#N/A,FALSE,"Japan 2003";#N/A,#N/A,FALSE,"Sheet2"}</definedName>
    <definedName name="wrn.print._2_1" localSheetId="4" hidden="1">{#N/A,#N/A,FALSE,"Japan 2003";#N/A,#N/A,FALSE,"Sheet2"}</definedName>
    <definedName name="wrn.print._2_1" localSheetId="11" hidden="1">{#N/A,#N/A,FALSE,"Japan 2003";#N/A,#N/A,FALSE,"Sheet2"}</definedName>
    <definedName name="wrn.print._2_1" localSheetId="13" hidden="1">{#N/A,#N/A,FALSE,"Japan 2003";#N/A,#N/A,FALSE,"Sheet2"}</definedName>
    <definedName name="wrn.print._2_1" localSheetId="15" hidden="1">{#N/A,#N/A,FALSE,"Japan 2003";#N/A,#N/A,FALSE,"Sheet2"}</definedName>
    <definedName name="wrn.print._2_1" localSheetId="10" hidden="1">{#N/A,#N/A,FALSE,"Japan 2003";#N/A,#N/A,FALSE,"Sheet2"}</definedName>
    <definedName name="wrn.print._2_1" localSheetId="12" hidden="1">{#N/A,#N/A,FALSE,"Japan 2003";#N/A,#N/A,FALSE,"Sheet2"}</definedName>
    <definedName name="wrn.print._2_1" hidden="1">{#N/A,#N/A,FALSE,"Japan 2003";#N/A,#N/A,FALSE,"Sheet2"}</definedName>
    <definedName name="wrn.print._2_2" localSheetId="4" hidden="1">{#N/A,#N/A,FALSE,"Japan 2003";#N/A,#N/A,FALSE,"Sheet2"}</definedName>
    <definedName name="wrn.print._2_2" localSheetId="11" hidden="1">{#N/A,#N/A,FALSE,"Japan 2003";#N/A,#N/A,FALSE,"Sheet2"}</definedName>
    <definedName name="wrn.print._2_2" localSheetId="13" hidden="1">{#N/A,#N/A,FALSE,"Japan 2003";#N/A,#N/A,FALSE,"Sheet2"}</definedName>
    <definedName name="wrn.print._2_2" localSheetId="15" hidden="1">{#N/A,#N/A,FALSE,"Japan 2003";#N/A,#N/A,FALSE,"Sheet2"}</definedName>
    <definedName name="wrn.print._2_2" localSheetId="10" hidden="1">{#N/A,#N/A,FALSE,"Japan 2003";#N/A,#N/A,FALSE,"Sheet2"}</definedName>
    <definedName name="wrn.print._2_2" localSheetId="12" hidden="1">{#N/A,#N/A,FALSE,"Japan 2003";#N/A,#N/A,FALSE,"Sheet2"}</definedName>
    <definedName name="wrn.print._2_2" hidden="1">{#N/A,#N/A,FALSE,"Japan 2003";#N/A,#N/A,FALSE,"Sheet2"}</definedName>
    <definedName name="wrn.print._2_3" localSheetId="4" hidden="1">{#N/A,#N/A,FALSE,"Japan 2003";#N/A,#N/A,FALSE,"Sheet2"}</definedName>
    <definedName name="wrn.print._2_3" localSheetId="11" hidden="1">{#N/A,#N/A,FALSE,"Japan 2003";#N/A,#N/A,FALSE,"Sheet2"}</definedName>
    <definedName name="wrn.print._2_3" localSheetId="13" hidden="1">{#N/A,#N/A,FALSE,"Japan 2003";#N/A,#N/A,FALSE,"Sheet2"}</definedName>
    <definedName name="wrn.print._2_3" localSheetId="15" hidden="1">{#N/A,#N/A,FALSE,"Japan 2003";#N/A,#N/A,FALSE,"Sheet2"}</definedName>
    <definedName name="wrn.print._2_3" localSheetId="10" hidden="1">{#N/A,#N/A,FALSE,"Japan 2003";#N/A,#N/A,FALSE,"Sheet2"}</definedName>
    <definedName name="wrn.print._2_3" localSheetId="12" hidden="1">{#N/A,#N/A,FALSE,"Japan 2003";#N/A,#N/A,FALSE,"Sheet2"}</definedName>
    <definedName name="wrn.print._2_3" hidden="1">{#N/A,#N/A,FALSE,"Japan 2003";#N/A,#N/A,FALSE,"Sheet2"}</definedName>
    <definedName name="wrn.print._2_4" localSheetId="4" hidden="1">{#N/A,#N/A,FALSE,"Japan 2003";#N/A,#N/A,FALSE,"Sheet2"}</definedName>
    <definedName name="wrn.print._2_4" localSheetId="11" hidden="1">{#N/A,#N/A,FALSE,"Japan 2003";#N/A,#N/A,FALSE,"Sheet2"}</definedName>
    <definedName name="wrn.print._2_4" localSheetId="13" hidden="1">{#N/A,#N/A,FALSE,"Japan 2003";#N/A,#N/A,FALSE,"Sheet2"}</definedName>
    <definedName name="wrn.print._2_4" localSheetId="15" hidden="1">{#N/A,#N/A,FALSE,"Japan 2003";#N/A,#N/A,FALSE,"Sheet2"}</definedName>
    <definedName name="wrn.print._2_4" localSheetId="10" hidden="1">{#N/A,#N/A,FALSE,"Japan 2003";#N/A,#N/A,FALSE,"Sheet2"}</definedName>
    <definedName name="wrn.print._2_4" localSheetId="12" hidden="1">{#N/A,#N/A,FALSE,"Japan 2003";#N/A,#N/A,FALSE,"Sheet2"}</definedName>
    <definedName name="wrn.print._2_4" hidden="1">{#N/A,#N/A,FALSE,"Japan 2003";#N/A,#N/A,FALSE,"Sheet2"}</definedName>
    <definedName name="wrn.print._3" localSheetId="4" hidden="1">{#N/A,#N/A,FALSE,"Japan 2003";#N/A,#N/A,FALSE,"Sheet2"}</definedName>
    <definedName name="wrn.print._3" localSheetId="11" hidden="1">{#N/A,#N/A,FALSE,"Japan 2003";#N/A,#N/A,FALSE,"Sheet2"}</definedName>
    <definedName name="wrn.print._3" localSheetId="13" hidden="1">{#N/A,#N/A,FALSE,"Japan 2003";#N/A,#N/A,FALSE,"Sheet2"}</definedName>
    <definedName name="wrn.print._3" localSheetId="15" hidden="1">{#N/A,#N/A,FALSE,"Japan 2003";#N/A,#N/A,FALSE,"Sheet2"}</definedName>
    <definedName name="wrn.print._3" localSheetId="10" hidden="1">{#N/A,#N/A,FALSE,"Japan 2003";#N/A,#N/A,FALSE,"Sheet2"}</definedName>
    <definedName name="wrn.print._3" localSheetId="12" hidden="1">{#N/A,#N/A,FALSE,"Japan 2003";#N/A,#N/A,FALSE,"Sheet2"}</definedName>
    <definedName name="wrn.print._3" hidden="1">{#N/A,#N/A,FALSE,"Japan 2003";#N/A,#N/A,FALSE,"Sheet2"}</definedName>
    <definedName name="wrn.print._3_1" localSheetId="4" hidden="1">{#N/A,#N/A,FALSE,"Japan 2003";#N/A,#N/A,FALSE,"Sheet2"}</definedName>
    <definedName name="wrn.print._3_1" localSheetId="11" hidden="1">{#N/A,#N/A,FALSE,"Japan 2003";#N/A,#N/A,FALSE,"Sheet2"}</definedName>
    <definedName name="wrn.print._3_1" localSheetId="13" hidden="1">{#N/A,#N/A,FALSE,"Japan 2003";#N/A,#N/A,FALSE,"Sheet2"}</definedName>
    <definedName name="wrn.print._3_1" localSheetId="15" hidden="1">{#N/A,#N/A,FALSE,"Japan 2003";#N/A,#N/A,FALSE,"Sheet2"}</definedName>
    <definedName name="wrn.print._3_1" localSheetId="10" hidden="1">{#N/A,#N/A,FALSE,"Japan 2003";#N/A,#N/A,FALSE,"Sheet2"}</definedName>
    <definedName name="wrn.print._3_1" localSheetId="12" hidden="1">{#N/A,#N/A,FALSE,"Japan 2003";#N/A,#N/A,FALSE,"Sheet2"}</definedName>
    <definedName name="wrn.print._3_1" hidden="1">{#N/A,#N/A,FALSE,"Japan 2003";#N/A,#N/A,FALSE,"Sheet2"}</definedName>
    <definedName name="wrn.print._3_2" localSheetId="4" hidden="1">{#N/A,#N/A,FALSE,"Japan 2003";#N/A,#N/A,FALSE,"Sheet2"}</definedName>
    <definedName name="wrn.print._3_2" localSheetId="11" hidden="1">{#N/A,#N/A,FALSE,"Japan 2003";#N/A,#N/A,FALSE,"Sheet2"}</definedName>
    <definedName name="wrn.print._3_2" localSheetId="13" hidden="1">{#N/A,#N/A,FALSE,"Japan 2003";#N/A,#N/A,FALSE,"Sheet2"}</definedName>
    <definedName name="wrn.print._3_2" localSheetId="15" hidden="1">{#N/A,#N/A,FALSE,"Japan 2003";#N/A,#N/A,FALSE,"Sheet2"}</definedName>
    <definedName name="wrn.print._3_2" localSheetId="10" hidden="1">{#N/A,#N/A,FALSE,"Japan 2003";#N/A,#N/A,FALSE,"Sheet2"}</definedName>
    <definedName name="wrn.print._3_2" localSheetId="12" hidden="1">{#N/A,#N/A,FALSE,"Japan 2003";#N/A,#N/A,FALSE,"Sheet2"}</definedName>
    <definedName name="wrn.print._3_2" hidden="1">{#N/A,#N/A,FALSE,"Japan 2003";#N/A,#N/A,FALSE,"Sheet2"}</definedName>
    <definedName name="wrn.print._3_3" localSheetId="4" hidden="1">{#N/A,#N/A,FALSE,"Japan 2003";#N/A,#N/A,FALSE,"Sheet2"}</definedName>
    <definedName name="wrn.print._3_3" localSheetId="11" hidden="1">{#N/A,#N/A,FALSE,"Japan 2003";#N/A,#N/A,FALSE,"Sheet2"}</definedName>
    <definedName name="wrn.print._3_3" localSheetId="13" hidden="1">{#N/A,#N/A,FALSE,"Japan 2003";#N/A,#N/A,FALSE,"Sheet2"}</definedName>
    <definedName name="wrn.print._3_3" localSheetId="15" hidden="1">{#N/A,#N/A,FALSE,"Japan 2003";#N/A,#N/A,FALSE,"Sheet2"}</definedName>
    <definedName name="wrn.print._3_3" localSheetId="10" hidden="1">{#N/A,#N/A,FALSE,"Japan 2003";#N/A,#N/A,FALSE,"Sheet2"}</definedName>
    <definedName name="wrn.print._3_3" localSheetId="12" hidden="1">{#N/A,#N/A,FALSE,"Japan 2003";#N/A,#N/A,FALSE,"Sheet2"}</definedName>
    <definedName name="wrn.print._3_3" hidden="1">{#N/A,#N/A,FALSE,"Japan 2003";#N/A,#N/A,FALSE,"Sheet2"}</definedName>
    <definedName name="wrn.print._3_4" localSheetId="4" hidden="1">{#N/A,#N/A,FALSE,"Japan 2003";#N/A,#N/A,FALSE,"Sheet2"}</definedName>
    <definedName name="wrn.print._3_4" localSheetId="11" hidden="1">{#N/A,#N/A,FALSE,"Japan 2003";#N/A,#N/A,FALSE,"Sheet2"}</definedName>
    <definedName name="wrn.print._3_4" localSheetId="13" hidden="1">{#N/A,#N/A,FALSE,"Japan 2003";#N/A,#N/A,FALSE,"Sheet2"}</definedName>
    <definedName name="wrn.print._3_4" localSheetId="15" hidden="1">{#N/A,#N/A,FALSE,"Japan 2003";#N/A,#N/A,FALSE,"Sheet2"}</definedName>
    <definedName name="wrn.print._3_4" localSheetId="10" hidden="1">{#N/A,#N/A,FALSE,"Japan 2003";#N/A,#N/A,FALSE,"Sheet2"}</definedName>
    <definedName name="wrn.print._3_4" localSheetId="12" hidden="1">{#N/A,#N/A,FALSE,"Japan 2003";#N/A,#N/A,FALSE,"Sheet2"}</definedName>
    <definedName name="wrn.print._3_4" hidden="1">{#N/A,#N/A,FALSE,"Japan 2003";#N/A,#N/A,FALSE,"Sheet2"}</definedName>
    <definedName name="wrn.print._4" localSheetId="4" hidden="1">{#N/A,#N/A,FALSE,"Japan 2003";#N/A,#N/A,FALSE,"Sheet2"}</definedName>
    <definedName name="wrn.print._4" localSheetId="11" hidden="1">{#N/A,#N/A,FALSE,"Japan 2003";#N/A,#N/A,FALSE,"Sheet2"}</definedName>
    <definedName name="wrn.print._4" localSheetId="13" hidden="1">{#N/A,#N/A,FALSE,"Japan 2003";#N/A,#N/A,FALSE,"Sheet2"}</definedName>
    <definedName name="wrn.print._4" localSheetId="15" hidden="1">{#N/A,#N/A,FALSE,"Japan 2003";#N/A,#N/A,FALSE,"Sheet2"}</definedName>
    <definedName name="wrn.print._4" localSheetId="10" hidden="1">{#N/A,#N/A,FALSE,"Japan 2003";#N/A,#N/A,FALSE,"Sheet2"}</definedName>
    <definedName name="wrn.print._4" localSheetId="12" hidden="1">{#N/A,#N/A,FALSE,"Japan 2003";#N/A,#N/A,FALSE,"Sheet2"}</definedName>
    <definedName name="wrn.print._4" hidden="1">{#N/A,#N/A,FALSE,"Japan 2003";#N/A,#N/A,FALSE,"Sheet2"}</definedName>
    <definedName name="wrn.print._4_1" localSheetId="4" hidden="1">{#N/A,#N/A,FALSE,"Japan 2003";#N/A,#N/A,FALSE,"Sheet2"}</definedName>
    <definedName name="wrn.print._4_1" localSheetId="11" hidden="1">{#N/A,#N/A,FALSE,"Japan 2003";#N/A,#N/A,FALSE,"Sheet2"}</definedName>
    <definedName name="wrn.print._4_1" localSheetId="13" hidden="1">{#N/A,#N/A,FALSE,"Japan 2003";#N/A,#N/A,FALSE,"Sheet2"}</definedName>
    <definedName name="wrn.print._4_1" localSheetId="15" hidden="1">{#N/A,#N/A,FALSE,"Japan 2003";#N/A,#N/A,FALSE,"Sheet2"}</definedName>
    <definedName name="wrn.print._4_1" localSheetId="10" hidden="1">{#N/A,#N/A,FALSE,"Japan 2003";#N/A,#N/A,FALSE,"Sheet2"}</definedName>
    <definedName name="wrn.print._4_1" localSheetId="12" hidden="1">{#N/A,#N/A,FALSE,"Japan 2003";#N/A,#N/A,FALSE,"Sheet2"}</definedName>
    <definedName name="wrn.print._4_1" hidden="1">{#N/A,#N/A,FALSE,"Japan 2003";#N/A,#N/A,FALSE,"Sheet2"}</definedName>
    <definedName name="wrn.print._4_2" localSheetId="4" hidden="1">{#N/A,#N/A,FALSE,"Japan 2003";#N/A,#N/A,FALSE,"Sheet2"}</definedName>
    <definedName name="wrn.print._4_2" localSheetId="11" hidden="1">{#N/A,#N/A,FALSE,"Japan 2003";#N/A,#N/A,FALSE,"Sheet2"}</definedName>
    <definedName name="wrn.print._4_2" localSheetId="13" hidden="1">{#N/A,#N/A,FALSE,"Japan 2003";#N/A,#N/A,FALSE,"Sheet2"}</definedName>
    <definedName name="wrn.print._4_2" localSheetId="15" hidden="1">{#N/A,#N/A,FALSE,"Japan 2003";#N/A,#N/A,FALSE,"Sheet2"}</definedName>
    <definedName name="wrn.print._4_2" localSheetId="10" hidden="1">{#N/A,#N/A,FALSE,"Japan 2003";#N/A,#N/A,FALSE,"Sheet2"}</definedName>
    <definedName name="wrn.print._4_2" localSheetId="12" hidden="1">{#N/A,#N/A,FALSE,"Japan 2003";#N/A,#N/A,FALSE,"Sheet2"}</definedName>
    <definedName name="wrn.print._4_2" hidden="1">{#N/A,#N/A,FALSE,"Japan 2003";#N/A,#N/A,FALSE,"Sheet2"}</definedName>
    <definedName name="wrn.print._4_3" localSheetId="4" hidden="1">{#N/A,#N/A,FALSE,"Japan 2003";#N/A,#N/A,FALSE,"Sheet2"}</definedName>
    <definedName name="wrn.print._4_3" localSheetId="11" hidden="1">{#N/A,#N/A,FALSE,"Japan 2003";#N/A,#N/A,FALSE,"Sheet2"}</definedName>
    <definedName name="wrn.print._4_3" localSheetId="13" hidden="1">{#N/A,#N/A,FALSE,"Japan 2003";#N/A,#N/A,FALSE,"Sheet2"}</definedName>
    <definedName name="wrn.print._4_3" localSheetId="15" hidden="1">{#N/A,#N/A,FALSE,"Japan 2003";#N/A,#N/A,FALSE,"Sheet2"}</definedName>
    <definedName name="wrn.print._4_3" localSheetId="10" hidden="1">{#N/A,#N/A,FALSE,"Japan 2003";#N/A,#N/A,FALSE,"Sheet2"}</definedName>
    <definedName name="wrn.print._4_3" localSheetId="12" hidden="1">{#N/A,#N/A,FALSE,"Japan 2003";#N/A,#N/A,FALSE,"Sheet2"}</definedName>
    <definedName name="wrn.print._4_3" hidden="1">{#N/A,#N/A,FALSE,"Japan 2003";#N/A,#N/A,FALSE,"Sheet2"}</definedName>
    <definedName name="wrn.print._4_4" localSheetId="4" hidden="1">{#N/A,#N/A,FALSE,"Japan 2003";#N/A,#N/A,FALSE,"Sheet2"}</definedName>
    <definedName name="wrn.print._4_4" localSheetId="11" hidden="1">{#N/A,#N/A,FALSE,"Japan 2003";#N/A,#N/A,FALSE,"Sheet2"}</definedName>
    <definedName name="wrn.print._4_4" localSheetId="13" hidden="1">{#N/A,#N/A,FALSE,"Japan 2003";#N/A,#N/A,FALSE,"Sheet2"}</definedName>
    <definedName name="wrn.print._4_4" localSheetId="15" hidden="1">{#N/A,#N/A,FALSE,"Japan 2003";#N/A,#N/A,FALSE,"Sheet2"}</definedName>
    <definedName name="wrn.print._4_4" localSheetId="10" hidden="1">{#N/A,#N/A,FALSE,"Japan 2003";#N/A,#N/A,FALSE,"Sheet2"}</definedName>
    <definedName name="wrn.print._4_4" localSheetId="12" hidden="1">{#N/A,#N/A,FALSE,"Japan 2003";#N/A,#N/A,FALSE,"Sheet2"}</definedName>
    <definedName name="wrn.print._4_4" hidden="1">{#N/A,#N/A,FALSE,"Japan 2003";#N/A,#N/A,FALSE,"Sheet2"}</definedName>
    <definedName name="wrn.print._5" localSheetId="4" hidden="1">{#N/A,#N/A,FALSE,"Japan 2003";#N/A,#N/A,FALSE,"Sheet2"}</definedName>
    <definedName name="wrn.print._5" localSheetId="11" hidden="1">{#N/A,#N/A,FALSE,"Japan 2003";#N/A,#N/A,FALSE,"Sheet2"}</definedName>
    <definedName name="wrn.print._5" localSheetId="13" hidden="1">{#N/A,#N/A,FALSE,"Japan 2003";#N/A,#N/A,FALSE,"Sheet2"}</definedName>
    <definedName name="wrn.print._5" localSheetId="15" hidden="1">{#N/A,#N/A,FALSE,"Japan 2003";#N/A,#N/A,FALSE,"Sheet2"}</definedName>
    <definedName name="wrn.print._5" localSheetId="10" hidden="1">{#N/A,#N/A,FALSE,"Japan 2003";#N/A,#N/A,FALSE,"Sheet2"}</definedName>
    <definedName name="wrn.print._5" localSheetId="12" hidden="1">{#N/A,#N/A,FALSE,"Japan 2003";#N/A,#N/A,FALSE,"Sheet2"}</definedName>
    <definedName name="wrn.print._5" hidden="1">{#N/A,#N/A,FALSE,"Japan 2003";#N/A,#N/A,FALSE,"Sheet2"}</definedName>
    <definedName name="wrn.print._5_1" localSheetId="4" hidden="1">{#N/A,#N/A,FALSE,"Japan 2003";#N/A,#N/A,FALSE,"Sheet2"}</definedName>
    <definedName name="wrn.print._5_1" localSheetId="11" hidden="1">{#N/A,#N/A,FALSE,"Japan 2003";#N/A,#N/A,FALSE,"Sheet2"}</definedName>
    <definedName name="wrn.print._5_1" localSheetId="13" hidden="1">{#N/A,#N/A,FALSE,"Japan 2003";#N/A,#N/A,FALSE,"Sheet2"}</definedName>
    <definedName name="wrn.print._5_1" localSheetId="15" hidden="1">{#N/A,#N/A,FALSE,"Japan 2003";#N/A,#N/A,FALSE,"Sheet2"}</definedName>
    <definedName name="wrn.print._5_1" localSheetId="10" hidden="1">{#N/A,#N/A,FALSE,"Japan 2003";#N/A,#N/A,FALSE,"Sheet2"}</definedName>
    <definedName name="wrn.print._5_1" localSheetId="12" hidden="1">{#N/A,#N/A,FALSE,"Japan 2003";#N/A,#N/A,FALSE,"Sheet2"}</definedName>
    <definedName name="wrn.print._5_1" hidden="1">{#N/A,#N/A,FALSE,"Japan 2003";#N/A,#N/A,FALSE,"Sheet2"}</definedName>
    <definedName name="wrn.print._5_2" localSheetId="4" hidden="1">{#N/A,#N/A,FALSE,"Japan 2003";#N/A,#N/A,FALSE,"Sheet2"}</definedName>
    <definedName name="wrn.print._5_2" localSheetId="11" hidden="1">{#N/A,#N/A,FALSE,"Japan 2003";#N/A,#N/A,FALSE,"Sheet2"}</definedName>
    <definedName name="wrn.print._5_2" localSheetId="13" hidden="1">{#N/A,#N/A,FALSE,"Japan 2003";#N/A,#N/A,FALSE,"Sheet2"}</definedName>
    <definedName name="wrn.print._5_2" localSheetId="15" hidden="1">{#N/A,#N/A,FALSE,"Japan 2003";#N/A,#N/A,FALSE,"Sheet2"}</definedName>
    <definedName name="wrn.print._5_2" localSheetId="10" hidden="1">{#N/A,#N/A,FALSE,"Japan 2003";#N/A,#N/A,FALSE,"Sheet2"}</definedName>
    <definedName name="wrn.print._5_2" localSheetId="12" hidden="1">{#N/A,#N/A,FALSE,"Japan 2003";#N/A,#N/A,FALSE,"Sheet2"}</definedName>
    <definedName name="wrn.print._5_2" hidden="1">{#N/A,#N/A,FALSE,"Japan 2003";#N/A,#N/A,FALSE,"Sheet2"}</definedName>
    <definedName name="wrn.print._5_3" localSheetId="4" hidden="1">{#N/A,#N/A,FALSE,"Japan 2003";#N/A,#N/A,FALSE,"Sheet2"}</definedName>
    <definedName name="wrn.print._5_3" localSheetId="11" hidden="1">{#N/A,#N/A,FALSE,"Japan 2003";#N/A,#N/A,FALSE,"Sheet2"}</definedName>
    <definedName name="wrn.print._5_3" localSheetId="13" hidden="1">{#N/A,#N/A,FALSE,"Japan 2003";#N/A,#N/A,FALSE,"Sheet2"}</definedName>
    <definedName name="wrn.print._5_3" localSheetId="15" hidden="1">{#N/A,#N/A,FALSE,"Japan 2003";#N/A,#N/A,FALSE,"Sheet2"}</definedName>
    <definedName name="wrn.print._5_3" localSheetId="10" hidden="1">{#N/A,#N/A,FALSE,"Japan 2003";#N/A,#N/A,FALSE,"Sheet2"}</definedName>
    <definedName name="wrn.print._5_3" localSheetId="12" hidden="1">{#N/A,#N/A,FALSE,"Japan 2003";#N/A,#N/A,FALSE,"Sheet2"}</definedName>
    <definedName name="wrn.print._5_3" hidden="1">{#N/A,#N/A,FALSE,"Japan 2003";#N/A,#N/A,FALSE,"Sheet2"}</definedName>
    <definedName name="wrn.print._5_4" localSheetId="4" hidden="1">{#N/A,#N/A,FALSE,"Japan 2003";#N/A,#N/A,FALSE,"Sheet2"}</definedName>
    <definedName name="wrn.print._5_4" localSheetId="11" hidden="1">{#N/A,#N/A,FALSE,"Japan 2003";#N/A,#N/A,FALSE,"Sheet2"}</definedName>
    <definedName name="wrn.print._5_4" localSheetId="13" hidden="1">{#N/A,#N/A,FALSE,"Japan 2003";#N/A,#N/A,FALSE,"Sheet2"}</definedName>
    <definedName name="wrn.print._5_4" localSheetId="15" hidden="1">{#N/A,#N/A,FALSE,"Japan 2003";#N/A,#N/A,FALSE,"Sheet2"}</definedName>
    <definedName name="wrn.print._5_4" localSheetId="10" hidden="1">{#N/A,#N/A,FALSE,"Japan 2003";#N/A,#N/A,FALSE,"Sheet2"}</definedName>
    <definedName name="wrn.print._5_4" localSheetId="12" hidden="1">{#N/A,#N/A,FALSE,"Japan 2003";#N/A,#N/A,FALSE,"Sheet2"}</definedName>
    <definedName name="wrn.print._5_4" hidden="1">{#N/A,#N/A,FALSE,"Japan 2003";#N/A,#N/A,FALSE,"Sheet2"}</definedName>
    <definedName name="wrn.PVNValuation." localSheetId="4" hidden="1">{"Form",#N/A,FALSE,"PVN";"calculation",#N/A,FALSE,"PVN"}</definedName>
    <definedName name="wrn.PVNValuation." localSheetId="11" hidden="1">{"Form",#N/A,FALSE,"PVN";"calculation",#N/A,FALSE,"PVN"}</definedName>
    <definedName name="wrn.PVNValuation." localSheetId="13" hidden="1">{"Form",#N/A,FALSE,"PVN";"calculation",#N/A,FALSE,"PVN"}</definedName>
    <definedName name="wrn.PVNValuation." localSheetId="15" hidden="1">{"Form",#N/A,FALSE,"PVN";"calculation",#N/A,FALSE,"PVN"}</definedName>
    <definedName name="wrn.PVNValuation." localSheetId="10" hidden="1">{"Form",#N/A,FALSE,"PVN";"calculation",#N/A,FALSE,"PVN"}</definedName>
    <definedName name="wrn.PVNValuation." localSheetId="12" hidden="1">{"Form",#N/A,FALSE,"PVN";"calculation",#N/A,FALSE,"PVN"}</definedName>
    <definedName name="wrn.PVNValuation." hidden="1">{"Form",#N/A,FALSE,"PVN";"calculation",#N/A,FALSE,"PVN"}</definedName>
    <definedName name="wrn.TAValuation." localSheetId="4" hidden="1">{"Form",#N/A,FALSE,"TA";"calculation",#N/A,FALSE,"TA"}</definedName>
    <definedName name="wrn.TAValuation." localSheetId="11" hidden="1">{"Form",#N/A,FALSE,"TA";"calculation",#N/A,FALSE,"TA"}</definedName>
    <definedName name="wrn.TAValuation." localSheetId="13" hidden="1">{"Form",#N/A,FALSE,"TA";"calculation",#N/A,FALSE,"TA"}</definedName>
    <definedName name="wrn.TAValuation." localSheetId="15" hidden="1">{"Form",#N/A,FALSE,"TA";"calculation",#N/A,FALSE,"TA"}</definedName>
    <definedName name="wrn.TAValuation." localSheetId="10" hidden="1">{"Form",#N/A,FALSE,"TA";"calculation",#N/A,FALSE,"TA"}</definedName>
    <definedName name="wrn.TAValuation." localSheetId="12" hidden="1">{"Form",#N/A,FALSE,"TA";"calculation",#N/A,FALSE,"TA"}</definedName>
    <definedName name="wrn.TAValuation." hidden="1">{"Form",#N/A,FALSE,"TA";"calculation",#N/A,FALSE,"TA"}</definedName>
    <definedName name="wrn.TERUMO._.REPORTS." localSheetId="4" hidden="1">{#N/A,#N/A,FALSE,"T9153";#N/A,#N/A,FALSE,"T9156";#N/A,#N/A,FALSE,"T9157";#N/A,#N/A,FALSE,"T9341";#N/A,#N/A,FALSE,"T9342";#N/A,#N/A,FALSE,"T9343";#N/A,#N/A,FALSE,"T9345";#N/A,#N/A,FALSE,"T9346";#N/A,#N/A,FALSE,"T9348";#N/A,#N/A,FALSE,"T9349";#N/A,#N/A,FALSE,"T9350";#N/A,#N/A,FALSE,"T9351";#N/A,#N/A,FALSE,"T9352";#N/A,#N/A,FALSE,"T9355"}</definedName>
    <definedName name="wrn.TERUMO._.REPORTS." localSheetId="11" hidden="1">{#N/A,#N/A,FALSE,"T9153";#N/A,#N/A,FALSE,"T9156";#N/A,#N/A,FALSE,"T9157";#N/A,#N/A,FALSE,"T9341";#N/A,#N/A,FALSE,"T9342";#N/A,#N/A,FALSE,"T9343";#N/A,#N/A,FALSE,"T9345";#N/A,#N/A,FALSE,"T9346";#N/A,#N/A,FALSE,"T9348";#N/A,#N/A,FALSE,"T9349";#N/A,#N/A,FALSE,"T9350";#N/A,#N/A,FALSE,"T9351";#N/A,#N/A,FALSE,"T9352";#N/A,#N/A,FALSE,"T9355"}</definedName>
    <definedName name="wrn.TERUMO._.REPORTS." localSheetId="13" hidden="1">{#N/A,#N/A,FALSE,"T9153";#N/A,#N/A,FALSE,"T9156";#N/A,#N/A,FALSE,"T9157";#N/A,#N/A,FALSE,"T9341";#N/A,#N/A,FALSE,"T9342";#N/A,#N/A,FALSE,"T9343";#N/A,#N/A,FALSE,"T9345";#N/A,#N/A,FALSE,"T9346";#N/A,#N/A,FALSE,"T9348";#N/A,#N/A,FALSE,"T9349";#N/A,#N/A,FALSE,"T9350";#N/A,#N/A,FALSE,"T9351";#N/A,#N/A,FALSE,"T9352";#N/A,#N/A,FALSE,"T9355"}</definedName>
    <definedName name="wrn.TERUMO._.REPORTS." localSheetId="15" hidden="1">{#N/A,#N/A,FALSE,"T9153";#N/A,#N/A,FALSE,"T9156";#N/A,#N/A,FALSE,"T9157";#N/A,#N/A,FALSE,"T9341";#N/A,#N/A,FALSE,"T9342";#N/A,#N/A,FALSE,"T9343";#N/A,#N/A,FALSE,"T9345";#N/A,#N/A,FALSE,"T9346";#N/A,#N/A,FALSE,"T9348";#N/A,#N/A,FALSE,"T9349";#N/A,#N/A,FALSE,"T9350";#N/A,#N/A,FALSE,"T9351";#N/A,#N/A,FALSE,"T9352";#N/A,#N/A,FALSE,"T9355"}</definedName>
    <definedName name="wrn.TERUMO._.REPORTS." localSheetId="10" hidden="1">{#N/A,#N/A,FALSE,"T9153";#N/A,#N/A,FALSE,"T9156";#N/A,#N/A,FALSE,"T9157";#N/A,#N/A,FALSE,"T9341";#N/A,#N/A,FALSE,"T9342";#N/A,#N/A,FALSE,"T9343";#N/A,#N/A,FALSE,"T9345";#N/A,#N/A,FALSE,"T9346";#N/A,#N/A,FALSE,"T9348";#N/A,#N/A,FALSE,"T9349";#N/A,#N/A,FALSE,"T9350";#N/A,#N/A,FALSE,"T9351";#N/A,#N/A,FALSE,"T9352";#N/A,#N/A,FALSE,"T9355"}</definedName>
    <definedName name="wrn.TERUMO._.REPORTS." localSheetId="12"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4" hidden="1">{#N/A,#N/A,FALSE,"T9153";#N/A,#N/A,FALSE,"T9156";#N/A,#N/A,FALSE,"T9157";#N/A,#N/A,FALSE,"T9341";#N/A,#N/A,FALSE,"T9342";#N/A,#N/A,FALSE,"T9343";#N/A,#N/A,FALSE,"T9345";#N/A,#N/A,FALSE,"T9346";#N/A,#N/A,FALSE,"T9348";#N/A,#N/A,FALSE,"T9349";#N/A,#N/A,FALSE,"T9350";#N/A,#N/A,FALSE,"T9351";#N/A,#N/A,FALSE,"T9352";#N/A,#N/A,FALSE,"T9355"}</definedName>
    <definedName name="wrn.TERUMO._.REPORTS._1" localSheetId="11" hidden="1">{#N/A,#N/A,FALSE,"T9153";#N/A,#N/A,FALSE,"T9156";#N/A,#N/A,FALSE,"T9157";#N/A,#N/A,FALSE,"T9341";#N/A,#N/A,FALSE,"T9342";#N/A,#N/A,FALSE,"T9343";#N/A,#N/A,FALSE,"T9345";#N/A,#N/A,FALSE,"T9346";#N/A,#N/A,FALSE,"T9348";#N/A,#N/A,FALSE,"T9349";#N/A,#N/A,FALSE,"T9350";#N/A,#N/A,FALSE,"T9351";#N/A,#N/A,FALSE,"T9352";#N/A,#N/A,FALSE,"T9355"}</definedName>
    <definedName name="wrn.TERUMO._.REPORTS._1" localSheetId="13" hidden="1">{#N/A,#N/A,FALSE,"T9153";#N/A,#N/A,FALSE,"T9156";#N/A,#N/A,FALSE,"T9157";#N/A,#N/A,FALSE,"T9341";#N/A,#N/A,FALSE,"T9342";#N/A,#N/A,FALSE,"T9343";#N/A,#N/A,FALSE,"T9345";#N/A,#N/A,FALSE,"T9346";#N/A,#N/A,FALSE,"T9348";#N/A,#N/A,FALSE,"T9349";#N/A,#N/A,FALSE,"T9350";#N/A,#N/A,FALSE,"T9351";#N/A,#N/A,FALSE,"T9352";#N/A,#N/A,FALSE,"T9355"}</definedName>
    <definedName name="wrn.TERUMO._.REPORTS._1" localSheetId="15" hidden="1">{#N/A,#N/A,FALSE,"T9153";#N/A,#N/A,FALSE,"T9156";#N/A,#N/A,FALSE,"T9157";#N/A,#N/A,FALSE,"T9341";#N/A,#N/A,FALSE,"T9342";#N/A,#N/A,FALSE,"T9343";#N/A,#N/A,FALSE,"T9345";#N/A,#N/A,FALSE,"T9346";#N/A,#N/A,FALSE,"T9348";#N/A,#N/A,FALSE,"T9349";#N/A,#N/A,FALSE,"T9350";#N/A,#N/A,FALSE,"T9351";#N/A,#N/A,FALSE,"T9352";#N/A,#N/A,FALSE,"T9355"}</definedName>
    <definedName name="wrn.TERUMO._.REPORTS._1" localSheetId="10" hidden="1">{#N/A,#N/A,FALSE,"T9153";#N/A,#N/A,FALSE,"T9156";#N/A,#N/A,FALSE,"T9157";#N/A,#N/A,FALSE,"T9341";#N/A,#N/A,FALSE,"T9342";#N/A,#N/A,FALSE,"T9343";#N/A,#N/A,FALSE,"T9345";#N/A,#N/A,FALSE,"T9346";#N/A,#N/A,FALSE,"T9348";#N/A,#N/A,FALSE,"T9349";#N/A,#N/A,FALSE,"T9350";#N/A,#N/A,FALSE,"T9351";#N/A,#N/A,FALSE,"T9352";#N/A,#N/A,FALSE,"T9355"}</definedName>
    <definedName name="wrn.TERUMO._.REPORTS._1" localSheetId="12"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4" hidden="1">{#N/A,#N/A,FALSE,"T9153";#N/A,#N/A,FALSE,"T9156";#N/A,#N/A,FALSE,"T9157";#N/A,#N/A,FALSE,"T9341";#N/A,#N/A,FALSE,"T9342";#N/A,#N/A,FALSE,"T9343";#N/A,#N/A,FALSE,"T9345";#N/A,#N/A,FALSE,"T9346";#N/A,#N/A,FALSE,"T9348";#N/A,#N/A,FALSE,"T9349";#N/A,#N/A,FALSE,"T9350";#N/A,#N/A,FALSE,"T9351";#N/A,#N/A,FALSE,"T9352";#N/A,#N/A,FALSE,"T9355"}</definedName>
    <definedName name="wrn.TERUMO._.REPORTS._1_1" localSheetId="11" hidden="1">{#N/A,#N/A,FALSE,"T9153";#N/A,#N/A,FALSE,"T9156";#N/A,#N/A,FALSE,"T9157";#N/A,#N/A,FALSE,"T9341";#N/A,#N/A,FALSE,"T9342";#N/A,#N/A,FALSE,"T9343";#N/A,#N/A,FALSE,"T9345";#N/A,#N/A,FALSE,"T9346";#N/A,#N/A,FALSE,"T9348";#N/A,#N/A,FALSE,"T9349";#N/A,#N/A,FALSE,"T9350";#N/A,#N/A,FALSE,"T9351";#N/A,#N/A,FALSE,"T9352";#N/A,#N/A,FALSE,"T9355"}</definedName>
    <definedName name="wrn.TERUMO._.REPORTS._1_1" localSheetId="13" hidden="1">{#N/A,#N/A,FALSE,"T9153";#N/A,#N/A,FALSE,"T9156";#N/A,#N/A,FALSE,"T9157";#N/A,#N/A,FALSE,"T9341";#N/A,#N/A,FALSE,"T9342";#N/A,#N/A,FALSE,"T9343";#N/A,#N/A,FALSE,"T9345";#N/A,#N/A,FALSE,"T9346";#N/A,#N/A,FALSE,"T9348";#N/A,#N/A,FALSE,"T9349";#N/A,#N/A,FALSE,"T9350";#N/A,#N/A,FALSE,"T9351";#N/A,#N/A,FALSE,"T9352";#N/A,#N/A,FALSE,"T9355"}</definedName>
    <definedName name="wrn.TERUMO._.REPORTS._1_1" localSheetId="15" hidden="1">{#N/A,#N/A,FALSE,"T9153";#N/A,#N/A,FALSE,"T9156";#N/A,#N/A,FALSE,"T9157";#N/A,#N/A,FALSE,"T9341";#N/A,#N/A,FALSE,"T9342";#N/A,#N/A,FALSE,"T9343";#N/A,#N/A,FALSE,"T9345";#N/A,#N/A,FALSE,"T9346";#N/A,#N/A,FALSE,"T9348";#N/A,#N/A,FALSE,"T9349";#N/A,#N/A,FALSE,"T9350";#N/A,#N/A,FALSE,"T9351";#N/A,#N/A,FALSE,"T9352";#N/A,#N/A,FALSE,"T9355"}</definedName>
    <definedName name="wrn.TERUMO._.REPORTS._1_1" localSheetId="10" hidden="1">{#N/A,#N/A,FALSE,"T9153";#N/A,#N/A,FALSE,"T9156";#N/A,#N/A,FALSE,"T9157";#N/A,#N/A,FALSE,"T9341";#N/A,#N/A,FALSE,"T9342";#N/A,#N/A,FALSE,"T9343";#N/A,#N/A,FALSE,"T9345";#N/A,#N/A,FALSE,"T9346";#N/A,#N/A,FALSE,"T9348";#N/A,#N/A,FALSE,"T9349";#N/A,#N/A,FALSE,"T9350";#N/A,#N/A,FALSE,"T9351";#N/A,#N/A,FALSE,"T9352";#N/A,#N/A,FALSE,"T9355"}</definedName>
    <definedName name="wrn.TERUMO._.REPORTS._1_1" localSheetId="12"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4" hidden="1">{#N/A,#N/A,FALSE,"T9153";#N/A,#N/A,FALSE,"T9156";#N/A,#N/A,FALSE,"T9157";#N/A,#N/A,FALSE,"T9341";#N/A,#N/A,FALSE,"T9342";#N/A,#N/A,FALSE,"T9343";#N/A,#N/A,FALSE,"T9345";#N/A,#N/A,FALSE,"T9346";#N/A,#N/A,FALSE,"T9348";#N/A,#N/A,FALSE,"T9349";#N/A,#N/A,FALSE,"T9350";#N/A,#N/A,FALSE,"T9351";#N/A,#N/A,FALSE,"T9352";#N/A,#N/A,FALSE,"T9355"}</definedName>
    <definedName name="wrn.TERUMO._.REPORTS._1_2" localSheetId="11" hidden="1">{#N/A,#N/A,FALSE,"T9153";#N/A,#N/A,FALSE,"T9156";#N/A,#N/A,FALSE,"T9157";#N/A,#N/A,FALSE,"T9341";#N/A,#N/A,FALSE,"T9342";#N/A,#N/A,FALSE,"T9343";#N/A,#N/A,FALSE,"T9345";#N/A,#N/A,FALSE,"T9346";#N/A,#N/A,FALSE,"T9348";#N/A,#N/A,FALSE,"T9349";#N/A,#N/A,FALSE,"T9350";#N/A,#N/A,FALSE,"T9351";#N/A,#N/A,FALSE,"T9352";#N/A,#N/A,FALSE,"T9355"}</definedName>
    <definedName name="wrn.TERUMO._.REPORTS._1_2" localSheetId="13" hidden="1">{#N/A,#N/A,FALSE,"T9153";#N/A,#N/A,FALSE,"T9156";#N/A,#N/A,FALSE,"T9157";#N/A,#N/A,FALSE,"T9341";#N/A,#N/A,FALSE,"T9342";#N/A,#N/A,FALSE,"T9343";#N/A,#N/A,FALSE,"T9345";#N/A,#N/A,FALSE,"T9346";#N/A,#N/A,FALSE,"T9348";#N/A,#N/A,FALSE,"T9349";#N/A,#N/A,FALSE,"T9350";#N/A,#N/A,FALSE,"T9351";#N/A,#N/A,FALSE,"T9352";#N/A,#N/A,FALSE,"T9355"}</definedName>
    <definedName name="wrn.TERUMO._.REPORTS._1_2" localSheetId="15" hidden="1">{#N/A,#N/A,FALSE,"T9153";#N/A,#N/A,FALSE,"T9156";#N/A,#N/A,FALSE,"T9157";#N/A,#N/A,FALSE,"T9341";#N/A,#N/A,FALSE,"T9342";#N/A,#N/A,FALSE,"T9343";#N/A,#N/A,FALSE,"T9345";#N/A,#N/A,FALSE,"T9346";#N/A,#N/A,FALSE,"T9348";#N/A,#N/A,FALSE,"T9349";#N/A,#N/A,FALSE,"T9350";#N/A,#N/A,FALSE,"T9351";#N/A,#N/A,FALSE,"T9352";#N/A,#N/A,FALSE,"T9355"}</definedName>
    <definedName name="wrn.TERUMO._.REPORTS._1_2" localSheetId="10" hidden="1">{#N/A,#N/A,FALSE,"T9153";#N/A,#N/A,FALSE,"T9156";#N/A,#N/A,FALSE,"T9157";#N/A,#N/A,FALSE,"T9341";#N/A,#N/A,FALSE,"T9342";#N/A,#N/A,FALSE,"T9343";#N/A,#N/A,FALSE,"T9345";#N/A,#N/A,FALSE,"T9346";#N/A,#N/A,FALSE,"T9348";#N/A,#N/A,FALSE,"T9349";#N/A,#N/A,FALSE,"T9350";#N/A,#N/A,FALSE,"T9351";#N/A,#N/A,FALSE,"T9352";#N/A,#N/A,FALSE,"T9355"}</definedName>
    <definedName name="wrn.TERUMO._.REPORTS._1_2" localSheetId="12"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4" hidden="1">{#N/A,#N/A,FALSE,"T9153";#N/A,#N/A,FALSE,"T9156";#N/A,#N/A,FALSE,"T9157";#N/A,#N/A,FALSE,"T9341";#N/A,#N/A,FALSE,"T9342";#N/A,#N/A,FALSE,"T9343";#N/A,#N/A,FALSE,"T9345";#N/A,#N/A,FALSE,"T9346";#N/A,#N/A,FALSE,"T9348";#N/A,#N/A,FALSE,"T9349";#N/A,#N/A,FALSE,"T9350";#N/A,#N/A,FALSE,"T9351";#N/A,#N/A,FALSE,"T9352";#N/A,#N/A,FALSE,"T9355"}</definedName>
    <definedName name="wrn.TERUMO._.REPORTS._1_3" localSheetId="11" hidden="1">{#N/A,#N/A,FALSE,"T9153";#N/A,#N/A,FALSE,"T9156";#N/A,#N/A,FALSE,"T9157";#N/A,#N/A,FALSE,"T9341";#N/A,#N/A,FALSE,"T9342";#N/A,#N/A,FALSE,"T9343";#N/A,#N/A,FALSE,"T9345";#N/A,#N/A,FALSE,"T9346";#N/A,#N/A,FALSE,"T9348";#N/A,#N/A,FALSE,"T9349";#N/A,#N/A,FALSE,"T9350";#N/A,#N/A,FALSE,"T9351";#N/A,#N/A,FALSE,"T9352";#N/A,#N/A,FALSE,"T9355"}</definedName>
    <definedName name="wrn.TERUMO._.REPORTS._1_3" localSheetId="13" hidden="1">{#N/A,#N/A,FALSE,"T9153";#N/A,#N/A,FALSE,"T9156";#N/A,#N/A,FALSE,"T9157";#N/A,#N/A,FALSE,"T9341";#N/A,#N/A,FALSE,"T9342";#N/A,#N/A,FALSE,"T9343";#N/A,#N/A,FALSE,"T9345";#N/A,#N/A,FALSE,"T9346";#N/A,#N/A,FALSE,"T9348";#N/A,#N/A,FALSE,"T9349";#N/A,#N/A,FALSE,"T9350";#N/A,#N/A,FALSE,"T9351";#N/A,#N/A,FALSE,"T9352";#N/A,#N/A,FALSE,"T9355"}</definedName>
    <definedName name="wrn.TERUMO._.REPORTS._1_3" localSheetId="15" hidden="1">{#N/A,#N/A,FALSE,"T9153";#N/A,#N/A,FALSE,"T9156";#N/A,#N/A,FALSE,"T9157";#N/A,#N/A,FALSE,"T9341";#N/A,#N/A,FALSE,"T9342";#N/A,#N/A,FALSE,"T9343";#N/A,#N/A,FALSE,"T9345";#N/A,#N/A,FALSE,"T9346";#N/A,#N/A,FALSE,"T9348";#N/A,#N/A,FALSE,"T9349";#N/A,#N/A,FALSE,"T9350";#N/A,#N/A,FALSE,"T9351";#N/A,#N/A,FALSE,"T9352";#N/A,#N/A,FALSE,"T9355"}</definedName>
    <definedName name="wrn.TERUMO._.REPORTS._1_3" localSheetId="10" hidden="1">{#N/A,#N/A,FALSE,"T9153";#N/A,#N/A,FALSE,"T9156";#N/A,#N/A,FALSE,"T9157";#N/A,#N/A,FALSE,"T9341";#N/A,#N/A,FALSE,"T9342";#N/A,#N/A,FALSE,"T9343";#N/A,#N/A,FALSE,"T9345";#N/A,#N/A,FALSE,"T9346";#N/A,#N/A,FALSE,"T9348";#N/A,#N/A,FALSE,"T9349";#N/A,#N/A,FALSE,"T9350";#N/A,#N/A,FALSE,"T9351";#N/A,#N/A,FALSE,"T9352";#N/A,#N/A,FALSE,"T9355"}</definedName>
    <definedName name="wrn.TERUMO._.REPORTS._1_3" localSheetId="12"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4" hidden="1">{#N/A,#N/A,FALSE,"T9153";#N/A,#N/A,FALSE,"T9156";#N/A,#N/A,FALSE,"T9157";#N/A,#N/A,FALSE,"T9341";#N/A,#N/A,FALSE,"T9342";#N/A,#N/A,FALSE,"T9343";#N/A,#N/A,FALSE,"T9345";#N/A,#N/A,FALSE,"T9346";#N/A,#N/A,FALSE,"T9348";#N/A,#N/A,FALSE,"T9349";#N/A,#N/A,FALSE,"T9350";#N/A,#N/A,FALSE,"T9351";#N/A,#N/A,FALSE,"T9352";#N/A,#N/A,FALSE,"T9355"}</definedName>
    <definedName name="wrn.TERUMO._.REPORTS._1_4" localSheetId="11" hidden="1">{#N/A,#N/A,FALSE,"T9153";#N/A,#N/A,FALSE,"T9156";#N/A,#N/A,FALSE,"T9157";#N/A,#N/A,FALSE,"T9341";#N/A,#N/A,FALSE,"T9342";#N/A,#N/A,FALSE,"T9343";#N/A,#N/A,FALSE,"T9345";#N/A,#N/A,FALSE,"T9346";#N/A,#N/A,FALSE,"T9348";#N/A,#N/A,FALSE,"T9349";#N/A,#N/A,FALSE,"T9350";#N/A,#N/A,FALSE,"T9351";#N/A,#N/A,FALSE,"T9352";#N/A,#N/A,FALSE,"T9355"}</definedName>
    <definedName name="wrn.TERUMO._.REPORTS._1_4" localSheetId="13" hidden="1">{#N/A,#N/A,FALSE,"T9153";#N/A,#N/A,FALSE,"T9156";#N/A,#N/A,FALSE,"T9157";#N/A,#N/A,FALSE,"T9341";#N/A,#N/A,FALSE,"T9342";#N/A,#N/A,FALSE,"T9343";#N/A,#N/A,FALSE,"T9345";#N/A,#N/A,FALSE,"T9346";#N/A,#N/A,FALSE,"T9348";#N/A,#N/A,FALSE,"T9349";#N/A,#N/A,FALSE,"T9350";#N/A,#N/A,FALSE,"T9351";#N/A,#N/A,FALSE,"T9352";#N/A,#N/A,FALSE,"T9355"}</definedName>
    <definedName name="wrn.TERUMO._.REPORTS._1_4" localSheetId="15" hidden="1">{#N/A,#N/A,FALSE,"T9153";#N/A,#N/A,FALSE,"T9156";#N/A,#N/A,FALSE,"T9157";#N/A,#N/A,FALSE,"T9341";#N/A,#N/A,FALSE,"T9342";#N/A,#N/A,FALSE,"T9343";#N/A,#N/A,FALSE,"T9345";#N/A,#N/A,FALSE,"T9346";#N/A,#N/A,FALSE,"T9348";#N/A,#N/A,FALSE,"T9349";#N/A,#N/A,FALSE,"T9350";#N/A,#N/A,FALSE,"T9351";#N/A,#N/A,FALSE,"T9352";#N/A,#N/A,FALSE,"T9355"}</definedName>
    <definedName name="wrn.TERUMO._.REPORTS._1_4" localSheetId="10" hidden="1">{#N/A,#N/A,FALSE,"T9153";#N/A,#N/A,FALSE,"T9156";#N/A,#N/A,FALSE,"T9157";#N/A,#N/A,FALSE,"T9341";#N/A,#N/A,FALSE,"T9342";#N/A,#N/A,FALSE,"T9343";#N/A,#N/A,FALSE,"T9345";#N/A,#N/A,FALSE,"T9346";#N/A,#N/A,FALSE,"T9348";#N/A,#N/A,FALSE,"T9349";#N/A,#N/A,FALSE,"T9350";#N/A,#N/A,FALSE,"T9351";#N/A,#N/A,FALSE,"T9352";#N/A,#N/A,FALSE,"T9355"}</definedName>
    <definedName name="wrn.TERUMO._.REPORTS._1_4" localSheetId="12"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4" hidden="1">{#N/A,#N/A,FALSE,"T9153";#N/A,#N/A,FALSE,"T9156";#N/A,#N/A,FALSE,"T9157";#N/A,#N/A,FALSE,"T9341";#N/A,#N/A,FALSE,"T9342";#N/A,#N/A,FALSE,"T9343";#N/A,#N/A,FALSE,"T9345";#N/A,#N/A,FALSE,"T9346";#N/A,#N/A,FALSE,"T9348";#N/A,#N/A,FALSE,"T9349";#N/A,#N/A,FALSE,"T9350";#N/A,#N/A,FALSE,"T9351";#N/A,#N/A,FALSE,"T9352";#N/A,#N/A,FALSE,"T9355"}</definedName>
    <definedName name="wrn.TERUMO._.REPORTS._1_5" localSheetId="11" hidden="1">{#N/A,#N/A,FALSE,"T9153";#N/A,#N/A,FALSE,"T9156";#N/A,#N/A,FALSE,"T9157";#N/A,#N/A,FALSE,"T9341";#N/A,#N/A,FALSE,"T9342";#N/A,#N/A,FALSE,"T9343";#N/A,#N/A,FALSE,"T9345";#N/A,#N/A,FALSE,"T9346";#N/A,#N/A,FALSE,"T9348";#N/A,#N/A,FALSE,"T9349";#N/A,#N/A,FALSE,"T9350";#N/A,#N/A,FALSE,"T9351";#N/A,#N/A,FALSE,"T9352";#N/A,#N/A,FALSE,"T9355"}</definedName>
    <definedName name="wrn.TERUMO._.REPORTS._1_5" localSheetId="13" hidden="1">{#N/A,#N/A,FALSE,"T9153";#N/A,#N/A,FALSE,"T9156";#N/A,#N/A,FALSE,"T9157";#N/A,#N/A,FALSE,"T9341";#N/A,#N/A,FALSE,"T9342";#N/A,#N/A,FALSE,"T9343";#N/A,#N/A,FALSE,"T9345";#N/A,#N/A,FALSE,"T9346";#N/A,#N/A,FALSE,"T9348";#N/A,#N/A,FALSE,"T9349";#N/A,#N/A,FALSE,"T9350";#N/A,#N/A,FALSE,"T9351";#N/A,#N/A,FALSE,"T9352";#N/A,#N/A,FALSE,"T9355"}</definedName>
    <definedName name="wrn.TERUMO._.REPORTS._1_5" localSheetId="15" hidden="1">{#N/A,#N/A,FALSE,"T9153";#N/A,#N/A,FALSE,"T9156";#N/A,#N/A,FALSE,"T9157";#N/A,#N/A,FALSE,"T9341";#N/A,#N/A,FALSE,"T9342";#N/A,#N/A,FALSE,"T9343";#N/A,#N/A,FALSE,"T9345";#N/A,#N/A,FALSE,"T9346";#N/A,#N/A,FALSE,"T9348";#N/A,#N/A,FALSE,"T9349";#N/A,#N/A,FALSE,"T9350";#N/A,#N/A,FALSE,"T9351";#N/A,#N/A,FALSE,"T9352";#N/A,#N/A,FALSE,"T9355"}</definedName>
    <definedName name="wrn.TERUMO._.REPORTS._1_5" localSheetId="10" hidden="1">{#N/A,#N/A,FALSE,"T9153";#N/A,#N/A,FALSE,"T9156";#N/A,#N/A,FALSE,"T9157";#N/A,#N/A,FALSE,"T9341";#N/A,#N/A,FALSE,"T9342";#N/A,#N/A,FALSE,"T9343";#N/A,#N/A,FALSE,"T9345";#N/A,#N/A,FALSE,"T9346";#N/A,#N/A,FALSE,"T9348";#N/A,#N/A,FALSE,"T9349";#N/A,#N/A,FALSE,"T9350";#N/A,#N/A,FALSE,"T9351";#N/A,#N/A,FALSE,"T9352";#N/A,#N/A,FALSE,"T9355"}</definedName>
    <definedName name="wrn.TERUMO._.REPORTS._1_5" localSheetId="12"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4" hidden="1">{#N/A,#N/A,FALSE,"T9153";#N/A,#N/A,FALSE,"T9156";#N/A,#N/A,FALSE,"T9157";#N/A,#N/A,FALSE,"T9341";#N/A,#N/A,FALSE,"T9342";#N/A,#N/A,FALSE,"T9343";#N/A,#N/A,FALSE,"T9345";#N/A,#N/A,FALSE,"T9346";#N/A,#N/A,FALSE,"T9348";#N/A,#N/A,FALSE,"T9349";#N/A,#N/A,FALSE,"T9350";#N/A,#N/A,FALSE,"T9351";#N/A,#N/A,FALSE,"T9352";#N/A,#N/A,FALSE,"T9355"}</definedName>
    <definedName name="wrn.TERUMO._.REPORTS._2" localSheetId="11" hidden="1">{#N/A,#N/A,FALSE,"T9153";#N/A,#N/A,FALSE,"T9156";#N/A,#N/A,FALSE,"T9157";#N/A,#N/A,FALSE,"T9341";#N/A,#N/A,FALSE,"T9342";#N/A,#N/A,FALSE,"T9343";#N/A,#N/A,FALSE,"T9345";#N/A,#N/A,FALSE,"T9346";#N/A,#N/A,FALSE,"T9348";#N/A,#N/A,FALSE,"T9349";#N/A,#N/A,FALSE,"T9350";#N/A,#N/A,FALSE,"T9351";#N/A,#N/A,FALSE,"T9352";#N/A,#N/A,FALSE,"T9355"}</definedName>
    <definedName name="wrn.TERUMO._.REPORTS._2" localSheetId="13" hidden="1">{#N/A,#N/A,FALSE,"T9153";#N/A,#N/A,FALSE,"T9156";#N/A,#N/A,FALSE,"T9157";#N/A,#N/A,FALSE,"T9341";#N/A,#N/A,FALSE,"T9342";#N/A,#N/A,FALSE,"T9343";#N/A,#N/A,FALSE,"T9345";#N/A,#N/A,FALSE,"T9346";#N/A,#N/A,FALSE,"T9348";#N/A,#N/A,FALSE,"T9349";#N/A,#N/A,FALSE,"T9350";#N/A,#N/A,FALSE,"T9351";#N/A,#N/A,FALSE,"T9352";#N/A,#N/A,FALSE,"T9355"}</definedName>
    <definedName name="wrn.TERUMO._.REPORTS._2" localSheetId="15" hidden="1">{#N/A,#N/A,FALSE,"T9153";#N/A,#N/A,FALSE,"T9156";#N/A,#N/A,FALSE,"T9157";#N/A,#N/A,FALSE,"T9341";#N/A,#N/A,FALSE,"T9342";#N/A,#N/A,FALSE,"T9343";#N/A,#N/A,FALSE,"T9345";#N/A,#N/A,FALSE,"T9346";#N/A,#N/A,FALSE,"T9348";#N/A,#N/A,FALSE,"T9349";#N/A,#N/A,FALSE,"T9350";#N/A,#N/A,FALSE,"T9351";#N/A,#N/A,FALSE,"T9352";#N/A,#N/A,FALSE,"T9355"}</definedName>
    <definedName name="wrn.TERUMO._.REPORTS._2" localSheetId="10" hidden="1">{#N/A,#N/A,FALSE,"T9153";#N/A,#N/A,FALSE,"T9156";#N/A,#N/A,FALSE,"T9157";#N/A,#N/A,FALSE,"T9341";#N/A,#N/A,FALSE,"T9342";#N/A,#N/A,FALSE,"T9343";#N/A,#N/A,FALSE,"T9345";#N/A,#N/A,FALSE,"T9346";#N/A,#N/A,FALSE,"T9348";#N/A,#N/A,FALSE,"T9349";#N/A,#N/A,FALSE,"T9350";#N/A,#N/A,FALSE,"T9351";#N/A,#N/A,FALSE,"T9352";#N/A,#N/A,FALSE,"T9355"}</definedName>
    <definedName name="wrn.TERUMO._.REPORTS._2" localSheetId="12"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4" hidden="1">{#N/A,#N/A,FALSE,"T9153";#N/A,#N/A,FALSE,"T9156";#N/A,#N/A,FALSE,"T9157";#N/A,#N/A,FALSE,"T9341";#N/A,#N/A,FALSE,"T9342";#N/A,#N/A,FALSE,"T9343";#N/A,#N/A,FALSE,"T9345";#N/A,#N/A,FALSE,"T9346";#N/A,#N/A,FALSE,"T9348";#N/A,#N/A,FALSE,"T9349";#N/A,#N/A,FALSE,"T9350";#N/A,#N/A,FALSE,"T9351";#N/A,#N/A,FALSE,"T9352";#N/A,#N/A,FALSE,"T9355"}</definedName>
    <definedName name="wrn.TERUMO._.REPORTS._2_1" localSheetId="11" hidden="1">{#N/A,#N/A,FALSE,"T9153";#N/A,#N/A,FALSE,"T9156";#N/A,#N/A,FALSE,"T9157";#N/A,#N/A,FALSE,"T9341";#N/A,#N/A,FALSE,"T9342";#N/A,#N/A,FALSE,"T9343";#N/A,#N/A,FALSE,"T9345";#N/A,#N/A,FALSE,"T9346";#N/A,#N/A,FALSE,"T9348";#N/A,#N/A,FALSE,"T9349";#N/A,#N/A,FALSE,"T9350";#N/A,#N/A,FALSE,"T9351";#N/A,#N/A,FALSE,"T9352";#N/A,#N/A,FALSE,"T9355"}</definedName>
    <definedName name="wrn.TERUMO._.REPORTS._2_1" localSheetId="13" hidden="1">{#N/A,#N/A,FALSE,"T9153";#N/A,#N/A,FALSE,"T9156";#N/A,#N/A,FALSE,"T9157";#N/A,#N/A,FALSE,"T9341";#N/A,#N/A,FALSE,"T9342";#N/A,#N/A,FALSE,"T9343";#N/A,#N/A,FALSE,"T9345";#N/A,#N/A,FALSE,"T9346";#N/A,#N/A,FALSE,"T9348";#N/A,#N/A,FALSE,"T9349";#N/A,#N/A,FALSE,"T9350";#N/A,#N/A,FALSE,"T9351";#N/A,#N/A,FALSE,"T9352";#N/A,#N/A,FALSE,"T9355"}</definedName>
    <definedName name="wrn.TERUMO._.REPORTS._2_1" localSheetId="15" hidden="1">{#N/A,#N/A,FALSE,"T9153";#N/A,#N/A,FALSE,"T9156";#N/A,#N/A,FALSE,"T9157";#N/A,#N/A,FALSE,"T9341";#N/A,#N/A,FALSE,"T9342";#N/A,#N/A,FALSE,"T9343";#N/A,#N/A,FALSE,"T9345";#N/A,#N/A,FALSE,"T9346";#N/A,#N/A,FALSE,"T9348";#N/A,#N/A,FALSE,"T9349";#N/A,#N/A,FALSE,"T9350";#N/A,#N/A,FALSE,"T9351";#N/A,#N/A,FALSE,"T9352";#N/A,#N/A,FALSE,"T9355"}</definedName>
    <definedName name="wrn.TERUMO._.REPORTS._2_1" localSheetId="10" hidden="1">{#N/A,#N/A,FALSE,"T9153";#N/A,#N/A,FALSE,"T9156";#N/A,#N/A,FALSE,"T9157";#N/A,#N/A,FALSE,"T9341";#N/A,#N/A,FALSE,"T9342";#N/A,#N/A,FALSE,"T9343";#N/A,#N/A,FALSE,"T9345";#N/A,#N/A,FALSE,"T9346";#N/A,#N/A,FALSE,"T9348";#N/A,#N/A,FALSE,"T9349";#N/A,#N/A,FALSE,"T9350";#N/A,#N/A,FALSE,"T9351";#N/A,#N/A,FALSE,"T9352";#N/A,#N/A,FALSE,"T9355"}</definedName>
    <definedName name="wrn.TERUMO._.REPORTS._2_1" localSheetId="12"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4" hidden="1">{#N/A,#N/A,FALSE,"T9153";#N/A,#N/A,FALSE,"T9156";#N/A,#N/A,FALSE,"T9157";#N/A,#N/A,FALSE,"T9341";#N/A,#N/A,FALSE,"T9342";#N/A,#N/A,FALSE,"T9343";#N/A,#N/A,FALSE,"T9345";#N/A,#N/A,FALSE,"T9346";#N/A,#N/A,FALSE,"T9348";#N/A,#N/A,FALSE,"T9349";#N/A,#N/A,FALSE,"T9350";#N/A,#N/A,FALSE,"T9351";#N/A,#N/A,FALSE,"T9352";#N/A,#N/A,FALSE,"T9355"}</definedName>
    <definedName name="wrn.TERUMO._.REPORTS._2_2" localSheetId="11" hidden="1">{#N/A,#N/A,FALSE,"T9153";#N/A,#N/A,FALSE,"T9156";#N/A,#N/A,FALSE,"T9157";#N/A,#N/A,FALSE,"T9341";#N/A,#N/A,FALSE,"T9342";#N/A,#N/A,FALSE,"T9343";#N/A,#N/A,FALSE,"T9345";#N/A,#N/A,FALSE,"T9346";#N/A,#N/A,FALSE,"T9348";#N/A,#N/A,FALSE,"T9349";#N/A,#N/A,FALSE,"T9350";#N/A,#N/A,FALSE,"T9351";#N/A,#N/A,FALSE,"T9352";#N/A,#N/A,FALSE,"T9355"}</definedName>
    <definedName name="wrn.TERUMO._.REPORTS._2_2" localSheetId="13" hidden="1">{#N/A,#N/A,FALSE,"T9153";#N/A,#N/A,FALSE,"T9156";#N/A,#N/A,FALSE,"T9157";#N/A,#N/A,FALSE,"T9341";#N/A,#N/A,FALSE,"T9342";#N/A,#N/A,FALSE,"T9343";#N/A,#N/A,FALSE,"T9345";#N/A,#N/A,FALSE,"T9346";#N/A,#N/A,FALSE,"T9348";#N/A,#N/A,FALSE,"T9349";#N/A,#N/A,FALSE,"T9350";#N/A,#N/A,FALSE,"T9351";#N/A,#N/A,FALSE,"T9352";#N/A,#N/A,FALSE,"T9355"}</definedName>
    <definedName name="wrn.TERUMO._.REPORTS._2_2" localSheetId="15" hidden="1">{#N/A,#N/A,FALSE,"T9153";#N/A,#N/A,FALSE,"T9156";#N/A,#N/A,FALSE,"T9157";#N/A,#N/A,FALSE,"T9341";#N/A,#N/A,FALSE,"T9342";#N/A,#N/A,FALSE,"T9343";#N/A,#N/A,FALSE,"T9345";#N/A,#N/A,FALSE,"T9346";#N/A,#N/A,FALSE,"T9348";#N/A,#N/A,FALSE,"T9349";#N/A,#N/A,FALSE,"T9350";#N/A,#N/A,FALSE,"T9351";#N/A,#N/A,FALSE,"T9352";#N/A,#N/A,FALSE,"T9355"}</definedName>
    <definedName name="wrn.TERUMO._.REPORTS._2_2" localSheetId="10" hidden="1">{#N/A,#N/A,FALSE,"T9153";#N/A,#N/A,FALSE,"T9156";#N/A,#N/A,FALSE,"T9157";#N/A,#N/A,FALSE,"T9341";#N/A,#N/A,FALSE,"T9342";#N/A,#N/A,FALSE,"T9343";#N/A,#N/A,FALSE,"T9345";#N/A,#N/A,FALSE,"T9346";#N/A,#N/A,FALSE,"T9348";#N/A,#N/A,FALSE,"T9349";#N/A,#N/A,FALSE,"T9350";#N/A,#N/A,FALSE,"T9351";#N/A,#N/A,FALSE,"T9352";#N/A,#N/A,FALSE,"T9355"}</definedName>
    <definedName name="wrn.TERUMO._.REPORTS._2_2" localSheetId="12"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4" hidden="1">{#N/A,#N/A,FALSE,"T9153";#N/A,#N/A,FALSE,"T9156";#N/A,#N/A,FALSE,"T9157";#N/A,#N/A,FALSE,"T9341";#N/A,#N/A,FALSE,"T9342";#N/A,#N/A,FALSE,"T9343";#N/A,#N/A,FALSE,"T9345";#N/A,#N/A,FALSE,"T9346";#N/A,#N/A,FALSE,"T9348";#N/A,#N/A,FALSE,"T9349";#N/A,#N/A,FALSE,"T9350";#N/A,#N/A,FALSE,"T9351";#N/A,#N/A,FALSE,"T9352";#N/A,#N/A,FALSE,"T9355"}</definedName>
    <definedName name="wrn.TERUMO._.REPORTS._2_3" localSheetId="11" hidden="1">{#N/A,#N/A,FALSE,"T9153";#N/A,#N/A,FALSE,"T9156";#N/A,#N/A,FALSE,"T9157";#N/A,#N/A,FALSE,"T9341";#N/A,#N/A,FALSE,"T9342";#N/A,#N/A,FALSE,"T9343";#N/A,#N/A,FALSE,"T9345";#N/A,#N/A,FALSE,"T9346";#N/A,#N/A,FALSE,"T9348";#N/A,#N/A,FALSE,"T9349";#N/A,#N/A,FALSE,"T9350";#N/A,#N/A,FALSE,"T9351";#N/A,#N/A,FALSE,"T9352";#N/A,#N/A,FALSE,"T9355"}</definedName>
    <definedName name="wrn.TERUMO._.REPORTS._2_3" localSheetId="13" hidden="1">{#N/A,#N/A,FALSE,"T9153";#N/A,#N/A,FALSE,"T9156";#N/A,#N/A,FALSE,"T9157";#N/A,#N/A,FALSE,"T9341";#N/A,#N/A,FALSE,"T9342";#N/A,#N/A,FALSE,"T9343";#N/A,#N/A,FALSE,"T9345";#N/A,#N/A,FALSE,"T9346";#N/A,#N/A,FALSE,"T9348";#N/A,#N/A,FALSE,"T9349";#N/A,#N/A,FALSE,"T9350";#N/A,#N/A,FALSE,"T9351";#N/A,#N/A,FALSE,"T9352";#N/A,#N/A,FALSE,"T9355"}</definedName>
    <definedName name="wrn.TERUMO._.REPORTS._2_3" localSheetId="15" hidden="1">{#N/A,#N/A,FALSE,"T9153";#N/A,#N/A,FALSE,"T9156";#N/A,#N/A,FALSE,"T9157";#N/A,#N/A,FALSE,"T9341";#N/A,#N/A,FALSE,"T9342";#N/A,#N/A,FALSE,"T9343";#N/A,#N/A,FALSE,"T9345";#N/A,#N/A,FALSE,"T9346";#N/A,#N/A,FALSE,"T9348";#N/A,#N/A,FALSE,"T9349";#N/A,#N/A,FALSE,"T9350";#N/A,#N/A,FALSE,"T9351";#N/A,#N/A,FALSE,"T9352";#N/A,#N/A,FALSE,"T9355"}</definedName>
    <definedName name="wrn.TERUMO._.REPORTS._2_3" localSheetId="10" hidden="1">{#N/A,#N/A,FALSE,"T9153";#N/A,#N/A,FALSE,"T9156";#N/A,#N/A,FALSE,"T9157";#N/A,#N/A,FALSE,"T9341";#N/A,#N/A,FALSE,"T9342";#N/A,#N/A,FALSE,"T9343";#N/A,#N/A,FALSE,"T9345";#N/A,#N/A,FALSE,"T9346";#N/A,#N/A,FALSE,"T9348";#N/A,#N/A,FALSE,"T9349";#N/A,#N/A,FALSE,"T9350";#N/A,#N/A,FALSE,"T9351";#N/A,#N/A,FALSE,"T9352";#N/A,#N/A,FALSE,"T9355"}</definedName>
    <definedName name="wrn.TERUMO._.REPORTS._2_3" localSheetId="12"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4" hidden="1">{#N/A,#N/A,FALSE,"T9153";#N/A,#N/A,FALSE,"T9156";#N/A,#N/A,FALSE,"T9157";#N/A,#N/A,FALSE,"T9341";#N/A,#N/A,FALSE,"T9342";#N/A,#N/A,FALSE,"T9343";#N/A,#N/A,FALSE,"T9345";#N/A,#N/A,FALSE,"T9346";#N/A,#N/A,FALSE,"T9348";#N/A,#N/A,FALSE,"T9349";#N/A,#N/A,FALSE,"T9350";#N/A,#N/A,FALSE,"T9351";#N/A,#N/A,FALSE,"T9352";#N/A,#N/A,FALSE,"T9355"}</definedName>
    <definedName name="wrn.TERUMO._.REPORTS._2_4" localSheetId="11" hidden="1">{#N/A,#N/A,FALSE,"T9153";#N/A,#N/A,FALSE,"T9156";#N/A,#N/A,FALSE,"T9157";#N/A,#N/A,FALSE,"T9341";#N/A,#N/A,FALSE,"T9342";#N/A,#N/A,FALSE,"T9343";#N/A,#N/A,FALSE,"T9345";#N/A,#N/A,FALSE,"T9346";#N/A,#N/A,FALSE,"T9348";#N/A,#N/A,FALSE,"T9349";#N/A,#N/A,FALSE,"T9350";#N/A,#N/A,FALSE,"T9351";#N/A,#N/A,FALSE,"T9352";#N/A,#N/A,FALSE,"T9355"}</definedName>
    <definedName name="wrn.TERUMO._.REPORTS._2_4" localSheetId="13" hidden="1">{#N/A,#N/A,FALSE,"T9153";#N/A,#N/A,FALSE,"T9156";#N/A,#N/A,FALSE,"T9157";#N/A,#N/A,FALSE,"T9341";#N/A,#N/A,FALSE,"T9342";#N/A,#N/A,FALSE,"T9343";#N/A,#N/A,FALSE,"T9345";#N/A,#N/A,FALSE,"T9346";#N/A,#N/A,FALSE,"T9348";#N/A,#N/A,FALSE,"T9349";#N/A,#N/A,FALSE,"T9350";#N/A,#N/A,FALSE,"T9351";#N/A,#N/A,FALSE,"T9352";#N/A,#N/A,FALSE,"T9355"}</definedName>
    <definedName name="wrn.TERUMO._.REPORTS._2_4" localSheetId="15" hidden="1">{#N/A,#N/A,FALSE,"T9153";#N/A,#N/A,FALSE,"T9156";#N/A,#N/A,FALSE,"T9157";#N/A,#N/A,FALSE,"T9341";#N/A,#N/A,FALSE,"T9342";#N/A,#N/A,FALSE,"T9343";#N/A,#N/A,FALSE,"T9345";#N/A,#N/A,FALSE,"T9346";#N/A,#N/A,FALSE,"T9348";#N/A,#N/A,FALSE,"T9349";#N/A,#N/A,FALSE,"T9350";#N/A,#N/A,FALSE,"T9351";#N/A,#N/A,FALSE,"T9352";#N/A,#N/A,FALSE,"T9355"}</definedName>
    <definedName name="wrn.TERUMO._.REPORTS._2_4" localSheetId="10" hidden="1">{#N/A,#N/A,FALSE,"T9153";#N/A,#N/A,FALSE,"T9156";#N/A,#N/A,FALSE,"T9157";#N/A,#N/A,FALSE,"T9341";#N/A,#N/A,FALSE,"T9342";#N/A,#N/A,FALSE,"T9343";#N/A,#N/A,FALSE,"T9345";#N/A,#N/A,FALSE,"T9346";#N/A,#N/A,FALSE,"T9348";#N/A,#N/A,FALSE,"T9349";#N/A,#N/A,FALSE,"T9350";#N/A,#N/A,FALSE,"T9351";#N/A,#N/A,FALSE,"T9352";#N/A,#N/A,FALSE,"T9355"}</definedName>
    <definedName name="wrn.TERUMO._.REPORTS._2_4" localSheetId="12"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4" hidden="1">{#N/A,#N/A,FALSE,"T9153";#N/A,#N/A,FALSE,"T9156";#N/A,#N/A,FALSE,"T9157";#N/A,#N/A,FALSE,"T9341";#N/A,#N/A,FALSE,"T9342";#N/A,#N/A,FALSE,"T9343";#N/A,#N/A,FALSE,"T9345";#N/A,#N/A,FALSE,"T9346";#N/A,#N/A,FALSE,"T9348";#N/A,#N/A,FALSE,"T9349";#N/A,#N/A,FALSE,"T9350";#N/A,#N/A,FALSE,"T9351";#N/A,#N/A,FALSE,"T9352";#N/A,#N/A,FALSE,"T9355"}</definedName>
    <definedName name="wrn.TERUMO._.REPORTS._3" localSheetId="11" hidden="1">{#N/A,#N/A,FALSE,"T9153";#N/A,#N/A,FALSE,"T9156";#N/A,#N/A,FALSE,"T9157";#N/A,#N/A,FALSE,"T9341";#N/A,#N/A,FALSE,"T9342";#N/A,#N/A,FALSE,"T9343";#N/A,#N/A,FALSE,"T9345";#N/A,#N/A,FALSE,"T9346";#N/A,#N/A,FALSE,"T9348";#N/A,#N/A,FALSE,"T9349";#N/A,#N/A,FALSE,"T9350";#N/A,#N/A,FALSE,"T9351";#N/A,#N/A,FALSE,"T9352";#N/A,#N/A,FALSE,"T9355"}</definedName>
    <definedName name="wrn.TERUMO._.REPORTS._3" localSheetId="13" hidden="1">{#N/A,#N/A,FALSE,"T9153";#N/A,#N/A,FALSE,"T9156";#N/A,#N/A,FALSE,"T9157";#N/A,#N/A,FALSE,"T9341";#N/A,#N/A,FALSE,"T9342";#N/A,#N/A,FALSE,"T9343";#N/A,#N/A,FALSE,"T9345";#N/A,#N/A,FALSE,"T9346";#N/A,#N/A,FALSE,"T9348";#N/A,#N/A,FALSE,"T9349";#N/A,#N/A,FALSE,"T9350";#N/A,#N/A,FALSE,"T9351";#N/A,#N/A,FALSE,"T9352";#N/A,#N/A,FALSE,"T9355"}</definedName>
    <definedName name="wrn.TERUMO._.REPORTS._3" localSheetId="15" hidden="1">{#N/A,#N/A,FALSE,"T9153";#N/A,#N/A,FALSE,"T9156";#N/A,#N/A,FALSE,"T9157";#N/A,#N/A,FALSE,"T9341";#N/A,#N/A,FALSE,"T9342";#N/A,#N/A,FALSE,"T9343";#N/A,#N/A,FALSE,"T9345";#N/A,#N/A,FALSE,"T9346";#N/A,#N/A,FALSE,"T9348";#N/A,#N/A,FALSE,"T9349";#N/A,#N/A,FALSE,"T9350";#N/A,#N/A,FALSE,"T9351";#N/A,#N/A,FALSE,"T9352";#N/A,#N/A,FALSE,"T9355"}</definedName>
    <definedName name="wrn.TERUMO._.REPORTS._3" localSheetId="10" hidden="1">{#N/A,#N/A,FALSE,"T9153";#N/A,#N/A,FALSE,"T9156";#N/A,#N/A,FALSE,"T9157";#N/A,#N/A,FALSE,"T9341";#N/A,#N/A,FALSE,"T9342";#N/A,#N/A,FALSE,"T9343";#N/A,#N/A,FALSE,"T9345";#N/A,#N/A,FALSE,"T9346";#N/A,#N/A,FALSE,"T9348";#N/A,#N/A,FALSE,"T9349";#N/A,#N/A,FALSE,"T9350";#N/A,#N/A,FALSE,"T9351";#N/A,#N/A,FALSE,"T9352";#N/A,#N/A,FALSE,"T9355"}</definedName>
    <definedName name="wrn.TERUMO._.REPORTS._3" localSheetId="12"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4" hidden="1">{#N/A,#N/A,FALSE,"T9153";#N/A,#N/A,FALSE,"T9156";#N/A,#N/A,FALSE,"T9157";#N/A,#N/A,FALSE,"T9341";#N/A,#N/A,FALSE,"T9342";#N/A,#N/A,FALSE,"T9343";#N/A,#N/A,FALSE,"T9345";#N/A,#N/A,FALSE,"T9346";#N/A,#N/A,FALSE,"T9348";#N/A,#N/A,FALSE,"T9349";#N/A,#N/A,FALSE,"T9350";#N/A,#N/A,FALSE,"T9351";#N/A,#N/A,FALSE,"T9352";#N/A,#N/A,FALSE,"T9355"}</definedName>
    <definedName name="wrn.TERUMO._.REPORTS._3_1" localSheetId="11" hidden="1">{#N/A,#N/A,FALSE,"T9153";#N/A,#N/A,FALSE,"T9156";#N/A,#N/A,FALSE,"T9157";#N/A,#N/A,FALSE,"T9341";#N/A,#N/A,FALSE,"T9342";#N/A,#N/A,FALSE,"T9343";#N/A,#N/A,FALSE,"T9345";#N/A,#N/A,FALSE,"T9346";#N/A,#N/A,FALSE,"T9348";#N/A,#N/A,FALSE,"T9349";#N/A,#N/A,FALSE,"T9350";#N/A,#N/A,FALSE,"T9351";#N/A,#N/A,FALSE,"T9352";#N/A,#N/A,FALSE,"T9355"}</definedName>
    <definedName name="wrn.TERUMO._.REPORTS._3_1" localSheetId="13" hidden="1">{#N/A,#N/A,FALSE,"T9153";#N/A,#N/A,FALSE,"T9156";#N/A,#N/A,FALSE,"T9157";#N/A,#N/A,FALSE,"T9341";#N/A,#N/A,FALSE,"T9342";#N/A,#N/A,FALSE,"T9343";#N/A,#N/A,FALSE,"T9345";#N/A,#N/A,FALSE,"T9346";#N/A,#N/A,FALSE,"T9348";#N/A,#N/A,FALSE,"T9349";#N/A,#N/A,FALSE,"T9350";#N/A,#N/A,FALSE,"T9351";#N/A,#N/A,FALSE,"T9352";#N/A,#N/A,FALSE,"T9355"}</definedName>
    <definedName name="wrn.TERUMO._.REPORTS._3_1" localSheetId="15" hidden="1">{#N/A,#N/A,FALSE,"T9153";#N/A,#N/A,FALSE,"T9156";#N/A,#N/A,FALSE,"T9157";#N/A,#N/A,FALSE,"T9341";#N/A,#N/A,FALSE,"T9342";#N/A,#N/A,FALSE,"T9343";#N/A,#N/A,FALSE,"T9345";#N/A,#N/A,FALSE,"T9346";#N/A,#N/A,FALSE,"T9348";#N/A,#N/A,FALSE,"T9349";#N/A,#N/A,FALSE,"T9350";#N/A,#N/A,FALSE,"T9351";#N/A,#N/A,FALSE,"T9352";#N/A,#N/A,FALSE,"T9355"}</definedName>
    <definedName name="wrn.TERUMO._.REPORTS._3_1" localSheetId="10" hidden="1">{#N/A,#N/A,FALSE,"T9153";#N/A,#N/A,FALSE,"T9156";#N/A,#N/A,FALSE,"T9157";#N/A,#N/A,FALSE,"T9341";#N/A,#N/A,FALSE,"T9342";#N/A,#N/A,FALSE,"T9343";#N/A,#N/A,FALSE,"T9345";#N/A,#N/A,FALSE,"T9346";#N/A,#N/A,FALSE,"T9348";#N/A,#N/A,FALSE,"T9349";#N/A,#N/A,FALSE,"T9350";#N/A,#N/A,FALSE,"T9351";#N/A,#N/A,FALSE,"T9352";#N/A,#N/A,FALSE,"T9355"}</definedName>
    <definedName name="wrn.TERUMO._.REPORTS._3_1" localSheetId="12"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4" hidden="1">{#N/A,#N/A,FALSE,"T9153";#N/A,#N/A,FALSE,"T9156";#N/A,#N/A,FALSE,"T9157";#N/A,#N/A,FALSE,"T9341";#N/A,#N/A,FALSE,"T9342";#N/A,#N/A,FALSE,"T9343";#N/A,#N/A,FALSE,"T9345";#N/A,#N/A,FALSE,"T9346";#N/A,#N/A,FALSE,"T9348";#N/A,#N/A,FALSE,"T9349";#N/A,#N/A,FALSE,"T9350";#N/A,#N/A,FALSE,"T9351";#N/A,#N/A,FALSE,"T9352";#N/A,#N/A,FALSE,"T9355"}</definedName>
    <definedName name="wrn.TERUMO._.REPORTS._3_2" localSheetId="11" hidden="1">{#N/A,#N/A,FALSE,"T9153";#N/A,#N/A,FALSE,"T9156";#N/A,#N/A,FALSE,"T9157";#N/A,#N/A,FALSE,"T9341";#N/A,#N/A,FALSE,"T9342";#N/A,#N/A,FALSE,"T9343";#N/A,#N/A,FALSE,"T9345";#N/A,#N/A,FALSE,"T9346";#N/A,#N/A,FALSE,"T9348";#N/A,#N/A,FALSE,"T9349";#N/A,#N/A,FALSE,"T9350";#N/A,#N/A,FALSE,"T9351";#N/A,#N/A,FALSE,"T9352";#N/A,#N/A,FALSE,"T9355"}</definedName>
    <definedName name="wrn.TERUMO._.REPORTS._3_2" localSheetId="13" hidden="1">{#N/A,#N/A,FALSE,"T9153";#N/A,#N/A,FALSE,"T9156";#N/A,#N/A,FALSE,"T9157";#N/A,#N/A,FALSE,"T9341";#N/A,#N/A,FALSE,"T9342";#N/A,#N/A,FALSE,"T9343";#N/A,#N/A,FALSE,"T9345";#N/A,#N/A,FALSE,"T9346";#N/A,#N/A,FALSE,"T9348";#N/A,#N/A,FALSE,"T9349";#N/A,#N/A,FALSE,"T9350";#N/A,#N/A,FALSE,"T9351";#N/A,#N/A,FALSE,"T9352";#N/A,#N/A,FALSE,"T9355"}</definedName>
    <definedName name="wrn.TERUMO._.REPORTS._3_2" localSheetId="15" hidden="1">{#N/A,#N/A,FALSE,"T9153";#N/A,#N/A,FALSE,"T9156";#N/A,#N/A,FALSE,"T9157";#N/A,#N/A,FALSE,"T9341";#N/A,#N/A,FALSE,"T9342";#N/A,#N/A,FALSE,"T9343";#N/A,#N/A,FALSE,"T9345";#N/A,#N/A,FALSE,"T9346";#N/A,#N/A,FALSE,"T9348";#N/A,#N/A,FALSE,"T9349";#N/A,#N/A,FALSE,"T9350";#N/A,#N/A,FALSE,"T9351";#N/A,#N/A,FALSE,"T9352";#N/A,#N/A,FALSE,"T9355"}</definedName>
    <definedName name="wrn.TERUMO._.REPORTS._3_2" localSheetId="10" hidden="1">{#N/A,#N/A,FALSE,"T9153";#N/A,#N/A,FALSE,"T9156";#N/A,#N/A,FALSE,"T9157";#N/A,#N/A,FALSE,"T9341";#N/A,#N/A,FALSE,"T9342";#N/A,#N/A,FALSE,"T9343";#N/A,#N/A,FALSE,"T9345";#N/A,#N/A,FALSE,"T9346";#N/A,#N/A,FALSE,"T9348";#N/A,#N/A,FALSE,"T9349";#N/A,#N/A,FALSE,"T9350";#N/A,#N/A,FALSE,"T9351";#N/A,#N/A,FALSE,"T9352";#N/A,#N/A,FALSE,"T9355"}</definedName>
    <definedName name="wrn.TERUMO._.REPORTS._3_2" localSheetId="12"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4" hidden="1">{#N/A,#N/A,FALSE,"T9153";#N/A,#N/A,FALSE,"T9156";#N/A,#N/A,FALSE,"T9157";#N/A,#N/A,FALSE,"T9341";#N/A,#N/A,FALSE,"T9342";#N/A,#N/A,FALSE,"T9343";#N/A,#N/A,FALSE,"T9345";#N/A,#N/A,FALSE,"T9346";#N/A,#N/A,FALSE,"T9348";#N/A,#N/A,FALSE,"T9349";#N/A,#N/A,FALSE,"T9350";#N/A,#N/A,FALSE,"T9351";#N/A,#N/A,FALSE,"T9352";#N/A,#N/A,FALSE,"T9355"}</definedName>
    <definedName name="wrn.TERUMO._.REPORTS._3_3" localSheetId="11" hidden="1">{#N/A,#N/A,FALSE,"T9153";#N/A,#N/A,FALSE,"T9156";#N/A,#N/A,FALSE,"T9157";#N/A,#N/A,FALSE,"T9341";#N/A,#N/A,FALSE,"T9342";#N/A,#N/A,FALSE,"T9343";#N/A,#N/A,FALSE,"T9345";#N/A,#N/A,FALSE,"T9346";#N/A,#N/A,FALSE,"T9348";#N/A,#N/A,FALSE,"T9349";#N/A,#N/A,FALSE,"T9350";#N/A,#N/A,FALSE,"T9351";#N/A,#N/A,FALSE,"T9352";#N/A,#N/A,FALSE,"T9355"}</definedName>
    <definedName name="wrn.TERUMO._.REPORTS._3_3" localSheetId="13" hidden="1">{#N/A,#N/A,FALSE,"T9153";#N/A,#N/A,FALSE,"T9156";#N/A,#N/A,FALSE,"T9157";#N/A,#N/A,FALSE,"T9341";#N/A,#N/A,FALSE,"T9342";#N/A,#N/A,FALSE,"T9343";#N/A,#N/A,FALSE,"T9345";#N/A,#N/A,FALSE,"T9346";#N/A,#N/A,FALSE,"T9348";#N/A,#N/A,FALSE,"T9349";#N/A,#N/A,FALSE,"T9350";#N/A,#N/A,FALSE,"T9351";#N/A,#N/A,FALSE,"T9352";#N/A,#N/A,FALSE,"T9355"}</definedName>
    <definedName name="wrn.TERUMO._.REPORTS._3_3" localSheetId="15" hidden="1">{#N/A,#N/A,FALSE,"T9153";#N/A,#N/A,FALSE,"T9156";#N/A,#N/A,FALSE,"T9157";#N/A,#N/A,FALSE,"T9341";#N/A,#N/A,FALSE,"T9342";#N/A,#N/A,FALSE,"T9343";#N/A,#N/A,FALSE,"T9345";#N/A,#N/A,FALSE,"T9346";#N/A,#N/A,FALSE,"T9348";#N/A,#N/A,FALSE,"T9349";#N/A,#N/A,FALSE,"T9350";#N/A,#N/A,FALSE,"T9351";#N/A,#N/A,FALSE,"T9352";#N/A,#N/A,FALSE,"T9355"}</definedName>
    <definedName name="wrn.TERUMO._.REPORTS._3_3" localSheetId="10" hidden="1">{#N/A,#N/A,FALSE,"T9153";#N/A,#N/A,FALSE,"T9156";#N/A,#N/A,FALSE,"T9157";#N/A,#N/A,FALSE,"T9341";#N/A,#N/A,FALSE,"T9342";#N/A,#N/A,FALSE,"T9343";#N/A,#N/A,FALSE,"T9345";#N/A,#N/A,FALSE,"T9346";#N/A,#N/A,FALSE,"T9348";#N/A,#N/A,FALSE,"T9349";#N/A,#N/A,FALSE,"T9350";#N/A,#N/A,FALSE,"T9351";#N/A,#N/A,FALSE,"T9352";#N/A,#N/A,FALSE,"T9355"}</definedName>
    <definedName name="wrn.TERUMO._.REPORTS._3_3" localSheetId="12"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4" hidden="1">{#N/A,#N/A,FALSE,"T9153";#N/A,#N/A,FALSE,"T9156";#N/A,#N/A,FALSE,"T9157";#N/A,#N/A,FALSE,"T9341";#N/A,#N/A,FALSE,"T9342";#N/A,#N/A,FALSE,"T9343";#N/A,#N/A,FALSE,"T9345";#N/A,#N/A,FALSE,"T9346";#N/A,#N/A,FALSE,"T9348";#N/A,#N/A,FALSE,"T9349";#N/A,#N/A,FALSE,"T9350";#N/A,#N/A,FALSE,"T9351";#N/A,#N/A,FALSE,"T9352";#N/A,#N/A,FALSE,"T9355"}</definedName>
    <definedName name="wrn.TERUMO._.REPORTS._3_4" localSheetId="11" hidden="1">{#N/A,#N/A,FALSE,"T9153";#N/A,#N/A,FALSE,"T9156";#N/A,#N/A,FALSE,"T9157";#N/A,#N/A,FALSE,"T9341";#N/A,#N/A,FALSE,"T9342";#N/A,#N/A,FALSE,"T9343";#N/A,#N/A,FALSE,"T9345";#N/A,#N/A,FALSE,"T9346";#N/A,#N/A,FALSE,"T9348";#N/A,#N/A,FALSE,"T9349";#N/A,#N/A,FALSE,"T9350";#N/A,#N/A,FALSE,"T9351";#N/A,#N/A,FALSE,"T9352";#N/A,#N/A,FALSE,"T9355"}</definedName>
    <definedName name="wrn.TERUMO._.REPORTS._3_4" localSheetId="13" hidden="1">{#N/A,#N/A,FALSE,"T9153";#N/A,#N/A,FALSE,"T9156";#N/A,#N/A,FALSE,"T9157";#N/A,#N/A,FALSE,"T9341";#N/A,#N/A,FALSE,"T9342";#N/A,#N/A,FALSE,"T9343";#N/A,#N/A,FALSE,"T9345";#N/A,#N/A,FALSE,"T9346";#N/A,#N/A,FALSE,"T9348";#N/A,#N/A,FALSE,"T9349";#N/A,#N/A,FALSE,"T9350";#N/A,#N/A,FALSE,"T9351";#N/A,#N/A,FALSE,"T9352";#N/A,#N/A,FALSE,"T9355"}</definedName>
    <definedName name="wrn.TERUMO._.REPORTS._3_4" localSheetId="15" hidden="1">{#N/A,#N/A,FALSE,"T9153";#N/A,#N/A,FALSE,"T9156";#N/A,#N/A,FALSE,"T9157";#N/A,#N/A,FALSE,"T9341";#N/A,#N/A,FALSE,"T9342";#N/A,#N/A,FALSE,"T9343";#N/A,#N/A,FALSE,"T9345";#N/A,#N/A,FALSE,"T9346";#N/A,#N/A,FALSE,"T9348";#N/A,#N/A,FALSE,"T9349";#N/A,#N/A,FALSE,"T9350";#N/A,#N/A,FALSE,"T9351";#N/A,#N/A,FALSE,"T9352";#N/A,#N/A,FALSE,"T9355"}</definedName>
    <definedName name="wrn.TERUMO._.REPORTS._3_4" localSheetId="10" hidden="1">{#N/A,#N/A,FALSE,"T9153";#N/A,#N/A,FALSE,"T9156";#N/A,#N/A,FALSE,"T9157";#N/A,#N/A,FALSE,"T9341";#N/A,#N/A,FALSE,"T9342";#N/A,#N/A,FALSE,"T9343";#N/A,#N/A,FALSE,"T9345";#N/A,#N/A,FALSE,"T9346";#N/A,#N/A,FALSE,"T9348";#N/A,#N/A,FALSE,"T9349";#N/A,#N/A,FALSE,"T9350";#N/A,#N/A,FALSE,"T9351";#N/A,#N/A,FALSE,"T9352";#N/A,#N/A,FALSE,"T9355"}</definedName>
    <definedName name="wrn.TERUMO._.REPORTS._3_4" localSheetId="12"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4" hidden="1">{#N/A,#N/A,FALSE,"T9153";#N/A,#N/A,FALSE,"T9156";#N/A,#N/A,FALSE,"T9157";#N/A,#N/A,FALSE,"T9341";#N/A,#N/A,FALSE,"T9342";#N/A,#N/A,FALSE,"T9343";#N/A,#N/A,FALSE,"T9345";#N/A,#N/A,FALSE,"T9346";#N/A,#N/A,FALSE,"T9348";#N/A,#N/A,FALSE,"T9349";#N/A,#N/A,FALSE,"T9350";#N/A,#N/A,FALSE,"T9351";#N/A,#N/A,FALSE,"T9352";#N/A,#N/A,FALSE,"T9355"}</definedName>
    <definedName name="wrn.TERUMO._.REPORTS._4" localSheetId="11" hidden="1">{#N/A,#N/A,FALSE,"T9153";#N/A,#N/A,FALSE,"T9156";#N/A,#N/A,FALSE,"T9157";#N/A,#N/A,FALSE,"T9341";#N/A,#N/A,FALSE,"T9342";#N/A,#N/A,FALSE,"T9343";#N/A,#N/A,FALSE,"T9345";#N/A,#N/A,FALSE,"T9346";#N/A,#N/A,FALSE,"T9348";#N/A,#N/A,FALSE,"T9349";#N/A,#N/A,FALSE,"T9350";#N/A,#N/A,FALSE,"T9351";#N/A,#N/A,FALSE,"T9352";#N/A,#N/A,FALSE,"T9355"}</definedName>
    <definedName name="wrn.TERUMO._.REPORTS._4" localSheetId="13" hidden="1">{#N/A,#N/A,FALSE,"T9153";#N/A,#N/A,FALSE,"T9156";#N/A,#N/A,FALSE,"T9157";#N/A,#N/A,FALSE,"T9341";#N/A,#N/A,FALSE,"T9342";#N/A,#N/A,FALSE,"T9343";#N/A,#N/A,FALSE,"T9345";#N/A,#N/A,FALSE,"T9346";#N/A,#N/A,FALSE,"T9348";#N/A,#N/A,FALSE,"T9349";#N/A,#N/A,FALSE,"T9350";#N/A,#N/A,FALSE,"T9351";#N/A,#N/A,FALSE,"T9352";#N/A,#N/A,FALSE,"T9355"}</definedName>
    <definedName name="wrn.TERUMO._.REPORTS._4" localSheetId="15" hidden="1">{#N/A,#N/A,FALSE,"T9153";#N/A,#N/A,FALSE,"T9156";#N/A,#N/A,FALSE,"T9157";#N/A,#N/A,FALSE,"T9341";#N/A,#N/A,FALSE,"T9342";#N/A,#N/A,FALSE,"T9343";#N/A,#N/A,FALSE,"T9345";#N/A,#N/A,FALSE,"T9346";#N/A,#N/A,FALSE,"T9348";#N/A,#N/A,FALSE,"T9349";#N/A,#N/A,FALSE,"T9350";#N/A,#N/A,FALSE,"T9351";#N/A,#N/A,FALSE,"T9352";#N/A,#N/A,FALSE,"T9355"}</definedName>
    <definedName name="wrn.TERUMO._.REPORTS._4" localSheetId="10" hidden="1">{#N/A,#N/A,FALSE,"T9153";#N/A,#N/A,FALSE,"T9156";#N/A,#N/A,FALSE,"T9157";#N/A,#N/A,FALSE,"T9341";#N/A,#N/A,FALSE,"T9342";#N/A,#N/A,FALSE,"T9343";#N/A,#N/A,FALSE,"T9345";#N/A,#N/A,FALSE,"T9346";#N/A,#N/A,FALSE,"T9348";#N/A,#N/A,FALSE,"T9349";#N/A,#N/A,FALSE,"T9350";#N/A,#N/A,FALSE,"T9351";#N/A,#N/A,FALSE,"T9352";#N/A,#N/A,FALSE,"T9355"}</definedName>
    <definedName name="wrn.TERUMO._.REPORTS._4" localSheetId="12"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4" hidden="1">{#N/A,#N/A,FALSE,"T9153";#N/A,#N/A,FALSE,"T9156";#N/A,#N/A,FALSE,"T9157";#N/A,#N/A,FALSE,"T9341";#N/A,#N/A,FALSE,"T9342";#N/A,#N/A,FALSE,"T9343";#N/A,#N/A,FALSE,"T9345";#N/A,#N/A,FALSE,"T9346";#N/A,#N/A,FALSE,"T9348";#N/A,#N/A,FALSE,"T9349";#N/A,#N/A,FALSE,"T9350";#N/A,#N/A,FALSE,"T9351";#N/A,#N/A,FALSE,"T9352";#N/A,#N/A,FALSE,"T9355"}</definedName>
    <definedName name="wrn.TERUMO._.REPORTS._4_1" localSheetId="11" hidden="1">{#N/A,#N/A,FALSE,"T9153";#N/A,#N/A,FALSE,"T9156";#N/A,#N/A,FALSE,"T9157";#N/A,#N/A,FALSE,"T9341";#N/A,#N/A,FALSE,"T9342";#N/A,#N/A,FALSE,"T9343";#N/A,#N/A,FALSE,"T9345";#N/A,#N/A,FALSE,"T9346";#N/A,#N/A,FALSE,"T9348";#N/A,#N/A,FALSE,"T9349";#N/A,#N/A,FALSE,"T9350";#N/A,#N/A,FALSE,"T9351";#N/A,#N/A,FALSE,"T9352";#N/A,#N/A,FALSE,"T9355"}</definedName>
    <definedName name="wrn.TERUMO._.REPORTS._4_1" localSheetId="13" hidden="1">{#N/A,#N/A,FALSE,"T9153";#N/A,#N/A,FALSE,"T9156";#N/A,#N/A,FALSE,"T9157";#N/A,#N/A,FALSE,"T9341";#N/A,#N/A,FALSE,"T9342";#N/A,#N/A,FALSE,"T9343";#N/A,#N/A,FALSE,"T9345";#N/A,#N/A,FALSE,"T9346";#N/A,#N/A,FALSE,"T9348";#N/A,#N/A,FALSE,"T9349";#N/A,#N/A,FALSE,"T9350";#N/A,#N/A,FALSE,"T9351";#N/A,#N/A,FALSE,"T9352";#N/A,#N/A,FALSE,"T9355"}</definedName>
    <definedName name="wrn.TERUMO._.REPORTS._4_1" localSheetId="15" hidden="1">{#N/A,#N/A,FALSE,"T9153";#N/A,#N/A,FALSE,"T9156";#N/A,#N/A,FALSE,"T9157";#N/A,#N/A,FALSE,"T9341";#N/A,#N/A,FALSE,"T9342";#N/A,#N/A,FALSE,"T9343";#N/A,#N/A,FALSE,"T9345";#N/A,#N/A,FALSE,"T9346";#N/A,#N/A,FALSE,"T9348";#N/A,#N/A,FALSE,"T9349";#N/A,#N/A,FALSE,"T9350";#N/A,#N/A,FALSE,"T9351";#N/A,#N/A,FALSE,"T9352";#N/A,#N/A,FALSE,"T9355"}</definedName>
    <definedName name="wrn.TERUMO._.REPORTS._4_1" localSheetId="10" hidden="1">{#N/A,#N/A,FALSE,"T9153";#N/A,#N/A,FALSE,"T9156";#N/A,#N/A,FALSE,"T9157";#N/A,#N/A,FALSE,"T9341";#N/A,#N/A,FALSE,"T9342";#N/A,#N/A,FALSE,"T9343";#N/A,#N/A,FALSE,"T9345";#N/A,#N/A,FALSE,"T9346";#N/A,#N/A,FALSE,"T9348";#N/A,#N/A,FALSE,"T9349";#N/A,#N/A,FALSE,"T9350";#N/A,#N/A,FALSE,"T9351";#N/A,#N/A,FALSE,"T9352";#N/A,#N/A,FALSE,"T9355"}</definedName>
    <definedName name="wrn.TERUMO._.REPORTS._4_1" localSheetId="12"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4" hidden="1">{#N/A,#N/A,FALSE,"T9153";#N/A,#N/A,FALSE,"T9156";#N/A,#N/A,FALSE,"T9157";#N/A,#N/A,FALSE,"T9341";#N/A,#N/A,FALSE,"T9342";#N/A,#N/A,FALSE,"T9343";#N/A,#N/A,FALSE,"T9345";#N/A,#N/A,FALSE,"T9346";#N/A,#N/A,FALSE,"T9348";#N/A,#N/A,FALSE,"T9349";#N/A,#N/A,FALSE,"T9350";#N/A,#N/A,FALSE,"T9351";#N/A,#N/A,FALSE,"T9352";#N/A,#N/A,FALSE,"T9355"}</definedName>
    <definedName name="wrn.TERUMO._.REPORTS._4_2" localSheetId="11" hidden="1">{#N/A,#N/A,FALSE,"T9153";#N/A,#N/A,FALSE,"T9156";#N/A,#N/A,FALSE,"T9157";#N/A,#N/A,FALSE,"T9341";#N/A,#N/A,FALSE,"T9342";#N/A,#N/A,FALSE,"T9343";#N/A,#N/A,FALSE,"T9345";#N/A,#N/A,FALSE,"T9346";#N/A,#N/A,FALSE,"T9348";#N/A,#N/A,FALSE,"T9349";#N/A,#N/A,FALSE,"T9350";#N/A,#N/A,FALSE,"T9351";#N/A,#N/A,FALSE,"T9352";#N/A,#N/A,FALSE,"T9355"}</definedName>
    <definedName name="wrn.TERUMO._.REPORTS._4_2" localSheetId="13" hidden="1">{#N/A,#N/A,FALSE,"T9153";#N/A,#N/A,FALSE,"T9156";#N/A,#N/A,FALSE,"T9157";#N/A,#N/A,FALSE,"T9341";#N/A,#N/A,FALSE,"T9342";#N/A,#N/A,FALSE,"T9343";#N/A,#N/A,FALSE,"T9345";#N/A,#N/A,FALSE,"T9346";#N/A,#N/A,FALSE,"T9348";#N/A,#N/A,FALSE,"T9349";#N/A,#N/A,FALSE,"T9350";#N/A,#N/A,FALSE,"T9351";#N/A,#N/A,FALSE,"T9352";#N/A,#N/A,FALSE,"T9355"}</definedName>
    <definedName name="wrn.TERUMO._.REPORTS._4_2" localSheetId="15" hidden="1">{#N/A,#N/A,FALSE,"T9153";#N/A,#N/A,FALSE,"T9156";#N/A,#N/A,FALSE,"T9157";#N/A,#N/A,FALSE,"T9341";#N/A,#N/A,FALSE,"T9342";#N/A,#N/A,FALSE,"T9343";#N/A,#N/A,FALSE,"T9345";#N/A,#N/A,FALSE,"T9346";#N/A,#N/A,FALSE,"T9348";#N/A,#N/A,FALSE,"T9349";#N/A,#N/A,FALSE,"T9350";#N/A,#N/A,FALSE,"T9351";#N/A,#N/A,FALSE,"T9352";#N/A,#N/A,FALSE,"T9355"}</definedName>
    <definedName name="wrn.TERUMO._.REPORTS._4_2" localSheetId="10" hidden="1">{#N/A,#N/A,FALSE,"T9153";#N/A,#N/A,FALSE,"T9156";#N/A,#N/A,FALSE,"T9157";#N/A,#N/A,FALSE,"T9341";#N/A,#N/A,FALSE,"T9342";#N/A,#N/A,FALSE,"T9343";#N/A,#N/A,FALSE,"T9345";#N/A,#N/A,FALSE,"T9346";#N/A,#N/A,FALSE,"T9348";#N/A,#N/A,FALSE,"T9349";#N/A,#N/A,FALSE,"T9350";#N/A,#N/A,FALSE,"T9351";#N/A,#N/A,FALSE,"T9352";#N/A,#N/A,FALSE,"T9355"}</definedName>
    <definedName name="wrn.TERUMO._.REPORTS._4_2" localSheetId="12"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4" hidden="1">{#N/A,#N/A,FALSE,"T9153";#N/A,#N/A,FALSE,"T9156";#N/A,#N/A,FALSE,"T9157";#N/A,#N/A,FALSE,"T9341";#N/A,#N/A,FALSE,"T9342";#N/A,#N/A,FALSE,"T9343";#N/A,#N/A,FALSE,"T9345";#N/A,#N/A,FALSE,"T9346";#N/A,#N/A,FALSE,"T9348";#N/A,#N/A,FALSE,"T9349";#N/A,#N/A,FALSE,"T9350";#N/A,#N/A,FALSE,"T9351";#N/A,#N/A,FALSE,"T9352";#N/A,#N/A,FALSE,"T9355"}</definedName>
    <definedName name="wrn.TERUMO._.REPORTS._4_3" localSheetId="11" hidden="1">{#N/A,#N/A,FALSE,"T9153";#N/A,#N/A,FALSE,"T9156";#N/A,#N/A,FALSE,"T9157";#N/A,#N/A,FALSE,"T9341";#N/A,#N/A,FALSE,"T9342";#N/A,#N/A,FALSE,"T9343";#N/A,#N/A,FALSE,"T9345";#N/A,#N/A,FALSE,"T9346";#N/A,#N/A,FALSE,"T9348";#N/A,#N/A,FALSE,"T9349";#N/A,#N/A,FALSE,"T9350";#N/A,#N/A,FALSE,"T9351";#N/A,#N/A,FALSE,"T9352";#N/A,#N/A,FALSE,"T9355"}</definedName>
    <definedName name="wrn.TERUMO._.REPORTS._4_3" localSheetId="13" hidden="1">{#N/A,#N/A,FALSE,"T9153";#N/A,#N/A,FALSE,"T9156";#N/A,#N/A,FALSE,"T9157";#N/A,#N/A,FALSE,"T9341";#N/A,#N/A,FALSE,"T9342";#N/A,#N/A,FALSE,"T9343";#N/A,#N/A,FALSE,"T9345";#N/A,#N/A,FALSE,"T9346";#N/A,#N/A,FALSE,"T9348";#N/A,#N/A,FALSE,"T9349";#N/A,#N/A,FALSE,"T9350";#N/A,#N/A,FALSE,"T9351";#N/A,#N/A,FALSE,"T9352";#N/A,#N/A,FALSE,"T9355"}</definedName>
    <definedName name="wrn.TERUMO._.REPORTS._4_3" localSheetId="15" hidden="1">{#N/A,#N/A,FALSE,"T9153";#N/A,#N/A,FALSE,"T9156";#N/A,#N/A,FALSE,"T9157";#N/A,#N/A,FALSE,"T9341";#N/A,#N/A,FALSE,"T9342";#N/A,#N/A,FALSE,"T9343";#N/A,#N/A,FALSE,"T9345";#N/A,#N/A,FALSE,"T9346";#N/A,#N/A,FALSE,"T9348";#N/A,#N/A,FALSE,"T9349";#N/A,#N/A,FALSE,"T9350";#N/A,#N/A,FALSE,"T9351";#N/A,#N/A,FALSE,"T9352";#N/A,#N/A,FALSE,"T9355"}</definedName>
    <definedName name="wrn.TERUMO._.REPORTS._4_3" localSheetId="10" hidden="1">{#N/A,#N/A,FALSE,"T9153";#N/A,#N/A,FALSE,"T9156";#N/A,#N/A,FALSE,"T9157";#N/A,#N/A,FALSE,"T9341";#N/A,#N/A,FALSE,"T9342";#N/A,#N/A,FALSE,"T9343";#N/A,#N/A,FALSE,"T9345";#N/A,#N/A,FALSE,"T9346";#N/A,#N/A,FALSE,"T9348";#N/A,#N/A,FALSE,"T9349";#N/A,#N/A,FALSE,"T9350";#N/A,#N/A,FALSE,"T9351";#N/A,#N/A,FALSE,"T9352";#N/A,#N/A,FALSE,"T9355"}</definedName>
    <definedName name="wrn.TERUMO._.REPORTS._4_3" localSheetId="12"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4" hidden="1">{#N/A,#N/A,FALSE,"T9153";#N/A,#N/A,FALSE,"T9156";#N/A,#N/A,FALSE,"T9157";#N/A,#N/A,FALSE,"T9341";#N/A,#N/A,FALSE,"T9342";#N/A,#N/A,FALSE,"T9343";#N/A,#N/A,FALSE,"T9345";#N/A,#N/A,FALSE,"T9346";#N/A,#N/A,FALSE,"T9348";#N/A,#N/A,FALSE,"T9349";#N/A,#N/A,FALSE,"T9350";#N/A,#N/A,FALSE,"T9351";#N/A,#N/A,FALSE,"T9352";#N/A,#N/A,FALSE,"T9355"}</definedName>
    <definedName name="wrn.TERUMO._.REPORTS._4_4" localSheetId="11" hidden="1">{#N/A,#N/A,FALSE,"T9153";#N/A,#N/A,FALSE,"T9156";#N/A,#N/A,FALSE,"T9157";#N/A,#N/A,FALSE,"T9341";#N/A,#N/A,FALSE,"T9342";#N/A,#N/A,FALSE,"T9343";#N/A,#N/A,FALSE,"T9345";#N/A,#N/A,FALSE,"T9346";#N/A,#N/A,FALSE,"T9348";#N/A,#N/A,FALSE,"T9349";#N/A,#N/A,FALSE,"T9350";#N/A,#N/A,FALSE,"T9351";#N/A,#N/A,FALSE,"T9352";#N/A,#N/A,FALSE,"T9355"}</definedName>
    <definedName name="wrn.TERUMO._.REPORTS._4_4" localSheetId="13" hidden="1">{#N/A,#N/A,FALSE,"T9153";#N/A,#N/A,FALSE,"T9156";#N/A,#N/A,FALSE,"T9157";#N/A,#N/A,FALSE,"T9341";#N/A,#N/A,FALSE,"T9342";#N/A,#N/A,FALSE,"T9343";#N/A,#N/A,FALSE,"T9345";#N/A,#N/A,FALSE,"T9346";#N/A,#N/A,FALSE,"T9348";#N/A,#N/A,FALSE,"T9349";#N/A,#N/A,FALSE,"T9350";#N/A,#N/A,FALSE,"T9351";#N/A,#N/A,FALSE,"T9352";#N/A,#N/A,FALSE,"T9355"}</definedName>
    <definedName name="wrn.TERUMO._.REPORTS._4_4" localSheetId="15" hidden="1">{#N/A,#N/A,FALSE,"T9153";#N/A,#N/A,FALSE,"T9156";#N/A,#N/A,FALSE,"T9157";#N/A,#N/A,FALSE,"T9341";#N/A,#N/A,FALSE,"T9342";#N/A,#N/A,FALSE,"T9343";#N/A,#N/A,FALSE,"T9345";#N/A,#N/A,FALSE,"T9346";#N/A,#N/A,FALSE,"T9348";#N/A,#N/A,FALSE,"T9349";#N/A,#N/A,FALSE,"T9350";#N/A,#N/A,FALSE,"T9351";#N/A,#N/A,FALSE,"T9352";#N/A,#N/A,FALSE,"T9355"}</definedName>
    <definedName name="wrn.TERUMO._.REPORTS._4_4" localSheetId="10" hidden="1">{#N/A,#N/A,FALSE,"T9153";#N/A,#N/A,FALSE,"T9156";#N/A,#N/A,FALSE,"T9157";#N/A,#N/A,FALSE,"T9341";#N/A,#N/A,FALSE,"T9342";#N/A,#N/A,FALSE,"T9343";#N/A,#N/A,FALSE,"T9345";#N/A,#N/A,FALSE,"T9346";#N/A,#N/A,FALSE,"T9348";#N/A,#N/A,FALSE,"T9349";#N/A,#N/A,FALSE,"T9350";#N/A,#N/A,FALSE,"T9351";#N/A,#N/A,FALSE,"T9352";#N/A,#N/A,FALSE,"T9355"}</definedName>
    <definedName name="wrn.TERUMO._.REPORTS._4_4" localSheetId="12"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4" hidden="1">{#N/A,#N/A,FALSE,"T9153";#N/A,#N/A,FALSE,"T9156";#N/A,#N/A,FALSE,"T9157";#N/A,#N/A,FALSE,"T9341";#N/A,#N/A,FALSE,"T9342";#N/A,#N/A,FALSE,"T9343";#N/A,#N/A,FALSE,"T9345";#N/A,#N/A,FALSE,"T9346";#N/A,#N/A,FALSE,"T9348";#N/A,#N/A,FALSE,"T9349";#N/A,#N/A,FALSE,"T9350";#N/A,#N/A,FALSE,"T9351";#N/A,#N/A,FALSE,"T9352";#N/A,#N/A,FALSE,"T9355"}</definedName>
    <definedName name="wrn.TERUMO._.REPORTS._5" localSheetId="11" hidden="1">{#N/A,#N/A,FALSE,"T9153";#N/A,#N/A,FALSE,"T9156";#N/A,#N/A,FALSE,"T9157";#N/A,#N/A,FALSE,"T9341";#N/A,#N/A,FALSE,"T9342";#N/A,#N/A,FALSE,"T9343";#N/A,#N/A,FALSE,"T9345";#N/A,#N/A,FALSE,"T9346";#N/A,#N/A,FALSE,"T9348";#N/A,#N/A,FALSE,"T9349";#N/A,#N/A,FALSE,"T9350";#N/A,#N/A,FALSE,"T9351";#N/A,#N/A,FALSE,"T9352";#N/A,#N/A,FALSE,"T9355"}</definedName>
    <definedName name="wrn.TERUMO._.REPORTS._5" localSheetId="13" hidden="1">{#N/A,#N/A,FALSE,"T9153";#N/A,#N/A,FALSE,"T9156";#N/A,#N/A,FALSE,"T9157";#N/A,#N/A,FALSE,"T9341";#N/A,#N/A,FALSE,"T9342";#N/A,#N/A,FALSE,"T9343";#N/A,#N/A,FALSE,"T9345";#N/A,#N/A,FALSE,"T9346";#N/A,#N/A,FALSE,"T9348";#N/A,#N/A,FALSE,"T9349";#N/A,#N/A,FALSE,"T9350";#N/A,#N/A,FALSE,"T9351";#N/A,#N/A,FALSE,"T9352";#N/A,#N/A,FALSE,"T9355"}</definedName>
    <definedName name="wrn.TERUMO._.REPORTS._5" localSheetId="15" hidden="1">{#N/A,#N/A,FALSE,"T9153";#N/A,#N/A,FALSE,"T9156";#N/A,#N/A,FALSE,"T9157";#N/A,#N/A,FALSE,"T9341";#N/A,#N/A,FALSE,"T9342";#N/A,#N/A,FALSE,"T9343";#N/A,#N/A,FALSE,"T9345";#N/A,#N/A,FALSE,"T9346";#N/A,#N/A,FALSE,"T9348";#N/A,#N/A,FALSE,"T9349";#N/A,#N/A,FALSE,"T9350";#N/A,#N/A,FALSE,"T9351";#N/A,#N/A,FALSE,"T9352";#N/A,#N/A,FALSE,"T9355"}</definedName>
    <definedName name="wrn.TERUMO._.REPORTS._5" localSheetId="10" hidden="1">{#N/A,#N/A,FALSE,"T9153";#N/A,#N/A,FALSE,"T9156";#N/A,#N/A,FALSE,"T9157";#N/A,#N/A,FALSE,"T9341";#N/A,#N/A,FALSE,"T9342";#N/A,#N/A,FALSE,"T9343";#N/A,#N/A,FALSE,"T9345";#N/A,#N/A,FALSE,"T9346";#N/A,#N/A,FALSE,"T9348";#N/A,#N/A,FALSE,"T9349";#N/A,#N/A,FALSE,"T9350";#N/A,#N/A,FALSE,"T9351";#N/A,#N/A,FALSE,"T9352";#N/A,#N/A,FALSE,"T9355"}</definedName>
    <definedName name="wrn.TERUMO._.REPORTS._5" localSheetId="12"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4" hidden="1">{#N/A,#N/A,FALSE,"T9153";#N/A,#N/A,FALSE,"T9156";#N/A,#N/A,FALSE,"T9157";#N/A,#N/A,FALSE,"T9341";#N/A,#N/A,FALSE,"T9342";#N/A,#N/A,FALSE,"T9343";#N/A,#N/A,FALSE,"T9345";#N/A,#N/A,FALSE,"T9346";#N/A,#N/A,FALSE,"T9348";#N/A,#N/A,FALSE,"T9349";#N/A,#N/A,FALSE,"T9350";#N/A,#N/A,FALSE,"T9351";#N/A,#N/A,FALSE,"T9352";#N/A,#N/A,FALSE,"T9355"}</definedName>
    <definedName name="wrn.TERUMO._.REPORTS._5_1" localSheetId="11" hidden="1">{#N/A,#N/A,FALSE,"T9153";#N/A,#N/A,FALSE,"T9156";#N/A,#N/A,FALSE,"T9157";#N/A,#N/A,FALSE,"T9341";#N/A,#N/A,FALSE,"T9342";#N/A,#N/A,FALSE,"T9343";#N/A,#N/A,FALSE,"T9345";#N/A,#N/A,FALSE,"T9346";#N/A,#N/A,FALSE,"T9348";#N/A,#N/A,FALSE,"T9349";#N/A,#N/A,FALSE,"T9350";#N/A,#N/A,FALSE,"T9351";#N/A,#N/A,FALSE,"T9352";#N/A,#N/A,FALSE,"T9355"}</definedName>
    <definedName name="wrn.TERUMO._.REPORTS._5_1" localSheetId="13" hidden="1">{#N/A,#N/A,FALSE,"T9153";#N/A,#N/A,FALSE,"T9156";#N/A,#N/A,FALSE,"T9157";#N/A,#N/A,FALSE,"T9341";#N/A,#N/A,FALSE,"T9342";#N/A,#N/A,FALSE,"T9343";#N/A,#N/A,FALSE,"T9345";#N/A,#N/A,FALSE,"T9346";#N/A,#N/A,FALSE,"T9348";#N/A,#N/A,FALSE,"T9349";#N/A,#N/A,FALSE,"T9350";#N/A,#N/A,FALSE,"T9351";#N/A,#N/A,FALSE,"T9352";#N/A,#N/A,FALSE,"T9355"}</definedName>
    <definedName name="wrn.TERUMO._.REPORTS._5_1" localSheetId="15" hidden="1">{#N/A,#N/A,FALSE,"T9153";#N/A,#N/A,FALSE,"T9156";#N/A,#N/A,FALSE,"T9157";#N/A,#N/A,FALSE,"T9341";#N/A,#N/A,FALSE,"T9342";#N/A,#N/A,FALSE,"T9343";#N/A,#N/A,FALSE,"T9345";#N/A,#N/A,FALSE,"T9346";#N/A,#N/A,FALSE,"T9348";#N/A,#N/A,FALSE,"T9349";#N/A,#N/A,FALSE,"T9350";#N/A,#N/A,FALSE,"T9351";#N/A,#N/A,FALSE,"T9352";#N/A,#N/A,FALSE,"T9355"}</definedName>
    <definedName name="wrn.TERUMO._.REPORTS._5_1" localSheetId="10" hidden="1">{#N/A,#N/A,FALSE,"T9153";#N/A,#N/A,FALSE,"T9156";#N/A,#N/A,FALSE,"T9157";#N/A,#N/A,FALSE,"T9341";#N/A,#N/A,FALSE,"T9342";#N/A,#N/A,FALSE,"T9343";#N/A,#N/A,FALSE,"T9345";#N/A,#N/A,FALSE,"T9346";#N/A,#N/A,FALSE,"T9348";#N/A,#N/A,FALSE,"T9349";#N/A,#N/A,FALSE,"T9350";#N/A,#N/A,FALSE,"T9351";#N/A,#N/A,FALSE,"T9352";#N/A,#N/A,FALSE,"T9355"}</definedName>
    <definedName name="wrn.TERUMO._.REPORTS._5_1" localSheetId="12"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4" hidden="1">{#N/A,#N/A,FALSE,"T9153";#N/A,#N/A,FALSE,"T9156";#N/A,#N/A,FALSE,"T9157";#N/A,#N/A,FALSE,"T9341";#N/A,#N/A,FALSE,"T9342";#N/A,#N/A,FALSE,"T9343";#N/A,#N/A,FALSE,"T9345";#N/A,#N/A,FALSE,"T9346";#N/A,#N/A,FALSE,"T9348";#N/A,#N/A,FALSE,"T9349";#N/A,#N/A,FALSE,"T9350";#N/A,#N/A,FALSE,"T9351";#N/A,#N/A,FALSE,"T9352";#N/A,#N/A,FALSE,"T9355"}</definedName>
    <definedName name="wrn.TERUMO._.REPORTS._5_2" localSheetId="11" hidden="1">{#N/A,#N/A,FALSE,"T9153";#N/A,#N/A,FALSE,"T9156";#N/A,#N/A,FALSE,"T9157";#N/A,#N/A,FALSE,"T9341";#N/A,#N/A,FALSE,"T9342";#N/A,#N/A,FALSE,"T9343";#N/A,#N/A,FALSE,"T9345";#N/A,#N/A,FALSE,"T9346";#N/A,#N/A,FALSE,"T9348";#N/A,#N/A,FALSE,"T9349";#N/A,#N/A,FALSE,"T9350";#N/A,#N/A,FALSE,"T9351";#N/A,#N/A,FALSE,"T9352";#N/A,#N/A,FALSE,"T9355"}</definedName>
    <definedName name="wrn.TERUMO._.REPORTS._5_2" localSheetId="13" hidden="1">{#N/A,#N/A,FALSE,"T9153";#N/A,#N/A,FALSE,"T9156";#N/A,#N/A,FALSE,"T9157";#N/A,#N/A,FALSE,"T9341";#N/A,#N/A,FALSE,"T9342";#N/A,#N/A,FALSE,"T9343";#N/A,#N/A,FALSE,"T9345";#N/A,#N/A,FALSE,"T9346";#N/A,#N/A,FALSE,"T9348";#N/A,#N/A,FALSE,"T9349";#N/A,#N/A,FALSE,"T9350";#N/A,#N/A,FALSE,"T9351";#N/A,#N/A,FALSE,"T9352";#N/A,#N/A,FALSE,"T9355"}</definedName>
    <definedName name="wrn.TERUMO._.REPORTS._5_2" localSheetId="15" hidden="1">{#N/A,#N/A,FALSE,"T9153";#N/A,#N/A,FALSE,"T9156";#N/A,#N/A,FALSE,"T9157";#N/A,#N/A,FALSE,"T9341";#N/A,#N/A,FALSE,"T9342";#N/A,#N/A,FALSE,"T9343";#N/A,#N/A,FALSE,"T9345";#N/A,#N/A,FALSE,"T9346";#N/A,#N/A,FALSE,"T9348";#N/A,#N/A,FALSE,"T9349";#N/A,#N/A,FALSE,"T9350";#N/A,#N/A,FALSE,"T9351";#N/A,#N/A,FALSE,"T9352";#N/A,#N/A,FALSE,"T9355"}</definedName>
    <definedName name="wrn.TERUMO._.REPORTS._5_2" localSheetId="10" hidden="1">{#N/A,#N/A,FALSE,"T9153";#N/A,#N/A,FALSE,"T9156";#N/A,#N/A,FALSE,"T9157";#N/A,#N/A,FALSE,"T9341";#N/A,#N/A,FALSE,"T9342";#N/A,#N/A,FALSE,"T9343";#N/A,#N/A,FALSE,"T9345";#N/A,#N/A,FALSE,"T9346";#N/A,#N/A,FALSE,"T9348";#N/A,#N/A,FALSE,"T9349";#N/A,#N/A,FALSE,"T9350";#N/A,#N/A,FALSE,"T9351";#N/A,#N/A,FALSE,"T9352";#N/A,#N/A,FALSE,"T9355"}</definedName>
    <definedName name="wrn.TERUMO._.REPORTS._5_2" localSheetId="12"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4" hidden="1">{#N/A,#N/A,FALSE,"T9153";#N/A,#N/A,FALSE,"T9156";#N/A,#N/A,FALSE,"T9157";#N/A,#N/A,FALSE,"T9341";#N/A,#N/A,FALSE,"T9342";#N/A,#N/A,FALSE,"T9343";#N/A,#N/A,FALSE,"T9345";#N/A,#N/A,FALSE,"T9346";#N/A,#N/A,FALSE,"T9348";#N/A,#N/A,FALSE,"T9349";#N/A,#N/A,FALSE,"T9350";#N/A,#N/A,FALSE,"T9351";#N/A,#N/A,FALSE,"T9352";#N/A,#N/A,FALSE,"T9355"}</definedName>
    <definedName name="wrn.TERUMO._.REPORTS._5_3" localSheetId="11" hidden="1">{#N/A,#N/A,FALSE,"T9153";#N/A,#N/A,FALSE,"T9156";#N/A,#N/A,FALSE,"T9157";#N/A,#N/A,FALSE,"T9341";#N/A,#N/A,FALSE,"T9342";#N/A,#N/A,FALSE,"T9343";#N/A,#N/A,FALSE,"T9345";#N/A,#N/A,FALSE,"T9346";#N/A,#N/A,FALSE,"T9348";#N/A,#N/A,FALSE,"T9349";#N/A,#N/A,FALSE,"T9350";#N/A,#N/A,FALSE,"T9351";#N/A,#N/A,FALSE,"T9352";#N/A,#N/A,FALSE,"T9355"}</definedName>
    <definedName name="wrn.TERUMO._.REPORTS._5_3" localSheetId="13" hidden="1">{#N/A,#N/A,FALSE,"T9153";#N/A,#N/A,FALSE,"T9156";#N/A,#N/A,FALSE,"T9157";#N/A,#N/A,FALSE,"T9341";#N/A,#N/A,FALSE,"T9342";#N/A,#N/A,FALSE,"T9343";#N/A,#N/A,FALSE,"T9345";#N/A,#N/A,FALSE,"T9346";#N/A,#N/A,FALSE,"T9348";#N/A,#N/A,FALSE,"T9349";#N/A,#N/A,FALSE,"T9350";#N/A,#N/A,FALSE,"T9351";#N/A,#N/A,FALSE,"T9352";#N/A,#N/A,FALSE,"T9355"}</definedName>
    <definedName name="wrn.TERUMO._.REPORTS._5_3" localSheetId="15" hidden="1">{#N/A,#N/A,FALSE,"T9153";#N/A,#N/A,FALSE,"T9156";#N/A,#N/A,FALSE,"T9157";#N/A,#N/A,FALSE,"T9341";#N/A,#N/A,FALSE,"T9342";#N/A,#N/A,FALSE,"T9343";#N/A,#N/A,FALSE,"T9345";#N/A,#N/A,FALSE,"T9346";#N/A,#N/A,FALSE,"T9348";#N/A,#N/A,FALSE,"T9349";#N/A,#N/A,FALSE,"T9350";#N/A,#N/A,FALSE,"T9351";#N/A,#N/A,FALSE,"T9352";#N/A,#N/A,FALSE,"T9355"}</definedName>
    <definedName name="wrn.TERUMO._.REPORTS._5_3" localSheetId="10" hidden="1">{#N/A,#N/A,FALSE,"T9153";#N/A,#N/A,FALSE,"T9156";#N/A,#N/A,FALSE,"T9157";#N/A,#N/A,FALSE,"T9341";#N/A,#N/A,FALSE,"T9342";#N/A,#N/A,FALSE,"T9343";#N/A,#N/A,FALSE,"T9345";#N/A,#N/A,FALSE,"T9346";#N/A,#N/A,FALSE,"T9348";#N/A,#N/A,FALSE,"T9349";#N/A,#N/A,FALSE,"T9350";#N/A,#N/A,FALSE,"T9351";#N/A,#N/A,FALSE,"T9352";#N/A,#N/A,FALSE,"T9355"}</definedName>
    <definedName name="wrn.TERUMO._.REPORTS._5_3" localSheetId="12"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4" hidden="1">{#N/A,#N/A,FALSE,"T9153";#N/A,#N/A,FALSE,"T9156";#N/A,#N/A,FALSE,"T9157";#N/A,#N/A,FALSE,"T9341";#N/A,#N/A,FALSE,"T9342";#N/A,#N/A,FALSE,"T9343";#N/A,#N/A,FALSE,"T9345";#N/A,#N/A,FALSE,"T9346";#N/A,#N/A,FALSE,"T9348";#N/A,#N/A,FALSE,"T9349";#N/A,#N/A,FALSE,"T9350";#N/A,#N/A,FALSE,"T9351";#N/A,#N/A,FALSE,"T9352";#N/A,#N/A,FALSE,"T9355"}</definedName>
    <definedName name="wrn.TERUMO._.REPORTS._5_4" localSheetId="11" hidden="1">{#N/A,#N/A,FALSE,"T9153";#N/A,#N/A,FALSE,"T9156";#N/A,#N/A,FALSE,"T9157";#N/A,#N/A,FALSE,"T9341";#N/A,#N/A,FALSE,"T9342";#N/A,#N/A,FALSE,"T9343";#N/A,#N/A,FALSE,"T9345";#N/A,#N/A,FALSE,"T9346";#N/A,#N/A,FALSE,"T9348";#N/A,#N/A,FALSE,"T9349";#N/A,#N/A,FALSE,"T9350";#N/A,#N/A,FALSE,"T9351";#N/A,#N/A,FALSE,"T9352";#N/A,#N/A,FALSE,"T9355"}</definedName>
    <definedName name="wrn.TERUMO._.REPORTS._5_4" localSheetId="13" hidden="1">{#N/A,#N/A,FALSE,"T9153";#N/A,#N/A,FALSE,"T9156";#N/A,#N/A,FALSE,"T9157";#N/A,#N/A,FALSE,"T9341";#N/A,#N/A,FALSE,"T9342";#N/A,#N/A,FALSE,"T9343";#N/A,#N/A,FALSE,"T9345";#N/A,#N/A,FALSE,"T9346";#N/A,#N/A,FALSE,"T9348";#N/A,#N/A,FALSE,"T9349";#N/A,#N/A,FALSE,"T9350";#N/A,#N/A,FALSE,"T9351";#N/A,#N/A,FALSE,"T9352";#N/A,#N/A,FALSE,"T9355"}</definedName>
    <definedName name="wrn.TERUMO._.REPORTS._5_4" localSheetId="15" hidden="1">{#N/A,#N/A,FALSE,"T9153";#N/A,#N/A,FALSE,"T9156";#N/A,#N/A,FALSE,"T9157";#N/A,#N/A,FALSE,"T9341";#N/A,#N/A,FALSE,"T9342";#N/A,#N/A,FALSE,"T9343";#N/A,#N/A,FALSE,"T9345";#N/A,#N/A,FALSE,"T9346";#N/A,#N/A,FALSE,"T9348";#N/A,#N/A,FALSE,"T9349";#N/A,#N/A,FALSE,"T9350";#N/A,#N/A,FALSE,"T9351";#N/A,#N/A,FALSE,"T9352";#N/A,#N/A,FALSE,"T9355"}</definedName>
    <definedName name="wrn.TERUMO._.REPORTS._5_4" localSheetId="10" hidden="1">{#N/A,#N/A,FALSE,"T9153";#N/A,#N/A,FALSE,"T9156";#N/A,#N/A,FALSE,"T9157";#N/A,#N/A,FALSE,"T9341";#N/A,#N/A,FALSE,"T9342";#N/A,#N/A,FALSE,"T9343";#N/A,#N/A,FALSE,"T9345";#N/A,#N/A,FALSE,"T9346";#N/A,#N/A,FALSE,"T9348";#N/A,#N/A,FALSE,"T9349";#N/A,#N/A,FALSE,"T9350";#N/A,#N/A,FALSE,"T9351";#N/A,#N/A,FALSE,"T9352";#N/A,#N/A,FALSE,"T9355"}</definedName>
    <definedName name="wrn.TERUMO._.REPORTS._5_4" localSheetId="12"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4" hidden="1">{"CEO Comp.",#N/A,FALSE,"CO.&amp;PERS. INFO.";"SecondHighestPaid",#N/A,FALSE,"CO.&amp;PERS. INFO.";"ThirdHighestPaid",#N/A,FALSE,"CO.&amp;PERS. INFO.";"FourthHighestPaid",#N/A,FALSE,"CO.&amp;PERS. INFO.";"FifthHighestPaid",#N/A,FALSE,"CO.&amp;PERS. INFO."}</definedName>
    <definedName name="wrn.Top5CompensationComparisons." localSheetId="11" hidden="1">{"CEO Comp.",#N/A,FALSE,"CO.&amp;PERS. INFO.";"SecondHighestPaid",#N/A,FALSE,"CO.&amp;PERS. INFO.";"ThirdHighestPaid",#N/A,FALSE,"CO.&amp;PERS. INFO.";"FourthHighestPaid",#N/A,FALSE,"CO.&amp;PERS. INFO.";"FifthHighestPaid",#N/A,FALSE,"CO.&amp;PERS. INFO."}</definedName>
    <definedName name="wrn.Top5CompensationComparisons." localSheetId="13" hidden="1">{"CEO Comp.",#N/A,FALSE,"CO.&amp;PERS. INFO.";"SecondHighestPaid",#N/A,FALSE,"CO.&amp;PERS. INFO.";"ThirdHighestPaid",#N/A,FALSE,"CO.&amp;PERS. INFO.";"FourthHighestPaid",#N/A,FALSE,"CO.&amp;PERS. INFO.";"FifthHighestPaid",#N/A,FALSE,"CO.&amp;PERS. INFO."}</definedName>
    <definedName name="wrn.Top5CompensationComparisons." localSheetId="15" hidden="1">{"CEO Comp.",#N/A,FALSE,"CO.&amp;PERS. INFO.";"SecondHighestPaid",#N/A,FALSE,"CO.&amp;PERS. INFO.";"ThirdHighestPaid",#N/A,FALSE,"CO.&amp;PERS. INFO.";"FourthHighestPaid",#N/A,FALSE,"CO.&amp;PERS. INFO.";"FifthHighestPaid",#N/A,FALSE,"CO.&amp;PERS. INFO."}</definedName>
    <definedName name="wrn.Top5CompensationComparisons." localSheetId="10" hidden="1">{"CEO Comp.",#N/A,FALSE,"CO.&amp;PERS. INFO.";"SecondHighestPaid",#N/A,FALSE,"CO.&amp;PERS. INFO.";"ThirdHighestPaid",#N/A,FALSE,"CO.&amp;PERS. INFO.";"FourthHighestPaid",#N/A,FALSE,"CO.&amp;PERS. INFO.";"FifthHighestPaid",#N/A,FALSE,"CO.&amp;PERS. INFO."}</definedName>
    <definedName name="wrn.Top5CompensationComparisons." localSheetId="12"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4" hidden="1">{#N/A,#N/A,FALSE,"T9342"}</definedName>
    <definedName name="wrn.VIEWS." localSheetId="11" hidden="1">{#N/A,#N/A,FALSE,"T9342"}</definedName>
    <definedName name="wrn.VIEWS." localSheetId="13" hidden="1">{#N/A,#N/A,FALSE,"T9342"}</definedName>
    <definedName name="wrn.VIEWS." localSheetId="15" hidden="1">{#N/A,#N/A,FALSE,"T9342"}</definedName>
    <definedName name="wrn.VIEWS." localSheetId="10" hidden="1">{#N/A,#N/A,FALSE,"T9342"}</definedName>
    <definedName name="wrn.VIEWS." localSheetId="12" hidden="1">{#N/A,#N/A,FALSE,"T9342"}</definedName>
    <definedName name="wrn.VIEWS." hidden="1">{#N/A,#N/A,FALSE,"T9342"}</definedName>
    <definedName name="wrn.VIEWS._1" localSheetId="4" hidden="1">{#N/A,#N/A,FALSE,"T9342"}</definedName>
    <definedName name="wrn.VIEWS._1" localSheetId="11" hidden="1">{#N/A,#N/A,FALSE,"T9342"}</definedName>
    <definedName name="wrn.VIEWS._1" localSheetId="13" hidden="1">{#N/A,#N/A,FALSE,"T9342"}</definedName>
    <definedName name="wrn.VIEWS._1" localSheetId="15" hidden="1">{#N/A,#N/A,FALSE,"T9342"}</definedName>
    <definedName name="wrn.VIEWS._1" localSheetId="10" hidden="1">{#N/A,#N/A,FALSE,"T9342"}</definedName>
    <definedName name="wrn.VIEWS._1" localSheetId="12" hidden="1">{#N/A,#N/A,FALSE,"T9342"}</definedName>
    <definedName name="wrn.VIEWS._1" hidden="1">{#N/A,#N/A,FALSE,"T9342"}</definedName>
    <definedName name="wrn.VIEWS._1_1" localSheetId="4" hidden="1">{#N/A,#N/A,FALSE,"T9342"}</definedName>
    <definedName name="wrn.VIEWS._1_1" localSheetId="11" hidden="1">{#N/A,#N/A,FALSE,"T9342"}</definedName>
    <definedName name="wrn.VIEWS._1_1" localSheetId="13" hidden="1">{#N/A,#N/A,FALSE,"T9342"}</definedName>
    <definedName name="wrn.VIEWS._1_1" localSheetId="15" hidden="1">{#N/A,#N/A,FALSE,"T9342"}</definedName>
    <definedName name="wrn.VIEWS._1_1" localSheetId="10" hidden="1">{#N/A,#N/A,FALSE,"T9342"}</definedName>
    <definedName name="wrn.VIEWS._1_1" localSheetId="12" hidden="1">{#N/A,#N/A,FALSE,"T9342"}</definedName>
    <definedName name="wrn.VIEWS._1_1" hidden="1">{#N/A,#N/A,FALSE,"T9342"}</definedName>
    <definedName name="wrn.VIEWS._1_2" localSheetId="4" hidden="1">{#N/A,#N/A,FALSE,"T9342"}</definedName>
    <definedName name="wrn.VIEWS._1_2" localSheetId="11" hidden="1">{#N/A,#N/A,FALSE,"T9342"}</definedName>
    <definedName name="wrn.VIEWS._1_2" localSheetId="13" hidden="1">{#N/A,#N/A,FALSE,"T9342"}</definedName>
    <definedName name="wrn.VIEWS._1_2" localSheetId="15" hidden="1">{#N/A,#N/A,FALSE,"T9342"}</definedName>
    <definedName name="wrn.VIEWS._1_2" localSheetId="10" hidden="1">{#N/A,#N/A,FALSE,"T9342"}</definedName>
    <definedName name="wrn.VIEWS._1_2" localSheetId="12" hidden="1">{#N/A,#N/A,FALSE,"T9342"}</definedName>
    <definedName name="wrn.VIEWS._1_2" hidden="1">{#N/A,#N/A,FALSE,"T9342"}</definedName>
    <definedName name="wrn.VIEWS._1_3" localSheetId="4" hidden="1">{#N/A,#N/A,FALSE,"T9342"}</definedName>
    <definedName name="wrn.VIEWS._1_3" localSheetId="11" hidden="1">{#N/A,#N/A,FALSE,"T9342"}</definedName>
    <definedName name="wrn.VIEWS._1_3" localSheetId="13" hidden="1">{#N/A,#N/A,FALSE,"T9342"}</definedName>
    <definedName name="wrn.VIEWS._1_3" localSheetId="15" hidden="1">{#N/A,#N/A,FALSE,"T9342"}</definedName>
    <definedName name="wrn.VIEWS._1_3" localSheetId="10" hidden="1">{#N/A,#N/A,FALSE,"T9342"}</definedName>
    <definedName name="wrn.VIEWS._1_3" localSheetId="12" hidden="1">{#N/A,#N/A,FALSE,"T9342"}</definedName>
    <definedName name="wrn.VIEWS._1_3" hidden="1">{#N/A,#N/A,FALSE,"T9342"}</definedName>
    <definedName name="wrn.VIEWS._1_4" localSheetId="4" hidden="1">{#N/A,#N/A,FALSE,"T9342"}</definedName>
    <definedName name="wrn.VIEWS._1_4" localSheetId="11" hidden="1">{#N/A,#N/A,FALSE,"T9342"}</definedName>
    <definedName name="wrn.VIEWS._1_4" localSheetId="13" hidden="1">{#N/A,#N/A,FALSE,"T9342"}</definedName>
    <definedName name="wrn.VIEWS._1_4" localSheetId="15" hidden="1">{#N/A,#N/A,FALSE,"T9342"}</definedName>
    <definedName name="wrn.VIEWS._1_4" localSheetId="10" hidden="1">{#N/A,#N/A,FALSE,"T9342"}</definedName>
    <definedName name="wrn.VIEWS._1_4" localSheetId="12" hidden="1">{#N/A,#N/A,FALSE,"T9342"}</definedName>
    <definedName name="wrn.VIEWS._1_4" hidden="1">{#N/A,#N/A,FALSE,"T9342"}</definedName>
    <definedName name="wrn.VIEWS._1_5" localSheetId="4" hidden="1">{#N/A,#N/A,FALSE,"T9342"}</definedName>
    <definedName name="wrn.VIEWS._1_5" localSheetId="11" hidden="1">{#N/A,#N/A,FALSE,"T9342"}</definedName>
    <definedName name="wrn.VIEWS._1_5" localSheetId="13" hidden="1">{#N/A,#N/A,FALSE,"T9342"}</definedName>
    <definedName name="wrn.VIEWS._1_5" localSheetId="15" hidden="1">{#N/A,#N/A,FALSE,"T9342"}</definedName>
    <definedName name="wrn.VIEWS._1_5" localSheetId="10" hidden="1">{#N/A,#N/A,FALSE,"T9342"}</definedName>
    <definedName name="wrn.VIEWS._1_5" localSheetId="12" hidden="1">{#N/A,#N/A,FALSE,"T9342"}</definedName>
    <definedName name="wrn.VIEWS._1_5" hidden="1">{#N/A,#N/A,FALSE,"T9342"}</definedName>
    <definedName name="wrn.VIEWS._2" localSheetId="4" hidden="1">{#N/A,#N/A,FALSE,"T9342"}</definedName>
    <definedName name="wrn.VIEWS._2" localSheetId="11" hidden="1">{#N/A,#N/A,FALSE,"T9342"}</definedName>
    <definedName name="wrn.VIEWS._2" localSheetId="13" hidden="1">{#N/A,#N/A,FALSE,"T9342"}</definedName>
    <definedName name="wrn.VIEWS._2" localSheetId="15" hidden="1">{#N/A,#N/A,FALSE,"T9342"}</definedName>
    <definedName name="wrn.VIEWS._2" localSheetId="10" hidden="1">{#N/A,#N/A,FALSE,"T9342"}</definedName>
    <definedName name="wrn.VIEWS._2" localSheetId="12" hidden="1">{#N/A,#N/A,FALSE,"T9342"}</definedName>
    <definedName name="wrn.VIEWS._2" hidden="1">{#N/A,#N/A,FALSE,"T9342"}</definedName>
    <definedName name="wrn.VIEWS._2_1" localSheetId="4" hidden="1">{#N/A,#N/A,FALSE,"T9342"}</definedName>
    <definedName name="wrn.VIEWS._2_1" localSheetId="11" hidden="1">{#N/A,#N/A,FALSE,"T9342"}</definedName>
    <definedName name="wrn.VIEWS._2_1" localSheetId="13" hidden="1">{#N/A,#N/A,FALSE,"T9342"}</definedName>
    <definedName name="wrn.VIEWS._2_1" localSheetId="15" hidden="1">{#N/A,#N/A,FALSE,"T9342"}</definedName>
    <definedName name="wrn.VIEWS._2_1" localSheetId="10" hidden="1">{#N/A,#N/A,FALSE,"T9342"}</definedName>
    <definedName name="wrn.VIEWS._2_1" localSheetId="12" hidden="1">{#N/A,#N/A,FALSE,"T9342"}</definedName>
    <definedName name="wrn.VIEWS._2_1" hidden="1">{#N/A,#N/A,FALSE,"T9342"}</definedName>
    <definedName name="wrn.VIEWS._2_2" localSheetId="4" hidden="1">{#N/A,#N/A,FALSE,"T9342"}</definedName>
    <definedName name="wrn.VIEWS._2_2" localSheetId="11" hidden="1">{#N/A,#N/A,FALSE,"T9342"}</definedName>
    <definedName name="wrn.VIEWS._2_2" localSheetId="13" hidden="1">{#N/A,#N/A,FALSE,"T9342"}</definedName>
    <definedName name="wrn.VIEWS._2_2" localSheetId="15" hidden="1">{#N/A,#N/A,FALSE,"T9342"}</definedName>
    <definedName name="wrn.VIEWS._2_2" localSheetId="10" hidden="1">{#N/A,#N/A,FALSE,"T9342"}</definedName>
    <definedName name="wrn.VIEWS._2_2" localSheetId="12" hidden="1">{#N/A,#N/A,FALSE,"T9342"}</definedName>
    <definedName name="wrn.VIEWS._2_2" hidden="1">{#N/A,#N/A,FALSE,"T9342"}</definedName>
    <definedName name="wrn.VIEWS._2_3" localSheetId="4" hidden="1">{#N/A,#N/A,FALSE,"T9342"}</definedName>
    <definedName name="wrn.VIEWS._2_3" localSheetId="11" hidden="1">{#N/A,#N/A,FALSE,"T9342"}</definedName>
    <definedName name="wrn.VIEWS._2_3" localSheetId="13" hidden="1">{#N/A,#N/A,FALSE,"T9342"}</definedName>
    <definedName name="wrn.VIEWS._2_3" localSheetId="15" hidden="1">{#N/A,#N/A,FALSE,"T9342"}</definedName>
    <definedName name="wrn.VIEWS._2_3" localSheetId="10" hidden="1">{#N/A,#N/A,FALSE,"T9342"}</definedName>
    <definedName name="wrn.VIEWS._2_3" localSheetId="12" hidden="1">{#N/A,#N/A,FALSE,"T9342"}</definedName>
    <definedName name="wrn.VIEWS._2_3" hidden="1">{#N/A,#N/A,FALSE,"T9342"}</definedName>
    <definedName name="wrn.VIEWS._2_4" localSheetId="4" hidden="1">{#N/A,#N/A,FALSE,"T9342"}</definedName>
    <definedName name="wrn.VIEWS._2_4" localSheetId="11" hidden="1">{#N/A,#N/A,FALSE,"T9342"}</definedName>
    <definedName name="wrn.VIEWS._2_4" localSheetId="13" hidden="1">{#N/A,#N/A,FALSE,"T9342"}</definedName>
    <definedName name="wrn.VIEWS._2_4" localSheetId="15" hidden="1">{#N/A,#N/A,FALSE,"T9342"}</definedName>
    <definedName name="wrn.VIEWS._2_4" localSheetId="10" hidden="1">{#N/A,#N/A,FALSE,"T9342"}</definedName>
    <definedName name="wrn.VIEWS._2_4" localSheetId="12" hidden="1">{#N/A,#N/A,FALSE,"T9342"}</definedName>
    <definedName name="wrn.VIEWS._2_4" hidden="1">{#N/A,#N/A,FALSE,"T9342"}</definedName>
    <definedName name="wrn.VIEWS._3" localSheetId="4" hidden="1">{#N/A,#N/A,FALSE,"T9342"}</definedName>
    <definedName name="wrn.VIEWS._3" localSheetId="11" hidden="1">{#N/A,#N/A,FALSE,"T9342"}</definedName>
    <definedName name="wrn.VIEWS._3" localSheetId="13" hidden="1">{#N/A,#N/A,FALSE,"T9342"}</definedName>
    <definedName name="wrn.VIEWS._3" localSheetId="15" hidden="1">{#N/A,#N/A,FALSE,"T9342"}</definedName>
    <definedName name="wrn.VIEWS._3" localSheetId="10" hidden="1">{#N/A,#N/A,FALSE,"T9342"}</definedName>
    <definedName name="wrn.VIEWS._3" localSheetId="12" hidden="1">{#N/A,#N/A,FALSE,"T9342"}</definedName>
    <definedName name="wrn.VIEWS._3" hidden="1">{#N/A,#N/A,FALSE,"T9342"}</definedName>
    <definedName name="wrn.VIEWS._3_1" localSheetId="4" hidden="1">{#N/A,#N/A,FALSE,"T9342"}</definedName>
    <definedName name="wrn.VIEWS._3_1" localSheetId="11" hidden="1">{#N/A,#N/A,FALSE,"T9342"}</definedName>
    <definedName name="wrn.VIEWS._3_1" localSheetId="13" hidden="1">{#N/A,#N/A,FALSE,"T9342"}</definedName>
    <definedName name="wrn.VIEWS._3_1" localSheetId="15" hidden="1">{#N/A,#N/A,FALSE,"T9342"}</definedName>
    <definedName name="wrn.VIEWS._3_1" localSheetId="10" hidden="1">{#N/A,#N/A,FALSE,"T9342"}</definedName>
    <definedName name="wrn.VIEWS._3_1" localSheetId="12" hidden="1">{#N/A,#N/A,FALSE,"T9342"}</definedName>
    <definedName name="wrn.VIEWS._3_1" hidden="1">{#N/A,#N/A,FALSE,"T9342"}</definedName>
    <definedName name="wrn.VIEWS._3_2" localSheetId="4" hidden="1">{#N/A,#N/A,FALSE,"T9342"}</definedName>
    <definedName name="wrn.VIEWS._3_2" localSheetId="11" hidden="1">{#N/A,#N/A,FALSE,"T9342"}</definedName>
    <definedName name="wrn.VIEWS._3_2" localSheetId="13" hidden="1">{#N/A,#N/A,FALSE,"T9342"}</definedName>
    <definedName name="wrn.VIEWS._3_2" localSheetId="15" hidden="1">{#N/A,#N/A,FALSE,"T9342"}</definedName>
    <definedName name="wrn.VIEWS._3_2" localSheetId="10" hidden="1">{#N/A,#N/A,FALSE,"T9342"}</definedName>
    <definedName name="wrn.VIEWS._3_2" localSheetId="12" hidden="1">{#N/A,#N/A,FALSE,"T9342"}</definedName>
    <definedName name="wrn.VIEWS._3_2" hidden="1">{#N/A,#N/A,FALSE,"T9342"}</definedName>
    <definedName name="wrn.VIEWS._3_3" localSheetId="4" hidden="1">{#N/A,#N/A,FALSE,"T9342"}</definedName>
    <definedName name="wrn.VIEWS._3_3" localSheetId="11" hidden="1">{#N/A,#N/A,FALSE,"T9342"}</definedName>
    <definedName name="wrn.VIEWS._3_3" localSheetId="13" hidden="1">{#N/A,#N/A,FALSE,"T9342"}</definedName>
    <definedName name="wrn.VIEWS._3_3" localSheetId="15" hidden="1">{#N/A,#N/A,FALSE,"T9342"}</definedName>
    <definedName name="wrn.VIEWS._3_3" localSheetId="10" hidden="1">{#N/A,#N/A,FALSE,"T9342"}</definedName>
    <definedName name="wrn.VIEWS._3_3" localSheetId="12" hidden="1">{#N/A,#N/A,FALSE,"T9342"}</definedName>
    <definedName name="wrn.VIEWS._3_3" hidden="1">{#N/A,#N/A,FALSE,"T9342"}</definedName>
    <definedName name="wrn.VIEWS._3_4" localSheetId="4" hidden="1">{#N/A,#N/A,FALSE,"T9342"}</definedName>
    <definedName name="wrn.VIEWS._3_4" localSheetId="11" hidden="1">{#N/A,#N/A,FALSE,"T9342"}</definedName>
    <definedName name="wrn.VIEWS._3_4" localSheetId="13" hidden="1">{#N/A,#N/A,FALSE,"T9342"}</definedName>
    <definedName name="wrn.VIEWS._3_4" localSheetId="15" hidden="1">{#N/A,#N/A,FALSE,"T9342"}</definedName>
    <definedName name="wrn.VIEWS._3_4" localSheetId="10" hidden="1">{#N/A,#N/A,FALSE,"T9342"}</definedName>
    <definedName name="wrn.VIEWS._3_4" localSheetId="12" hidden="1">{#N/A,#N/A,FALSE,"T9342"}</definedName>
    <definedName name="wrn.VIEWS._3_4" hidden="1">{#N/A,#N/A,FALSE,"T9342"}</definedName>
    <definedName name="wrn.VIEWS._4" localSheetId="4" hidden="1">{#N/A,#N/A,FALSE,"T9342"}</definedName>
    <definedName name="wrn.VIEWS._4" localSheetId="11" hidden="1">{#N/A,#N/A,FALSE,"T9342"}</definedName>
    <definedName name="wrn.VIEWS._4" localSheetId="13" hidden="1">{#N/A,#N/A,FALSE,"T9342"}</definedName>
    <definedName name="wrn.VIEWS._4" localSheetId="15" hidden="1">{#N/A,#N/A,FALSE,"T9342"}</definedName>
    <definedName name="wrn.VIEWS._4" localSheetId="10" hidden="1">{#N/A,#N/A,FALSE,"T9342"}</definedName>
    <definedName name="wrn.VIEWS._4" localSheetId="12" hidden="1">{#N/A,#N/A,FALSE,"T9342"}</definedName>
    <definedName name="wrn.VIEWS._4" hidden="1">{#N/A,#N/A,FALSE,"T9342"}</definedName>
    <definedName name="wrn.VIEWS._4_1" localSheetId="4" hidden="1">{#N/A,#N/A,FALSE,"T9342"}</definedName>
    <definedName name="wrn.VIEWS._4_1" localSheetId="11" hidden="1">{#N/A,#N/A,FALSE,"T9342"}</definedName>
    <definedName name="wrn.VIEWS._4_1" localSheetId="13" hidden="1">{#N/A,#N/A,FALSE,"T9342"}</definedName>
    <definedName name="wrn.VIEWS._4_1" localSheetId="15" hidden="1">{#N/A,#N/A,FALSE,"T9342"}</definedName>
    <definedName name="wrn.VIEWS._4_1" localSheetId="10" hidden="1">{#N/A,#N/A,FALSE,"T9342"}</definedName>
    <definedName name="wrn.VIEWS._4_1" localSheetId="12" hidden="1">{#N/A,#N/A,FALSE,"T9342"}</definedName>
    <definedName name="wrn.VIEWS._4_1" hidden="1">{#N/A,#N/A,FALSE,"T9342"}</definedName>
    <definedName name="wrn.VIEWS._4_2" localSheetId="4" hidden="1">{#N/A,#N/A,FALSE,"T9342"}</definedName>
    <definedName name="wrn.VIEWS._4_2" localSheetId="11" hidden="1">{#N/A,#N/A,FALSE,"T9342"}</definedName>
    <definedName name="wrn.VIEWS._4_2" localSheetId="13" hidden="1">{#N/A,#N/A,FALSE,"T9342"}</definedName>
    <definedName name="wrn.VIEWS._4_2" localSheetId="15" hidden="1">{#N/A,#N/A,FALSE,"T9342"}</definedName>
    <definedName name="wrn.VIEWS._4_2" localSheetId="10" hidden="1">{#N/A,#N/A,FALSE,"T9342"}</definedName>
    <definedName name="wrn.VIEWS._4_2" localSheetId="12" hidden="1">{#N/A,#N/A,FALSE,"T9342"}</definedName>
    <definedName name="wrn.VIEWS._4_2" hidden="1">{#N/A,#N/A,FALSE,"T9342"}</definedName>
    <definedName name="wrn.VIEWS._4_3" localSheetId="4" hidden="1">{#N/A,#N/A,FALSE,"T9342"}</definedName>
    <definedName name="wrn.VIEWS._4_3" localSheetId="11" hidden="1">{#N/A,#N/A,FALSE,"T9342"}</definedName>
    <definedName name="wrn.VIEWS._4_3" localSheetId="13" hidden="1">{#N/A,#N/A,FALSE,"T9342"}</definedName>
    <definedName name="wrn.VIEWS._4_3" localSheetId="15" hidden="1">{#N/A,#N/A,FALSE,"T9342"}</definedName>
    <definedName name="wrn.VIEWS._4_3" localSheetId="10" hidden="1">{#N/A,#N/A,FALSE,"T9342"}</definedName>
    <definedName name="wrn.VIEWS._4_3" localSheetId="12" hidden="1">{#N/A,#N/A,FALSE,"T9342"}</definedName>
    <definedName name="wrn.VIEWS._4_3" hidden="1">{#N/A,#N/A,FALSE,"T9342"}</definedName>
    <definedName name="wrn.VIEWS._4_4" localSheetId="4" hidden="1">{#N/A,#N/A,FALSE,"T9342"}</definedName>
    <definedName name="wrn.VIEWS._4_4" localSheetId="11" hidden="1">{#N/A,#N/A,FALSE,"T9342"}</definedName>
    <definedName name="wrn.VIEWS._4_4" localSheetId="13" hidden="1">{#N/A,#N/A,FALSE,"T9342"}</definedName>
    <definedName name="wrn.VIEWS._4_4" localSheetId="15" hidden="1">{#N/A,#N/A,FALSE,"T9342"}</definedName>
    <definedName name="wrn.VIEWS._4_4" localSheetId="10" hidden="1">{#N/A,#N/A,FALSE,"T9342"}</definedName>
    <definedName name="wrn.VIEWS._4_4" localSheetId="12" hidden="1">{#N/A,#N/A,FALSE,"T9342"}</definedName>
    <definedName name="wrn.VIEWS._4_4" hidden="1">{#N/A,#N/A,FALSE,"T9342"}</definedName>
    <definedName name="wrn.VIEWS._5" localSheetId="4" hidden="1">{#N/A,#N/A,FALSE,"T9342"}</definedName>
    <definedName name="wrn.VIEWS._5" localSheetId="11" hidden="1">{#N/A,#N/A,FALSE,"T9342"}</definedName>
    <definedName name="wrn.VIEWS._5" localSheetId="13" hidden="1">{#N/A,#N/A,FALSE,"T9342"}</definedName>
    <definedName name="wrn.VIEWS._5" localSheetId="15" hidden="1">{#N/A,#N/A,FALSE,"T9342"}</definedName>
    <definedName name="wrn.VIEWS._5" localSheetId="10" hidden="1">{#N/A,#N/A,FALSE,"T9342"}</definedName>
    <definedName name="wrn.VIEWS._5" localSheetId="12" hidden="1">{#N/A,#N/A,FALSE,"T9342"}</definedName>
    <definedName name="wrn.VIEWS._5" hidden="1">{#N/A,#N/A,FALSE,"T9342"}</definedName>
    <definedName name="wrn.VIEWS._5_1" localSheetId="4" hidden="1">{#N/A,#N/A,FALSE,"T9342"}</definedName>
    <definedName name="wrn.VIEWS._5_1" localSheetId="11" hidden="1">{#N/A,#N/A,FALSE,"T9342"}</definedName>
    <definedName name="wrn.VIEWS._5_1" localSheetId="13" hidden="1">{#N/A,#N/A,FALSE,"T9342"}</definedName>
    <definedName name="wrn.VIEWS._5_1" localSheetId="15" hidden="1">{#N/A,#N/A,FALSE,"T9342"}</definedName>
    <definedName name="wrn.VIEWS._5_1" localSheetId="10" hidden="1">{#N/A,#N/A,FALSE,"T9342"}</definedName>
    <definedName name="wrn.VIEWS._5_1" localSheetId="12" hidden="1">{#N/A,#N/A,FALSE,"T9342"}</definedName>
    <definedName name="wrn.VIEWS._5_1" hidden="1">{#N/A,#N/A,FALSE,"T9342"}</definedName>
    <definedName name="wrn.VIEWS._5_2" localSheetId="4" hidden="1">{#N/A,#N/A,FALSE,"T9342"}</definedName>
    <definedName name="wrn.VIEWS._5_2" localSheetId="11" hidden="1">{#N/A,#N/A,FALSE,"T9342"}</definedName>
    <definedName name="wrn.VIEWS._5_2" localSheetId="13" hidden="1">{#N/A,#N/A,FALSE,"T9342"}</definedName>
    <definedName name="wrn.VIEWS._5_2" localSheetId="15" hidden="1">{#N/A,#N/A,FALSE,"T9342"}</definedName>
    <definedName name="wrn.VIEWS._5_2" localSheetId="10" hidden="1">{#N/A,#N/A,FALSE,"T9342"}</definedName>
    <definedName name="wrn.VIEWS._5_2" localSheetId="12" hidden="1">{#N/A,#N/A,FALSE,"T9342"}</definedName>
    <definedName name="wrn.VIEWS._5_2" hidden="1">{#N/A,#N/A,FALSE,"T9342"}</definedName>
    <definedName name="wrn.VIEWS._5_3" localSheetId="4" hidden="1">{#N/A,#N/A,FALSE,"T9342"}</definedName>
    <definedName name="wrn.VIEWS._5_3" localSheetId="11" hidden="1">{#N/A,#N/A,FALSE,"T9342"}</definedName>
    <definedName name="wrn.VIEWS._5_3" localSheetId="13" hidden="1">{#N/A,#N/A,FALSE,"T9342"}</definedName>
    <definedName name="wrn.VIEWS._5_3" localSheetId="15" hidden="1">{#N/A,#N/A,FALSE,"T9342"}</definedName>
    <definedName name="wrn.VIEWS._5_3" localSheetId="10" hidden="1">{#N/A,#N/A,FALSE,"T9342"}</definedName>
    <definedName name="wrn.VIEWS._5_3" localSheetId="12" hidden="1">{#N/A,#N/A,FALSE,"T9342"}</definedName>
    <definedName name="wrn.VIEWS._5_3" hidden="1">{#N/A,#N/A,FALSE,"T9342"}</definedName>
    <definedName name="wrn.VIEWS._5_4" localSheetId="4" hidden="1">{#N/A,#N/A,FALSE,"T9342"}</definedName>
    <definedName name="wrn.VIEWS._5_4" localSheetId="11" hidden="1">{#N/A,#N/A,FALSE,"T9342"}</definedName>
    <definedName name="wrn.VIEWS._5_4" localSheetId="13" hidden="1">{#N/A,#N/A,FALSE,"T9342"}</definedName>
    <definedName name="wrn.VIEWS._5_4" localSheetId="15" hidden="1">{#N/A,#N/A,FALSE,"T9342"}</definedName>
    <definedName name="wrn.VIEWS._5_4" localSheetId="10" hidden="1">{#N/A,#N/A,FALSE,"T9342"}</definedName>
    <definedName name="wrn.VIEWS._5_4" localSheetId="12" hidden="1">{#N/A,#N/A,FALSE,"T9342"}</definedName>
    <definedName name="wrn.VIEWS._5_4" hidden="1">{#N/A,#N/A,FALSE,"T9342"}</definedName>
    <definedName name="WrngCnt">#REF!</definedName>
    <definedName name="WRPT_DESCRIPTIO">[96]acctdesc!#REF!</definedName>
    <definedName name="WSTD_DESC_DB">[96]acctdesc!#REF!</definedName>
    <definedName name="WSTD_DESC_DISP">[96]acctdesc!#REF!</definedName>
    <definedName name="WSTD_NBR_BEG">[96]acctdesc!#REF!</definedName>
    <definedName name="WSTD_NBR_END">[96]acctdesc!#REF!</definedName>
    <definedName name="WSTD_NRB_BEG">[96]acctdesc!#REF!</definedName>
    <definedName name="WSTD_START">[96]acctdesc!#REF!</definedName>
    <definedName name="WT00">#REF!</definedName>
    <definedName name="WTB">'[265]Trial Balance Ranges'!$A$4:$A$42</definedName>
    <definedName name="WWOFPGU">#REF!</definedName>
    <definedName name="x" localSheetId="4" hidden="1">[266]WCrestated!#REF!</definedName>
    <definedName name="x" localSheetId="11" hidden="1">[266]WCrestated!#REF!</definedName>
    <definedName name="x" localSheetId="10" hidden="1">[266]WCrestated!#REF!</definedName>
    <definedName name="x" hidden="1">[266]WCrestated!#REF!</definedName>
    <definedName name="xcbcvfwfwfe">#REF!</definedName>
    <definedName name="XCVASDV">[31]acctdesc!#REF!</definedName>
    <definedName name="XCVSDV">'[267]2 year factors'!$B$1</definedName>
    <definedName name="xdjksdfhksdf">#REF!</definedName>
    <definedName name="xfCons">[268]INFO!$C$9</definedName>
    <definedName name="xfCube">[268]INFO!$C$7</definedName>
    <definedName name="xfEntity">[268]INFO!$C$8</definedName>
    <definedName name="xfFlow">[268]INFO!$C$12</definedName>
    <definedName name="xfIC">[268]INFO!$C$13</definedName>
    <definedName name="xfOrigin">[268]INFO!$C$11</definedName>
    <definedName name="xfUD1">[268]INFO!$C$14</definedName>
    <definedName name="xfUD3">[268]INFO!$C$16</definedName>
    <definedName name="xfUD4">[268]INFO!$C$17</definedName>
    <definedName name="xfUD6">[268]INFO!$C$19</definedName>
    <definedName name="xfUD7">[268]INFO!$C$20</definedName>
    <definedName name="xfUD8">[268]INFO!$C$21</definedName>
    <definedName name="xjkjhasj">[269]acctdesc!#REF!</definedName>
    <definedName name="XREF_COLUMN_1" localSheetId="4" hidden="1">[270]STATISTICS!#REF!</definedName>
    <definedName name="XREF_COLUMN_1" localSheetId="11" hidden="1">[270]STATISTICS!#REF!</definedName>
    <definedName name="XREF_COLUMN_1" localSheetId="10" hidden="1">[270]STATISTICS!#REF!</definedName>
    <definedName name="XREF_COLUMN_1" hidden="1">[270]STATISTICS!#REF!</definedName>
    <definedName name="XREF_COLUMN_2" localSheetId="4" hidden="1">#REF!</definedName>
    <definedName name="XREF_COLUMN_2" localSheetId="11" hidden="1">#REF!</definedName>
    <definedName name="XREF_COLUMN_2" localSheetId="13" hidden="1">#REF!</definedName>
    <definedName name="XREF_COLUMN_2" localSheetId="15" hidden="1">#REF!</definedName>
    <definedName name="XREF_COLUMN_2" localSheetId="10" hidden="1">#REF!</definedName>
    <definedName name="XREF_COLUMN_2" hidden="1">#REF!</definedName>
    <definedName name="XREF_COLUMN_3" localSheetId="11" hidden="1">#REF!</definedName>
    <definedName name="XREF_COLUMN_3" localSheetId="15" hidden="1">#REF!</definedName>
    <definedName name="XREF_COLUMN_3" hidden="1">#REF!</definedName>
    <definedName name="XREF_COLUMN_4" localSheetId="11" hidden="1">#REF!</definedName>
    <definedName name="XREF_COLUMN_4" localSheetId="15"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Val_Err">#REF!</definedName>
    <definedName name="xvbvbcvbmj">'[35]Current &amp; Deferred Calc'!$G$72</definedName>
    <definedName name="XVSDFVDKV">[31]acctdesc!#REF!</definedName>
    <definedName name="xxxx">'[271]1901'!$B$6:$K$60</definedName>
    <definedName name="Y_N">'[272]Validation Report'!$M$1:$M$3</definedName>
    <definedName name="YE">#REF!</definedName>
    <definedName name="year">#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s">#REF!</definedName>
    <definedName name="YESNO">'[70]27.sourcedata'!$B$43:$B$45</definedName>
    <definedName name="yhf">[41]acctdesc!#REF!</definedName>
    <definedName name="YHP_ICPE">#REF!</definedName>
    <definedName name="yjtyityityi">[273]Cliff!#REF!</definedName>
    <definedName name="yogesh">#REF!</definedName>
    <definedName name="Yr_Name">[113]GL!$G$19</definedName>
    <definedName name="Yr1Depr">'[85]3A FA Record'!$BK:$BK</definedName>
    <definedName name="YTD">#REF!</definedName>
    <definedName name="YTD1">#REF!</definedName>
    <definedName name="YTD2">#REF!</definedName>
    <definedName name="YTDNumberMonths">[274]Inputs!$C$6</definedName>
    <definedName name="YTG1">#REF!</definedName>
    <definedName name="YTG2">#REF!</definedName>
    <definedName name="yuu">[275]Price!$B$8:$D$23</definedName>
    <definedName name="Z_3907B904_BB9E_11D2_86E6_838167E30100_.wvu.Cols" localSheetId="4" hidden="1">'[276]MixPay Tb'!$F$1:$F$65536,'[276]MixPay Tb'!$L$1:$AD$65536,'[276]MixPay Tb'!$AJ$1:$AJ$65536,'[276]MixPay Tb'!#REF!</definedName>
    <definedName name="Z_3907B904_BB9E_11D2_86E6_838167E30100_.wvu.Cols" localSheetId="10" hidden="1">'[276]MixPay Tb'!$F$1:$F$65536,'[276]MixPay Tb'!$L$1:$AD$65536,'[276]MixPay Tb'!$AJ$1:$AJ$65536,'[276]MixPay Tb'!#REF!</definedName>
    <definedName name="Z_3907B904_BB9E_11D2_86E6_838167E30100_.wvu.Cols" hidden="1">'[276]MixPay Tb'!$F$1:$F$65536,'[276]MixPay Tb'!$L$1:$AD$65536,'[276]MixPay Tb'!$AJ$1:$AJ$65536,'[276]MixPay Tb'!#REF!</definedName>
    <definedName name="Z_3907B904_BB9E_11D2_86E6_838167E30100_.wvu.Rows" localSheetId="4" hidden="1">'[276]MixPay Tb'!#REF!,'[276]MixPay Tb'!$A$38:$IV$38</definedName>
    <definedName name="Z_3907B904_BB9E_11D2_86E6_838167E30100_.wvu.Rows" localSheetId="11" hidden="1">'[276]MixPay Tb'!#REF!,'[276]MixPay Tb'!$A$38:$IV$38</definedName>
    <definedName name="Z_3907B904_BB9E_11D2_86E6_838167E30100_.wvu.Rows" localSheetId="13" hidden="1">'[276]MixPay Tb'!#REF!,'[276]MixPay Tb'!$A$38:$IV$38</definedName>
    <definedName name="Z_3907B904_BB9E_11D2_86E6_838167E30100_.wvu.Rows" localSheetId="15" hidden="1">'[276]MixPay Tb'!#REF!,'[276]MixPay Tb'!$A$38:$IV$38</definedName>
    <definedName name="Z_3907B904_BB9E_11D2_86E6_838167E30100_.wvu.Rows" localSheetId="10" hidden="1">'[276]MixPay Tb'!#REF!,'[276]MixPay Tb'!$A$38:$IV$38</definedName>
    <definedName name="Z_3907B904_BB9E_11D2_86E6_838167E30100_.wvu.Rows" hidden="1">'[276]MixPay Tb'!#REF!,'[276]MixPay Tb'!$A$38:$IV$38</definedName>
    <definedName name="Z_55B0F560_BF38_11D2_A1D8_00C04F86C04A_.wvu.Cols" localSheetId="4" hidden="1">'[276]MixPay Tb'!$F$1:$F$65536,'[276]MixPay Tb'!$L$1:$AD$65536,'[276]MixPay Tb'!$AJ$1:$AJ$65536,'[276]MixPay Tb'!#REF!</definedName>
    <definedName name="Z_55B0F560_BF38_11D2_A1D8_00C04F86C04A_.wvu.Cols" localSheetId="10" hidden="1">'[276]MixPay Tb'!$F$1:$F$65536,'[276]MixPay Tb'!$L$1:$AD$65536,'[276]MixPay Tb'!$AJ$1:$AJ$65536,'[276]MixPay Tb'!#REF!</definedName>
    <definedName name="Z_55B0F560_BF38_11D2_A1D8_00C04F86C04A_.wvu.Cols" hidden="1">'[276]MixPay Tb'!$F$1:$F$65536,'[276]MixPay Tb'!$L$1:$AD$65536,'[276]MixPay Tb'!$AJ$1:$AJ$65536,'[276]MixPay Tb'!#REF!</definedName>
    <definedName name="Z_55B0F560_BF38_11D2_A1D8_00C04F86C04A_.wvu.Rows" localSheetId="4" hidden="1">'[276]MixPay Tb'!#REF!,'[276]MixPay Tb'!$A$38:$IV$38</definedName>
    <definedName name="Z_55B0F560_BF38_11D2_A1D8_00C04F86C04A_.wvu.Rows" localSheetId="11" hidden="1">'[276]MixPay Tb'!#REF!,'[276]MixPay Tb'!$A$38:$IV$38</definedName>
    <definedName name="Z_55B0F560_BF38_11D2_A1D8_00C04F86C04A_.wvu.Rows" localSheetId="13" hidden="1">'[276]MixPay Tb'!#REF!,'[276]MixPay Tb'!$A$38:$IV$38</definedName>
    <definedName name="Z_55B0F560_BF38_11D2_A1D8_00C04F86C04A_.wvu.Rows" localSheetId="15" hidden="1">'[276]MixPay Tb'!#REF!,'[276]MixPay Tb'!$A$38:$IV$38</definedName>
    <definedName name="Z_55B0F560_BF38_11D2_A1D8_00C04F86C04A_.wvu.Rows" localSheetId="10" hidden="1">'[276]MixPay Tb'!#REF!,'[276]MixPay Tb'!$A$38:$IV$38</definedName>
    <definedName name="Z_55B0F560_BF38_11D2_A1D8_00C04F86C04A_.wvu.Rows" hidden="1">'[276]MixPay Tb'!#REF!,'[276]MixPay Tb'!$A$38:$IV$38</definedName>
    <definedName name="Z_78828552_9C80_4974_BD62_B1948657756E_.wvu.Cols" localSheetId="4" hidden="1">#REF!,#REF!,#REF!,#REF!,#REF!,#REF!,#REF!</definedName>
    <definedName name="Z_78828552_9C80_4974_BD62_B1948657756E_.wvu.Cols" localSheetId="11" hidden="1">#REF!,#REF!,#REF!,#REF!,#REF!,#REF!,#REF!</definedName>
    <definedName name="Z_78828552_9C80_4974_BD62_B1948657756E_.wvu.Cols" localSheetId="13" hidden="1">#REF!,#REF!,#REF!,#REF!,#REF!,#REF!,#REF!</definedName>
    <definedName name="Z_78828552_9C80_4974_BD62_B1948657756E_.wvu.Cols" localSheetId="15" hidden="1">#REF!,#REF!,#REF!,#REF!,#REF!,#REF!,#REF!</definedName>
    <definedName name="Z_78828552_9C80_4974_BD62_B1948657756E_.wvu.Cols" localSheetId="10" hidden="1">#REF!,#REF!,#REF!,#REF!,#REF!,#REF!,#REF!</definedName>
    <definedName name="Z_78828552_9C80_4974_BD62_B1948657756E_.wvu.Cols" hidden="1">#REF!,#REF!,#REF!,#REF!,#REF!,#REF!,#REF!</definedName>
    <definedName name="Z_78828552_9C80_4974_BD62_B1948657756E_.wvu.PrintArea" localSheetId="4" hidden="1">#REF!</definedName>
    <definedName name="Z_78828552_9C80_4974_BD62_B1948657756E_.wvu.PrintArea" localSheetId="11" hidden="1">#REF!</definedName>
    <definedName name="Z_78828552_9C80_4974_BD62_B1948657756E_.wvu.PrintArea" localSheetId="15" hidden="1">#REF!</definedName>
    <definedName name="Z_78828552_9C80_4974_BD62_B1948657756E_.wvu.PrintArea" localSheetId="10" hidden="1">#REF!</definedName>
    <definedName name="Z_78828552_9C80_4974_BD62_B1948657756E_.wvu.PrintArea" hidden="1">#REF!</definedName>
    <definedName name="Z_78828552_9C80_4974_BD62_B1948657756E_.wvu.Rows" localSheetId="4" hidden="1">#REF!,#REF!,#REF!,#REF!,#REF!,#REF!,#REF!,#REF!,#REF!</definedName>
    <definedName name="Z_78828552_9C80_4974_BD62_B1948657756E_.wvu.Rows" localSheetId="11" hidden="1">#REF!,#REF!,#REF!,#REF!,#REF!,#REF!,#REF!,#REF!,#REF!</definedName>
    <definedName name="Z_78828552_9C80_4974_BD62_B1948657756E_.wvu.Rows" localSheetId="13" hidden="1">#REF!,#REF!,#REF!,#REF!,#REF!,#REF!,#REF!,#REF!,#REF!</definedName>
    <definedName name="Z_78828552_9C80_4974_BD62_B1948657756E_.wvu.Rows" localSheetId="15" hidden="1">#REF!,#REF!,#REF!,#REF!,#REF!,#REF!,#REF!,#REF!,#REF!</definedName>
    <definedName name="Z_78828552_9C80_4974_BD62_B1948657756E_.wvu.Rows" localSheetId="10" hidden="1">#REF!,#REF!,#REF!,#REF!,#REF!,#REF!,#REF!,#REF!,#REF!</definedName>
    <definedName name="Z_78828552_9C80_4974_BD62_B1948657756E_.wvu.Rows" hidden="1">#REF!,#REF!,#REF!,#REF!,#REF!,#REF!,#REF!,#REF!,#REF!</definedName>
    <definedName name="Z_EEFB2E5F_C0AB_40DB_89A6_069CCDDAA32E_.wvu.Cols" localSheetId="4" hidden="1">#REF!</definedName>
    <definedName name="Z_EEFB2E5F_C0AB_40DB_89A6_069CCDDAA32E_.wvu.Cols" localSheetId="11" hidden="1">#REF!</definedName>
    <definedName name="Z_EEFB2E5F_C0AB_40DB_89A6_069CCDDAA32E_.wvu.Cols" localSheetId="15" hidden="1">#REF!</definedName>
    <definedName name="Z_EEFB2E5F_C0AB_40DB_89A6_069CCDDAA32E_.wvu.Cols" localSheetId="10" hidden="1">#REF!</definedName>
    <definedName name="Z_EEFB2E5F_C0AB_40DB_89A6_069CCDDAA32E_.wvu.Cols" hidden="1">#REF!</definedName>
    <definedName name="Z_F881C7C0_BF41_11D2_A4E3_00C04F96A211_.wvu.Cols" localSheetId="4" hidden="1">'[276]MixPay Tb'!$F$1:$F$65536,'[276]MixPay Tb'!$L$1:$AD$65536,'[276]MixPay Tb'!$AJ$1:$AJ$65536,'[276]MixPay Tb'!#REF!</definedName>
    <definedName name="Z_F881C7C0_BF41_11D2_A4E3_00C04F96A211_.wvu.Cols" localSheetId="11" hidden="1">'[276]MixPay Tb'!$F$1:$F$65536,'[276]MixPay Tb'!$L$1:$AD$65536,'[276]MixPay Tb'!$AJ$1:$AJ$65536,'[276]MixPay Tb'!#REF!</definedName>
    <definedName name="Z_F881C7C0_BF41_11D2_A4E3_00C04F96A211_.wvu.Cols" localSheetId="15" hidden="1">'[276]MixPay Tb'!$F$1:$F$65536,'[276]MixPay Tb'!$L$1:$AD$65536,'[276]MixPay Tb'!$AJ$1:$AJ$65536,'[276]MixPay Tb'!#REF!</definedName>
    <definedName name="Z_F881C7C0_BF41_11D2_A4E3_00C04F96A211_.wvu.Cols" localSheetId="10" hidden="1">'[276]MixPay Tb'!$F$1:$F$65536,'[276]MixPay Tb'!$L$1:$AD$65536,'[276]MixPay Tb'!$AJ$1:$AJ$65536,'[276]MixPay Tb'!#REF!</definedName>
    <definedName name="Z_F881C7C0_BF41_11D2_A4E3_00C04F96A211_.wvu.Cols" hidden="1">'[276]MixPay Tb'!$F$1:$F$65536,'[276]MixPay Tb'!$L$1:$AD$65536,'[276]MixPay Tb'!$AJ$1:$AJ$65536,'[276]MixPay Tb'!#REF!</definedName>
    <definedName name="Z_F881C7C0_BF41_11D2_A4E3_00C04F96A211_.wvu.Rows" localSheetId="4" hidden="1">'[276]MixPay Tb'!#REF!,'[276]MixPay Tb'!$A$38:$IV$38</definedName>
    <definedName name="Z_F881C7C0_BF41_11D2_A4E3_00C04F96A211_.wvu.Rows" localSheetId="11" hidden="1">'[276]MixPay Tb'!#REF!,'[276]MixPay Tb'!$A$38:$IV$38</definedName>
    <definedName name="Z_F881C7C0_BF41_11D2_A4E3_00C04F96A211_.wvu.Rows" localSheetId="13" hidden="1">'[276]MixPay Tb'!#REF!,'[276]MixPay Tb'!$A$38:$IV$38</definedName>
    <definedName name="Z_F881C7C0_BF41_11D2_A4E3_00C04F96A211_.wvu.Rows" localSheetId="15" hidden="1">'[276]MixPay Tb'!#REF!,'[276]MixPay Tb'!$A$38:$IV$38</definedName>
    <definedName name="Z_F881C7C0_BF41_11D2_A4E3_00C04F96A211_.wvu.Rows" localSheetId="10" hidden="1">'[276]MixPay Tb'!#REF!,'[276]MixPay Tb'!$A$38:$IV$38</definedName>
    <definedName name="Z_F881C7C0_BF41_11D2_A4E3_00C04F96A211_.wvu.Rows" hidden="1">'[276]MixPay Tb'!#REF!,'[276]MixPay Tb'!$A$38:$IV$38</definedName>
    <definedName name="za">'[39]Essbase BalSht'!#REF!</definedName>
    <definedName name="zb">[40]Directors!#REF!</definedName>
    <definedName name="zcjzxcmzdvjksdv">#REF!</definedName>
    <definedName name="ZdHQWF">'[35]Current &amp; Deferred Calc'!$F$10</definedName>
    <definedName name="ze">#REF!</definedName>
    <definedName name="zf">[40]ESPP!#REF!</definedName>
    <definedName name="zg">#REF!</definedName>
    <definedName name="zh">#REF!</definedName>
    <definedName name="zj">#REF!</definedName>
    <definedName name="zk">[40]LTPP!#REF!</definedName>
    <definedName name="ZRTRT">[31]acctdesc!#REF!</definedName>
    <definedName name="zs">[40]NQ_ISO!#REF!</definedName>
    <definedName name="ZXCV">[33]Q399_APB23!$E$13:$E$26</definedName>
    <definedName name="ZXCVASKVJ">'[34]99 Contingency Analysis'!$E$13:$O$166</definedName>
    <definedName name="zzz" localSheetId="4" hidden="1">{#N/A,#N/A,FALSE,"MVD_98LROP_Pl";#N/A,#N/A,FALSE,"MVD_98LROP_Sales";#N/A,#N/A,FALSE,"MVD LROP Product P+L";#N/A,#N/A,FALSE,"MVD R&amp;O's";#N/A,#N/A,FALSE,"MVD 98LROP Launches"}</definedName>
    <definedName name="zzz" localSheetId="11" hidden="1">{#N/A,#N/A,FALSE,"MVD_98LROP_Pl";#N/A,#N/A,FALSE,"MVD_98LROP_Sales";#N/A,#N/A,FALSE,"MVD LROP Product P+L";#N/A,#N/A,FALSE,"MVD R&amp;O's";#N/A,#N/A,FALSE,"MVD 98LROP Launches"}</definedName>
    <definedName name="zzz" localSheetId="13" hidden="1">{#N/A,#N/A,FALSE,"MVD_98LROP_Pl";#N/A,#N/A,FALSE,"MVD_98LROP_Sales";#N/A,#N/A,FALSE,"MVD LROP Product P+L";#N/A,#N/A,FALSE,"MVD R&amp;O's";#N/A,#N/A,FALSE,"MVD 98LROP Launches"}</definedName>
    <definedName name="zzz" localSheetId="15" hidden="1">{#N/A,#N/A,FALSE,"MVD_98LROP_Pl";#N/A,#N/A,FALSE,"MVD_98LROP_Sales";#N/A,#N/A,FALSE,"MVD LROP Product P+L";#N/A,#N/A,FALSE,"MVD R&amp;O's";#N/A,#N/A,FALSE,"MVD 98LROP Launches"}</definedName>
    <definedName name="zzz" localSheetId="10"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4" hidden="1">{#N/A,#N/A,TRUE,"MAIN FT TERM";#N/A,#N/A,TRUE,"MCI  FT TERM ";#N/A,#N/A,TRUE,"OC12 EQV"}</definedName>
    <definedName name="ホテル案件" localSheetId="11" hidden="1">{#N/A,#N/A,TRUE,"MAIN FT TERM";#N/A,#N/A,TRUE,"MCI  FT TERM ";#N/A,#N/A,TRUE,"OC12 EQV"}</definedName>
    <definedName name="ホテル案件" localSheetId="13" hidden="1">{#N/A,#N/A,TRUE,"MAIN FT TERM";#N/A,#N/A,TRUE,"MCI  FT TERM ";#N/A,#N/A,TRUE,"OC12 EQV"}</definedName>
    <definedName name="ホテル案件" localSheetId="15" hidden="1">{#N/A,#N/A,TRUE,"MAIN FT TERM";#N/A,#N/A,TRUE,"MCI  FT TERM ";#N/A,#N/A,TRUE,"OC12 EQV"}</definedName>
    <definedName name="ホテル案件" localSheetId="10" hidden="1">{#N/A,#N/A,TRUE,"MAIN FT TERM";#N/A,#N/A,TRUE,"MCI  FT TERM ";#N/A,#N/A,TRUE,"OC12 EQV"}</definedName>
    <definedName name="ホテル案件" localSheetId="12" hidden="1">{#N/A,#N/A,TRUE,"MAIN FT TERM";#N/A,#N/A,TRUE,"MCI  FT TERM ";#N/A,#N/A,TRUE,"OC12 EQV"}</definedName>
    <definedName name="ホテル案件" hidden="1">{#N/A,#N/A,TRUE,"MAIN FT TERM";#N/A,#N/A,TRUE,"MCI  FT TERM ";#N/A,#N/A,TRUE,"OC12 EQV"}</definedName>
    <definedName name="ホテル案件_1" localSheetId="4" hidden="1">{#N/A,#N/A,TRUE,"MAIN FT TERM";#N/A,#N/A,TRUE,"MCI  FT TERM ";#N/A,#N/A,TRUE,"OC12 EQV"}</definedName>
    <definedName name="ホテル案件_1" localSheetId="11" hidden="1">{#N/A,#N/A,TRUE,"MAIN FT TERM";#N/A,#N/A,TRUE,"MCI  FT TERM ";#N/A,#N/A,TRUE,"OC12 EQV"}</definedName>
    <definedName name="ホテル案件_1" localSheetId="13" hidden="1">{#N/A,#N/A,TRUE,"MAIN FT TERM";#N/A,#N/A,TRUE,"MCI  FT TERM ";#N/A,#N/A,TRUE,"OC12 EQV"}</definedName>
    <definedName name="ホテル案件_1" localSheetId="15" hidden="1">{#N/A,#N/A,TRUE,"MAIN FT TERM";#N/A,#N/A,TRUE,"MCI  FT TERM ";#N/A,#N/A,TRUE,"OC12 EQV"}</definedName>
    <definedName name="ホテル案件_1" localSheetId="10" hidden="1">{#N/A,#N/A,TRUE,"MAIN FT TERM";#N/A,#N/A,TRUE,"MCI  FT TERM ";#N/A,#N/A,TRUE,"OC12 EQV"}</definedName>
    <definedName name="ホテル案件_1" localSheetId="12" hidden="1">{#N/A,#N/A,TRUE,"MAIN FT TERM";#N/A,#N/A,TRUE,"MCI  FT TERM ";#N/A,#N/A,TRUE,"OC12 EQV"}</definedName>
    <definedName name="ホテル案件_1" hidden="1">{#N/A,#N/A,TRUE,"MAIN FT TERM";#N/A,#N/A,TRUE,"MCI  FT TERM ";#N/A,#N/A,TRUE,"OC12 EQV"}</definedName>
    <definedName name="ホテル案件_1_1" localSheetId="4" hidden="1">{#N/A,#N/A,TRUE,"MAIN FT TERM";#N/A,#N/A,TRUE,"MCI  FT TERM ";#N/A,#N/A,TRUE,"OC12 EQV"}</definedName>
    <definedName name="ホテル案件_1_1" localSheetId="11" hidden="1">{#N/A,#N/A,TRUE,"MAIN FT TERM";#N/A,#N/A,TRUE,"MCI  FT TERM ";#N/A,#N/A,TRUE,"OC12 EQV"}</definedName>
    <definedName name="ホテル案件_1_1" localSheetId="13" hidden="1">{#N/A,#N/A,TRUE,"MAIN FT TERM";#N/A,#N/A,TRUE,"MCI  FT TERM ";#N/A,#N/A,TRUE,"OC12 EQV"}</definedName>
    <definedName name="ホテル案件_1_1" localSheetId="15" hidden="1">{#N/A,#N/A,TRUE,"MAIN FT TERM";#N/A,#N/A,TRUE,"MCI  FT TERM ";#N/A,#N/A,TRUE,"OC12 EQV"}</definedName>
    <definedName name="ホテル案件_1_1" localSheetId="10" hidden="1">{#N/A,#N/A,TRUE,"MAIN FT TERM";#N/A,#N/A,TRUE,"MCI  FT TERM ";#N/A,#N/A,TRUE,"OC12 EQV"}</definedName>
    <definedName name="ホテル案件_1_1" localSheetId="12" hidden="1">{#N/A,#N/A,TRUE,"MAIN FT TERM";#N/A,#N/A,TRUE,"MCI  FT TERM ";#N/A,#N/A,TRUE,"OC12 EQV"}</definedName>
    <definedName name="ホテル案件_1_1" hidden="1">{#N/A,#N/A,TRUE,"MAIN FT TERM";#N/A,#N/A,TRUE,"MCI  FT TERM ";#N/A,#N/A,TRUE,"OC12 EQV"}</definedName>
    <definedName name="ホテル案件_1_2" localSheetId="4" hidden="1">{#N/A,#N/A,TRUE,"MAIN FT TERM";#N/A,#N/A,TRUE,"MCI  FT TERM ";#N/A,#N/A,TRUE,"OC12 EQV"}</definedName>
    <definedName name="ホテル案件_1_2" localSheetId="11" hidden="1">{#N/A,#N/A,TRUE,"MAIN FT TERM";#N/A,#N/A,TRUE,"MCI  FT TERM ";#N/A,#N/A,TRUE,"OC12 EQV"}</definedName>
    <definedName name="ホテル案件_1_2" localSheetId="13" hidden="1">{#N/A,#N/A,TRUE,"MAIN FT TERM";#N/A,#N/A,TRUE,"MCI  FT TERM ";#N/A,#N/A,TRUE,"OC12 EQV"}</definedName>
    <definedName name="ホテル案件_1_2" localSheetId="15" hidden="1">{#N/A,#N/A,TRUE,"MAIN FT TERM";#N/A,#N/A,TRUE,"MCI  FT TERM ";#N/A,#N/A,TRUE,"OC12 EQV"}</definedName>
    <definedName name="ホテル案件_1_2" localSheetId="10" hidden="1">{#N/A,#N/A,TRUE,"MAIN FT TERM";#N/A,#N/A,TRUE,"MCI  FT TERM ";#N/A,#N/A,TRUE,"OC12 EQV"}</definedName>
    <definedName name="ホテル案件_1_2" localSheetId="12" hidden="1">{#N/A,#N/A,TRUE,"MAIN FT TERM";#N/A,#N/A,TRUE,"MCI  FT TERM ";#N/A,#N/A,TRUE,"OC12 EQV"}</definedName>
    <definedName name="ホテル案件_1_2" hidden="1">{#N/A,#N/A,TRUE,"MAIN FT TERM";#N/A,#N/A,TRUE,"MCI  FT TERM ";#N/A,#N/A,TRUE,"OC12 EQV"}</definedName>
    <definedName name="ホテル案件_1_3" localSheetId="4" hidden="1">{#N/A,#N/A,TRUE,"MAIN FT TERM";#N/A,#N/A,TRUE,"MCI  FT TERM ";#N/A,#N/A,TRUE,"OC12 EQV"}</definedName>
    <definedName name="ホテル案件_1_3" localSheetId="11" hidden="1">{#N/A,#N/A,TRUE,"MAIN FT TERM";#N/A,#N/A,TRUE,"MCI  FT TERM ";#N/A,#N/A,TRUE,"OC12 EQV"}</definedName>
    <definedName name="ホテル案件_1_3" localSheetId="13" hidden="1">{#N/A,#N/A,TRUE,"MAIN FT TERM";#N/A,#N/A,TRUE,"MCI  FT TERM ";#N/A,#N/A,TRUE,"OC12 EQV"}</definedName>
    <definedName name="ホテル案件_1_3" localSheetId="15" hidden="1">{#N/A,#N/A,TRUE,"MAIN FT TERM";#N/A,#N/A,TRUE,"MCI  FT TERM ";#N/A,#N/A,TRUE,"OC12 EQV"}</definedName>
    <definedName name="ホテル案件_1_3" localSheetId="10" hidden="1">{#N/A,#N/A,TRUE,"MAIN FT TERM";#N/A,#N/A,TRUE,"MCI  FT TERM ";#N/A,#N/A,TRUE,"OC12 EQV"}</definedName>
    <definedName name="ホテル案件_1_3" localSheetId="12" hidden="1">{#N/A,#N/A,TRUE,"MAIN FT TERM";#N/A,#N/A,TRUE,"MCI  FT TERM ";#N/A,#N/A,TRUE,"OC12 EQV"}</definedName>
    <definedName name="ホテル案件_1_3" hidden="1">{#N/A,#N/A,TRUE,"MAIN FT TERM";#N/A,#N/A,TRUE,"MCI  FT TERM ";#N/A,#N/A,TRUE,"OC12 EQV"}</definedName>
    <definedName name="ホテル案件_1_4" localSheetId="4" hidden="1">{#N/A,#N/A,TRUE,"MAIN FT TERM";#N/A,#N/A,TRUE,"MCI  FT TERM ";#N/A,#N/A,TRUE,"OC12 EQV"}</definedName>
    <definedName name="ホテル案件_1_4" localSheetId="11" hidden="1">{#N/A,#N/A,TRUE,"MAIN FT TERM";#N/A,#N/A,TRUE,"MCI  FT TERM ";#N/A,#N/A,TRUE,"OC12 EQV"}</definedName>
    <definedName name="ホテル案件_1_4" localSheetId="13" hidden="1">{#N/A,#N/A,TRUE,"MAIN FT TERM";#N/A,#N/A,TRUE,"MCI  FT TERM ";#N/A,#N/A,TRUE,"OC12 EQV"}</definedName>
    <definedName name="ホテル案件_1_4" localSheetId="15" hidden="1">{#N/A,#N/A,TRUE,"MAIN FT TERM";#N/A,#N/A,TRUE,"MCI  FT TERM ";#N/A,#N/A,TRUE,"OC12 EQV"}</definedName>
    <definedName name="ホテル案件_1_4" localSheetId="10" hidden="1">{#N/A,#N/A,TRUE,"MAIN FT TERM";#N/A,#N/A,TRUE,"MCI  FT TERM ";#N/A,#N/A,TRUE,"OC12 EQV"}</definedName>
    <definedName name="ホテル案件_1_4" localSheetId="12" hidden="1">{#N/A,#N/A,TRUE,"MAIN FT TERM";#N/A,#N/A,TRUE,"MCI  FT TERM ";#N/A,#N/A,TRUE,"OC12 EQV"}</definedName>
    <definedName name="ホテル案件_1_4" hidden="1">{#N/A,#N/A,TRUE,"MAIN FT TERM";#N/A,#N/A,TRUE,"MCI  FT TERM ";#N/A,#N/A,TRUE,"OC12 EQV"}</definedName>
    <definedName name="ホテル案件_1_5" localSheetId="4" hidden="1">{#N/A,#N/A,TRUE,"MAIN FT TERM";#N/A,#N/A,TRUE,"MCI  FT TERM ";#N/A,#N/A,TRUE,"OC12 EQV"}</definedName>
    <definedName name="ホテル案件_1_5" localSheetId="11" hidden="1">{#N/A,#N/A,TRUE,"MAIN FT TERM";#N/A,#N/A,TRUE,"MCI  FT TERM ";#N/A,#N/A,TRUE,"OC12 EQV"}</definedName>
    <definedName name="ホテル案件_1_5" localSheetId="13" hidden="1">{#N/A,#N/A,TRUE,"MAIN FT TERM";#N/A,#N/A,TRUE,"MCI  FT TERM ";#N/A,#N/A,TRUE,"OC12 EQV"}</definedName>
    <definedName name="ホテル案件_1_5" localSheetId="15" hidden="1">{#N/A,#N/A,TRUE,"MAIN FT TERM";#N/A,#N/A,TRUE,"MCI  FT TERM ";#N/A,#N/A,TRUE,"OC12 EQV"}</definedName>
    <definedName name="ホテル案件_1_5" localSheetId="10" hidden="1">{#N/A,#N/A,TRUE,"MAIN FT TERM";#N/A,#N/A,TRUE,"MCI  FT TERM ";#N/A,#N/A,TRUE,"OC12 EQV"}</definedName>
    <definedName name="ホテル案件_1_5" localSheetId="12" hidden="1">{#N/A,#N/A,TRUE,"MAIN FT TERM";#N/A,#N/A,TRUE,"MCI  FT TERM ";#N/A,#N/A,TRUE,"OC12 EQV"}</definedName>
    <definedName name="ホテル案件_1_5" hidden="1">{#N/A,#N/A,TRUE,"MAIN FT TERM";#N/A,#N/A,TRUE,"MCI  FT TERM ";#N/A,#N/A,TRUE,"OC12 EQV"}</definedName>
    <definedName name="ホテル案件_2" localSheetId="4" hidden="1">{#N/A,#N/A,TRUE,"MAIN FT TERM";#N/A,#N/A,TRUE,"MCI  FT TERM ";#N/A,#N/A,TRUE,"OC12 EQV"}</definedName>
    <definedName name="ホテル案件_2" localSheetId="11" hidden="1">{#N/A,#N/A,TRUE,"MAIN FT TERM";#N/A,#N/A,TRUE,"MCI  FT TERM ";#N/A,#N/A,TRUE,"OC12 EQV"}</definedName>
    <definedName name="ホテル案件_2" localSheetId="13" hidden="1">{#N/A,#N/A,TRUE,"MAIN FT TERM";#N/A,#N/A,TRUE,"MCI  FT TERM ";#N/A,#N/A,TRUE,"OC12 EQV"}</definedName>
    <definedName name="ホテル案件_2" localSheetId="15" hidden="1">{#N/A,#N/A,TRUE,"MAIN FT TERM";#N/A,#N/A,TRUE,"MCI  FT TERM ";#N/A,#N/A,TRUE,"OC12 EQV"}</definedName>
    <definedName name="ホテル案件_2" localSheetId="10" hidden="1">{#N/A,#N/A,TRUE,"MAIN FT TERM";#N/A,#N/A,TRUE,"MCI  FT TERM ";#N/A,#N/A,TRUE,"OC12 EQV"}</definedName>
    <definedName name="ホテル案件_2" localSheetId="12" hidden="1">{#N/A,#N/A,TRUE,"MAIN FT TERM";#N/A,#N/A,TRUE,"MCI  FT TERM ";#N/A,#N/A,TRUE,"OC12 EQV"}</definedName>
    <definedName name="ホテル案件_2" hidden="1">{#N/A,#N/A,TRUE,"MAIN FT TERM";#N/A,#N/A,TRUE,"MCI  FT TERM ";#N/A,#N/A,TRUE,"OC12 EQV"}</definedName>
    <definedName name="ホテル案件_2_1" localSheetId="4" hidden="1">{#N/A,#N/A,TRUE,"MAIN FT TERM";#N/A,#N/A,TRUE,"MCI  FT TERM ";#N/A,#N/A,TRUE,"OC12 EQV"}</definedName>
    <definedName name="ホテル案件_2_1" localSheetId="11" hidden="1">{#N/A,#N/A,TRUE,"MAIN FT TERM";#N/A,#N/A,TRUE,"MCI  FT TERM ";#N/A,#N/A,TRUE,"OC12 EQV"}</definedName>
    <definedName name="ホテル案件_2_1" localSheetId="13" hidden="1">{#N/A,#N/A,TRUE,"MAIN FT TERM";#N/A,#N/A,TRUE,"MCI  FT TERM ";#N/A,#N/A,TRUE,"OC12 EQV"}</definedName>
    <definedName name="ホテル案件_2_1" localSheetId="15" hidden="1">{#N/A,#N/A,TRUE,"MAIN FT TERM";#N/A,#N/A,TRUE,"MCI  FT TERM ";#N/A,#N/A,TRUE,"OC12 EQV"}</definedName>
    <definedName name="ホテル案件_2_1" localSheetId="10" hidden="1">{#N/A,#N/A,TRUE,"MAIN FT TERM";#N/A,#N/A,TRUE,"MCI  FT TERM ";#N/A,#N/A,TRUE,"OC12 EQV"}</definedName>
    <definedName name="ホテル案件_2_1" localSheetId="12" hidden="1">{#N/A,#N/A,TRUE,"MAIN FT TERM";#N/A,#N/A,TRUE,"MCI  FT TERM ";#N/A,#N/A,TRUE,"OC12 EQV"}</definedName>
    <definedName name="ホテル案件_2_1" hidden="1">{#N/A,#N/A,TRUE,"MAIN FT TERM";#N/A,#N/A,TRUE,"MCI  FT TERM ";#N/A,#N/A,TRUE,"OC12 EQV"}</definedName>
    <definedName name="ホテル案件_2_2" localSheetId="4" hidden="1">{#N/A,#N/A,TRUE,"MAIN FT TERM";#N/A,#N/A,TRUE,"MCI  FT TERM ";#N/A,#N/A,TRUE,"OC12 EQV"}</definedName>
    <definedName name="ホテル案件_2_2" localSheetId="11" hidden="1">{#N/A,#N/A,TRUE,"MAIN FT TERM";#N/A,#N/A,TRUE,"MCI  FT TERM ";#N/A,#N/A,TRUE,"OC12 EQV"}</definedName>
    <definedName name="ホテル案件_2_2" localSheetId="13" hidden="1">{#N/A,#N/A,TRUE,"MAIN FT TERM";#N/A,#N/A,TRUE,"MCI  FT TERM ";#N/A,#N/A,TRUE,"OC12 EQV"}</definedName>
    <definedName name="ホテル案件_2_2" localSheetId="15" hidden="1">{#N/A,#N/A,TRUE,"MAIN FT TERM";#N/A,#N/A,TRUE,"MCI  FT TERM ";#N/A,#N/A,TRUE,"OC12 EQV"}</definedName>
    <definedName name="ホテル案件_2_2" localSheetId="10" hidden="1">{#N/A,#N/A,TRUE,"MAIN FT TERM";#N/A,#N/A,TRUE,"MCI  FT TERM ";#N/A,#N/A,TRUE,"OC12 EQV"}</definedName>
    <definedName name="ホテル案件_2_2" localSheetId="12" hidden="1">{#N/A,#N/A,TRUE,"MAIN FT TERM";#N/A,#N/A,TRUE,"MCI  FT TERM ";#N/A,#N/A,TRUE,"OC12 EQV"}</definedName>
    <definedName name="ホテル案件_2_2" hidden="1">{#N/A,#N/A,TRUE,"MAIN FT TERM";#N/A,#N/A,TRUE,"MCI  FT TERM ";#N/A,#N/A,TRUE,"OC12 EQV"}</definedName>
    <definedName name="ホテル案件_2_3" localSheetId="4" hidden="1">{#N/A,#N/A,TRUE,"MAIN FT TERM";#N/A,#N/A,TRUE,"MCI  FT TERM ";#N/A,#N/A,TRUE,"OC12 EQV"}</definedName>
    <definedName name="ホテル案件_2_3" localSheetId="11" hidden="1">{#N/A,#N/A,TRUE,"MAIN FT TERM";#N/A,#N/A,TRUE,"MCI  FT TERM ";#N/A,#N/A,TRUE,"OC12 EQV"}</definedName>
    <definedName name="ホテル案件_2_3" localSheetId="13" hidden="1">{#N/A,#N/A,TRUE,"MAIN FT TERM";#N/A,#N/A,TRUE,"MCI  FT TERM ";#N/A,#N/A,TRUE,"OC12 EQV"}</definedName>
    <definedName name="ホテル案件_2_3" localSheetId="15" hidden="1">{#N/A,#N/A,TRUE,"MAIN FT TERM";#N/A,#N/A,TRUE,"MCI  FT TERM ";#N/A,#N/A,TRUE,"OC12 EQV"}</definedName>
    <definedName name="ホテル案件_2_3" localSheetId="10" hidden="1">{#N/A,#N/A,TRUE,"MAIN FT TERM";#N/A,#N/A,TRUE,"MCI  FT TERM ";#N/A,#N/A,TRUE,"OC12 EQV"}</definedName>
    <definedName name="ホテル案件_2_3" localSheetId="12" hidden="1">{#N/A,#N/A,TRUE,"MAIN FT TERM";#N/A,#N/A,TRUE,"MCI  FT TERM ";#N/A,#N/A,TRUE,"OC12 EQV"}</definedName>
    <definedName name="ホテル案件_2_3" hidden="1">{#N/A,#N/A,TRUE,"MAIN FT TERM";#N/A,#N/A,TRUE,"MCI  FT TERM ";#N/A,#N/A,TRUE,"OC12 EQV"}</definedName>
    <definedName name="ホテル案件_2_4" localSheetId="4" hidden="1">{#N/A,#N/A,TRUE,"MAIN FT TERM";#N/A,#N/A,TRUE,"MCI  FT TERM ";#N/A,#N/A,TRUE,"OC12 EQV"}</definedName>
    <definedName name="ホテル案件_2_4" localSheetId="11" hidden="1">{#N/A,#N/A,TRUE,"MAIN FT TERM";#N/A,#N/A,TRUE,"MCI  FT TERM ";#N/A,#N/A,TRUE,"OC12 EQV"}</definedName>
    <definedName name="ホテル案件_2_4" localSheetId="13" hidden="1">{#N/A,#N/A,TRUE,"MAIN FT TERM";#N/A,#N/A,TRUE,"MCI  FT TERM ";#N/A,#N/A,TRUE,"OC12 EQV"}</definedName>
    <definedName name="ホテル案件_2_4" localSheetId="15" hidden="1">{#N/A,#N/A,TRUE,"MAIN FT TERM";#N/A,#N/A,TRUE,"MCI  FT TERM ";#N/A,#N/A,TRUE,"OC12 EQV"}</definedName>
    <definedName name="ホテル案件_2_4" localSheetId="10" hidden="1">{#N/A,#N/A,TRUE,"MAIN FT TERM";#N/A,#N/A,TRUE,"MCI  FT TERM ";#N/A,#N/A,TRUE,"OC12 EQV"}</definedName>
    <definedName name="ホテル案件_2_4" localSheetId="12" hidden="1">{#N/A,#N/A,TRUE,"MAIN FT TERM";#N/A,#N/A,TRUE,"MCI  FT TERM ";#N/A,#N/A,TRUE,"OC12 EQV"}</definedName>
    <definedName name="ホテル案件_2_4" hidden="1">{#N/A,#N/A,TRUE,"MAIN FT TERM";#N/A,#N/A,TRUE,"MCI  FT TERM ";#N/A,#N/A,TRUE,"OC12 EQV"}</definedName>
    <definedName name="ホテル案件_3" localSheetId="4" hidden="1">{#N/A,#N/A,TRUE,"MAIN FT TERM";#N/A,#N/A,TRUE,"MCI  FT TERM ";#N/A,#N/A,TRUE,"OC12 EQV"}</definedName>
    <definedName name="ホテル案件_3" localSheetId="11" hidden="1">{#N/A,#N/A,TRUE,"MAIN FT TERM";#N/A,#N/A,TRUE,"MCI  FT TERM ";#N/A,#N/A,TRUE,"OC12 EQV"}</definedName>
    <definedName name="ホテル案件_3" localSheetId="13" hidden="1">{#N/A,#N/A,TRUE,"MAIN FT TERM";#N/A,#N/A,TRUE,"MCI  FT TERM ";#N/A,#N/A,TRUE,"OC12 EQV"}</definedName>
    <definedName name="ホテル案件_3" localSheetId="15" hidden="1">{#N/A,#N/A,TRUE,"MAIN FT TERM";#N/A,#N/A,TRUE,"MCI  FT TERM ";#N/A,#N/A,TRUE,"OC12 EQV"}</definedName>
    <definedName name="ホテル案件_3" localSheetId="10" hidden="1">{#N/A,#N/A,TRUE,"MAIN FT TERM";#N/A,#N/A,TRUE,"MCI  FT TERM ";#N/A,#N/A,TRUE,"OC12 EQV"}</definedName>
    <definedName name="ホテル案件_3" localSheetId="12" hidden="1">{#N/A,#N/A,TRUE,"MAIN FT TERM";#N/A,#N/A,TRUE,"MCI  FT TERM ";#N/A,#N/A,TRUE,"OC12 EQV"}</definedName>
    <definedName name="ホテル案件_3" hidden="1">{#N/A,#N/A,TRUE,"MAIN FT TERM";#N/A,#N/A,TRUE,"MCI  FT TERM ";#N/A,#N/A,TRUE,"OC12 EQV"}</definedName>
    <definedName name="ホテル案件_3_1" localSheetId="4" hidden="1">{#N/A,#N/A,TRUE,"MAIN FT TERM";#N/A,#N/A,TRUE,"MCI  FT TERM ";#N/A,#N/A,TRUE,"OC12 EQV"}</definedName>
    <definedName name="ホテル案件_3_1" localSheetId="11" hidden="1">{#N/A,#N/A,TRUE,"MAIN FT TERM";#N/A,#N/A,TRUE,"MCI  FT TERM ";#N/A,#N/A,TRUE,"OC12 EQV"}</definedName>
    <definedName name="ホテル案件_3_1" localSheetId="13" hidden="1">{#N/A,#N/A,TRUE,"MAIN FT TERM";#N/A,#N/A,TRUE,"MCI  FT TERM ";#N/A,#N/A,TRUE,"OC12 EQV"}</definedName>
    <definedName name="ホテル案件_3_1" localSheetId="15" hidden="1">{#N/A,#N/A,TRUE,"MAIN FT TERM";#N/A,#N/A,TRUE,"MCI  FT TERM ";#N/A,#N/A,TRUE,"OC12 EQV"}</definedName>
    <definedName name="ホテル案件_3_1" localSheetId="10" hidden="1">{#N/A,#N/A,TRUE,"MAIN FT TERM";#N/A,#N/A,TRUE,"MCI  FT TERM ";#N/A,#N/A,TRUE,"OC12 EQV"}</definedName>
    <definedName name="ホテル案件_3_1" localSheetId="12" hidden="1">{#N/A,#N/A,TRUE,"MAIN FT TERM";#N/A,#N/A,TRUE,"MCI  FT TERM ";#N/A,#N/A,TRUE,"OC12 EQV"}</definedName>
    <definedName name="ホテル案件_3_1" hidden="1">{#N/A,#N/A,TRUE,"MAIN FT TERM";#N/A,#N/A,TRUE,"MCI  FT TERM ";#N/A,#N/A,TRUE,"OC12 EQV"}</definedName>
    <definedName name="ホテル案件_3_2" localSheetId="4" hidden="1">{#N/A,#N/A,TRUE,"MAIN FT TERM";#N/A,#N/A,TRUE,"MCI  FT TERM ";#N/A,#N/A,TRUE,"OC12 EQV"}</definedName>
    <definedName name="ホテル案件_3_2" localSheetId="11" hidden="1">{#N/A,#N/A,TRUE,"MAIN FT TERM";#N/A,#N/A,TRUE,"MCI  FT TERM ";#N/A,#N/A,TRUE,"OC12 EQV"}</definedName>
    <definedName name="ホテル案件_3_2" localSheetId="13" hidden="1">{#N/A,#N/A,TRUE,"MAIN FT TERM";#N/A,#N/A,TRUE,"MCI  FT TERM ";#N/A,#N/A,TRUE,"OC12 EQV"}</definedName>
    <definedName name="ホテル案件_3_2" localSheetId="15" hidden="1">{#N/A,#N/A,TRUE,"MAIN FT TERM";#N/A,#N/A,TRUE,"MCI  FT TERM ";#N/A,#N/A,TRUE,"OC12 EQV"}</definedName>
    <definedName name="ホテル案件_3_2" localSheetId="10" hidden="1">{#N/A,#N/A,TRUE,"MAIN FT TERM";#N/A,#N/A,TRUE,"MCI  FT TERM ";#N/A,#N/A,TRUE,"OC12 EQV"}</definedName>
    <definedName name="ホテル案件_3_2" localSheetId="12" hidden="1">{#N/A,#N/A,TRUE,"MAIN FT TERM";#N/A,#N/A,TRUE,"MCI  FT TERM ";#N/A,#N/A,TRUE,"OC12 EQV"}</definedName>
    <definedName name="ホテル案件_3_2" hidden="1">{#N/A,#N/A,TRUE,"MAIN FT TERM";#N/A,#N/A,TRUE,"MCI  FT TERM ";#N/A,#N/A,TRUE,"OC12 EQV"}</definedName>
    <definedName name="ホテル案件_3_3" localSheetId="4" hidden="1">{#N/A,#N/A,TRUE,"MAIN FT TERM";#N/A,#N/A,TRUE,"MCI  FT TERM ";#N/A,#N/A,TRUE,"OC12 EQV"}</definedName>
    <definedName name="ホテル案件_3_3" localSheetId="11" hidden="1">{#N/A,#N/A,TRUE,"MAIN FT TERM";#N/A,#N/A,TRUE,"MCI  FT TERM ";#N/A,#N/A,TRUE,"OC12 EQV"}</definedName>
    <definedName name="ホテル案件_3_3" localSheetId="13" hidden="1">{#N/A,#N/A,TRUE,"MAIN FT TERM";#N/A,#N/A,TRUE,"MCI  FT TERM ";#N/A,#N/A,TRUE,"OC12 EQV"}</definedName>
    <definedName name="ホテル案件_3_3" localSheetId="15" hidden="1">{#N/A,#N/A,TRUE,"MAIN FT TERM";#N/A,#N/A,TRUE,"MCI  FT TERM ";#N/A,#N/A,TRUE,"OC12 EQV"}</definedName>
    <definedName name="ホテル案件_3_3" localSheetId="10" hidden="1">{#N/A,#N/A,TRUE,"MAIN FT TERM";#N/A,#N/A,TRUE,"MCI  FT TERM ";#N/A,#N/A,TRUE,"OC12 EQV"}</definedName>
    <definedName name="ホテル案件_3_3" localSheetId="12" hidden="1">{#N/A,#N/A,TRUE,"MAIN FT TERM";#N/A,#N/A,TRUE,"MCI  FT TERM ";#N/A,#N/A,TRUE,"OC12 EQV"}</definedName>
    <definedName name="ホテル案件_3_3" hidden="1">{#N/A,#N/A,TRUE,"MAIN FT TERM";#N/A,#N/A,TRUE,"MCI  FT TERM ";#N/A,#N/A,TRUE,"OC12 EQV"}</definedName>
    <definedName name="ホテル案件_3_4" localSheetId="4" hidden="1">{#N/A,#N/A,TRUE,"MAIN FT TERM";#N/A,#N/A,TRUE,"MCI  FT TERM ";#N/A,#N/A,TRUE,"OC12 EQV"}</definedName>
    <definedName name="ホテル案件_3_4" localSheetId="11" hidden="1">{#N/A,#N/A,TRUE,"MAIN FT TERM";#N/A,#N/A,TRUE,"MCI  FT TERM ";#N/A,#N/A,TRUE,"OC12 EQV"}</definedName>
    <definedName name="ホテル案件_3_4" localSheetId="13" hidden="1">{#N/A,#N/A,TRUE,"MAIN FT TERM";#N/A,#N/A,TRUE,"MCI  FT TERM ";#N/A,#N/A,TRUE,"OC12 EQV"}</definedName>
    <definedName name="ホテル案件_3_4" localSheetId="15" hidden="1">{#N/A,#N/A,TRUE,"MAIN FT TERM";#N/A,#N/A,TRUE,"MCI  FT TERM ";#N/A,#N/A,TRUE,"OC12 EQV"}</definedName>
    <definedName name="ホテル案件_3_4" localSheetId="10" hidden="1">{#N/A,#N/A,TRUE,"MAIN FT TERM";#N/A,#N/A,TRUE,"MCI  FT TERM ";#N/A,#N/A,TRUE,"OC12 EQV"}</definedName>
    <definedName name="ホテル案件_3_4" localSheetId="12" hidden="1">{#N/A,#N/A,TRUE,"MAIN FT TERM";#N/A,#N/A,TRUE,"MCI  FT TERM ";#N/A,#N/A,TRUE,"OC12 EQV"}</definedName>
    <definedName name="ホテル案件_3_4" hidden="1">{#N/A,#N/A,TRUE,"MAIN FT TERM";#N/A,#N/A,TRUE,"MCI  FT TERM ";#N/A,#N/A,TRUE,"OC12 EQV"}</definedName>
    <definedName name="ホテル案件_4" localSheetId="4" hidden="1">{#N/A,#N/A,TRUE,"MAIN FT TERM";#N/A,#N/A,TRUE,"MCI  FT TERM ";#N/A,#N/A,TRUE,"OC12 EQV"}</definedName>
    <definedName name="ホテル案件_4" localSheetId="11" hidden="1">{#N/A,#N/A,TRUE,"MAIN FT TERM";#N/A,#N/A,TRUE,"MCI  FT TERM ";#N/A,#N/A,TRUE,"OC12 EQV"}</definedName>
    <definedName name="ホテル案件_4" localSheetId="13" hidden="1">{#N/A,#N/A,TRUE,"MAIN FT TERM";#N/A,#N/A,TRUE,"MCI  FT TERM ";#N/A,#N/A,TRUE,"OC12 EQV"}</definedName>
    <definedName name="ホテル案件_4" localSheetId="15" hidden="1">{#N/A,#N/A,TRUE,"MAIN FT TERM";#N/A,#N/A,TRUE,"MCI  FT TERM ";#N/A,#N/A,TRUE,"OC12 EQV"}</definedName>
    <definedName name="ホテル案件_4" localSheetId="10" hidden="1">{#N/A,#N/A,TRUE,"MAIN FT TERM";#N/A,#N/A,TRUE,"MCI  FT TERM ";#N/A,#N/A,TRUE,"OC12 EQV"}</definedName>
    <definedName name="ホテル案件_4" localSheetId="12" hidden="1">{#N/A,#N/A,TRUE,"MAIN FT TERM";#N/A,#N/A,TRUE,"MCI  FT TERM ";#N/A,#N/A,TRUE,"OC12 EQV"}</definedName>
    <definedName name="ホテル案件_4" hidden="1">{#N/A,#N/A,TRUE,"MAIN FT TERM";#N/A,#N/A,TRUE,"MCI  FT TERM ";#N/A,#N/A,TRUE,"OC12 EQV"}</definedName>
    <definedName name="ホテル案件_4_1" localSheetId="4" hidden="1">{#N/A,#N/A,TRUE,"MAIN FT TERM";#N/A,#N/A,TRUE,"MCI  FT TERM ";#N/A,#N/A,TRUE,"OC12 EQV"}</definedName>
    <definedName name="ホテル案件_4_1" localSheetId="11" hidden="1">{#N/A,#N/A,TRUE,"MAIN FT TERM";#N/A,#N/A,TRUE,"MCI  FT TERM ";#N/A,#N/A,TRUE,"OC12 EQV"}</definedName>
    <definedName name="ホテル案件_4_1" localSheetId="13" hidden="1">{#N/A,#N/A,TRUE,"MAIN FT TERM";#N/A,#N/A,TRUE,"MCI  FT TERM ";#N/A,#N/A,TRUE,"OC12 EQV"}</definedName>
    <definedName name="ホテル案件_4_1" localSheetId="15" hidden="1">{#N/A,#N/A,TRUE,"MAIN FT TERM";#N/A,#N/A,TRUE,"MCI  FT TERM ";#N/A,#N/A,TRUE,"OC12 EQV"}</definedName>
    <definedName name="ホテル案件_4_1" localSheetId="10" hidden="1">{#N/A,#N/A,TRUE,"MAIN FT TERM";#N/A,#N/A,TRUE,"MCI  FT TERM ";#N/A,#N/A,TRUE,"OC12 EQV"}</definedName>
    <definedName name="ホテル案件_4_1" localSheetId="12" hidden="1">{#N/A,#N/A,TRUE,"MAIN FT TERM";#N/A,#N/A,TRUE,"MCI  FT TERM ";#N/A,#N/A,TRUE,"OC12 EQV"}</definedName>
    <definedName name="ホテル案件_4_1" hidden="1">{#N/A,#N/A,TRUE,"MAIN FT TERM";#N/A,#N/A,TRUE,"MCI  FT TERM ";#N/A,#N/A,TRUE,"OC12 EQV"}</definedName>
    <definedName name="ホテル案件_4_2" localSheetId="4" hidden="1">{#N/A,#N/A,TRUE,"MAIN FT TERM";#N/A,#N/A,TRUE,"MCI  FT TERM ";#N/A,#N/A,TRUE,"OC12 EQV"}</definedName>
    <definedName name="ホテル案件_4_2" localSheetId="11" hidden="1">{#N/A,#N/A,TRUE,"MAIN FT TERM";#N/A,#N/A,TRUE,"MCI  FT TERM ";#N/A,#N/A,TRUE,"OC12 EQV"}</definedName>
    <definedName name="ホテル案件_4_2" localSheetId="13" hidden="1">{#N/A,#N/A,TRUE,"MAIN FT TERM";#N/A,#N/A,TRUE,"MCI  FT TERM ";#N/A,#N/A,TRUE,"OC12 EQV"}</definedName>
    <definedName name="ホテル案件_4_2" localSheetId="15" hidden="1">{#N/A,#N/A,TRUE,"MAIN FT TERM";#N/A,#N/A,TRUE,"MCI  FT TERM ";#N/A,#N/A,TRUE,"OC12 EQV"}</definedName>
    <definedName name="ホテル案件_4_2" localSheetId="10" hidden="1">{#N/A,#N/A,TRUE,"MAIN FT TERM";#N/A,#N/A,TRUE,"MCI  FT TERM ";#N/A,#N/A,TRUE,"OC12 EQV"}</definedName>
    <definedName name="ホテル案件_4_2" localSheetId="12" hidden="1">{#N/A,#N/A,TRUE,"MAIN FT TERM";#N/A,#N/A,TRUE,"MCI  FT TERM ";#N/A,#N/A,TRUE,"OC12 EQV"}</definedName>
    <definedName name="ホテル案件_4_2" hidden="1">{#N/A,#N/A,TRUE,"MAIN FT TERM";#N/A,#N/A,TRUE,"MCI  FT TERM ";#N/A,#N/A,TRUE,"OC12 EQV"}</definedName>
    <definedName name="ホテル案件_4_3" localSheetId="4" hidden="1">{#N/A,#N/A,TRUE,"MAIN FT TERM";#N/A,#N/A,TRUE,"MCI  FT TERM ";#N/A,#N/A,TRUE,"OC12 EQV"}</definedName>
    <definedName name="ホテル案件_4_3" localSheetId="11" hidden="1">{#N/A,#N/A,TRUE,"MAIN FT TERM";#N/A,#N/A,TRUE,"MCI  FT TERM ";#N/A,#N/A,TRUE,"OC12 EQV"}</definedName>
    <definedName name="ホテル案件_4_3" localSheetId="13" hidden="1">{#N/A,#N/A,TRUE,"MAIN FT TERM";#N/A,#N/A,TRUE,"MCI  FT TERM ";#N/A,#N/A,TRUE,"OC12 EQV"}</definedName>
    <definedName name="ホテル案件_4_3" localSheetId="15" hidden="1">{#N/A,#N/A,TRUE,"MAIN FT TERM";#N/A,#N/A,TRUE,"MCI  FT TERM ";#N/A,#N/A,TRUE,"OC12 EQV"}</definedName>
    <definedName name="ホテル案件_4_3" localSheetId="10" hidden="1">{#N/A,#N/A,TRUE,"MAIN FT TERM";#N/A,#N/A,TRUE,"MCI  FT TERM ";#N/A,#N/A,TRUE,"OC12 EQV"}</definedName>
    <definedName name="ホテル案件_4_3" localSheetId="12" hidden="1">{#N/A,#N/A,TRUE,"MAIN FT TERM";#N/A,#N/A,TRUE,"MCI  FT TERM ";#N/A,#N/A,TRUE,"OC12 EQV"}</definedName>
    <definedName name="ホテル案件_4_3" hidden="1">{#N/A,#N/A,TRUE,"MAIN FT TERM";#N/A,#N/A,TRUE,"MCI  FT TERM ";#N/A,#N/A,TRUE,"OC12 EQV"}</definedName>
    <definedName name="ホテル案件_4_4" localSheetId="4" hidden="1">{#N/A,#N/A,TRUE,"MAIN FT TERM";#N/A,#N/A,TRUE,"MCI  FT TERM ";#N/A,#N/A,TRUE,"OC12 EQV"}</definedName>
    <definedName name="ホテル案件_4_4" localSheetId="11" hidden="1">{#N/A,#N/A,TRUE,"MAIN FT TERM";#N/A,#N/A,TRUE,"MCI  FT TERM ";#N/A,#N/A,TRUE,"OC12 EQV"}</definedName>
    <definedName name="ホテル案件_4_4" localSheetId="13" hidden="1">{#N/A,#N/A,TRUE,"MAIN FT TERM";#N/A,#N/A,TRUE,"MCI  FT TERM ";#N/A,#N/A,TRUE,"OC12 EQV"}</definedName>
    <definedName name="ホテル案件_4_4" localSheetId="15" hidden="1">{#N/A,#N/A,TRUE,"MAIN FT TERM";#N/A,#N/A,TRUE,"MCI  FT TERM ";#N/A,#N/A,TRUE,"OC12 EQV"}</definedName>
    <definedName name="ホテル案件_4_4" localSheetId="10" hidden="1">{#N/A,#N/A,TRUE,"MAIN FT TERM";#N/A,#N/A,TRUE,"MCI  FT TERM ";#N/A,#N/A,TRUE,"OC12 EQV"}</definedName>
    <definedName name="ホテル案件_4_4" localSheetId="12" hidden="1">{#N/A,#N/A,TRUE,"MAIN FT TERM";#N/A,#N/A,TRUE,"MCI  FT TERM ";#N/A,#N/A,TRUE,"OC12 EQV"}</definedName>
    <definedName name="ホテル案件_4_4" hidden="1">{#N/A,#N/A,TRUE,"MAIN FT TERM";#N/A,#N/A,TRUE,"MCI  FT TERM ";#N/A,#N/A,TRUE,"OC12 EQV"}</definedName>
    <definedName name="ホテル案件_5" localSheetId="4" hidden="1">{#N/A,#N/A,TRUE,"MAIN FT TERM";#N/A,#N/A,TRUE,"MCI  FT TERM ";#N/A,#N/A,TRUE,"OC12 EQV"}</definedName>
    <definedName name="ホテル案件_5" localSheetId="11" hidden="1">{#N/A,#N/A,TRUE,"MAIN FT TERM";#N/A,#N/A,TRUE,"MCI  FT TERM ";#N/A,#N/A,TRUE,"OC12 EQV"}</definedName>
    <definedName name="ホテル案件_5" localSheetId="13" hidden="1">{#N/A,#N/A,TRUE,"MAIN FT TERM";#N/A,#N/A,TRUE,"MCI  FT TERM ";#N/A,#N/A,TRUE,"OC12 EQV"}</definedName>
    <definedName name="ホテル案件_5" localSheetId="15" hidden="1">{#N/A,#N/A,TRUE,"MAIN FT TERM";#N/A,#N/A,TRUE,"MCI  FT TERM ";#N/A,#N/A,TRUE,"OC12 EQV"}</definedName>
    <definedName name="ホテル案件_5" localSheetId="10" hidden="1">{#N/A,#N/A,TRUE,"MAIN FT TERM";#N/A,#N/A,TRUE,"MCI  FT TERM ";#N/A,#N/A,TRUE,"OC12 EQV"}</definedName>
    <definedName name="ホテル案件_5" localSheetId="12" hidden="1">{#N/A,#N/A,TRUE,"MAIN FT TERM";#N/A,#N/A,TRUE,"MCI  FT TERM ";#N/A,#N/A,TRUE,"OC12 EQV"}</definedName>
    <definedName name="ホテル案件_5" hidden="1">{#N/A,#N/A,TRUE,"MAIN FT TERM";#N/A,#N/A,TRUE,"MCI  FT TERM ";#N/A,#N/A,TRUE,"OC12 EQV"}</definedName>
    <definedName name="ホテル案件_5_1" localSheetId="4" hidden="1">{#N/A,#N/A,TRUE,"MAIN FT TERM";#N/A,#N/A,TRUE,"MCI  FT TERM ";#N/A,#N/A,TRUE,"OC12 EQV"}</definedName>
    <definedName name="ホテル案件_5_1" localSheetId="11" hidden="1">{#N/A,#N/A,TRUE,"MAIN FT TERM";#N/A,#N/A,TRUE,"MCI  FT TERM ";#N/A,#N/A,TRUE,"OC12 EQV"}</definedName>
    <definedName name="ホテル案件_5_1" localSheetId="13" hidden="1">{#N/A,#N/A,TRUE,"MAIN FT TERM";#N/A,#N/A,TRUE,"MCI  FT TERM ";#N/A,#N/A,TRUE,"OC12 EQV"}</definedName>
    <definedName name="ホテル案件_5_1" localSheetId="15" hidden="1">{#N/A,#N/A,TRUE,"MAIN FT TERM";#N/A,#N/A,TRUE,"MCI  FT TERM ";#N/A,#N/A,TRUE,"OC12 EQV"}</definedName>
    <definedName name="ホテル案件_5_1" localSheetId="10" hidden="1">{#N/A,#N/A,TRUE,"MAIN FT TERM";#N/A,#N/A,TRUE,"MCI  FT TERM ";#N/A,#N/A,TRUE,"OC12 EQV"}</definedName>
    <definedName name="ホテル案件_5_1" localSheetId="12" hidden="1">{#N/A,#N/A,TRUE,"MAIN FT TERM";#N/A,#N/A,TRUE,"MCI  FT TERM ";#N/A,#N/A,TRUE,"OC12 EQV"}</definedName>
    <definedName name="ホテル案件_5_1" hidden="1">{#N/A,#N/A,TRUE,"MAIN FT TERM";#N/A,#N/A,TRUE,"MCI  FT TERM ";#N/A,#N/A,TRUE,"OC12 EQV"}</definedName>
    <definedName name="ホテル案件_5_2" localSheetId="4" hidden="1">{#N/A,#N/A,TRUE,"MAIN FT TERM";#N/A,#N/A,TRUE,"MCI  FT TERM ";#N/A,#N/A,TRUE,"OC12 EQV"}</definedName>
    <definedName name="ホテル案件_5_2" localSheetId="11" hidden="1">{#N/A,#N/A,TRUE,"MAIN FT TERM";#N/A,#N/A,TRUE,"MCI  FT TERM ";#N/A,#N/A,TRUE,"OC12 EQV"}</definedName>
    <definedName name="ホテル案件_5_2" localSheetId="13" hidden="1">{#N/A,#N/A,TRUE,"MAIN FT TERM";#N/A,#N/A,TRUE,"MCI  FT TERM ";#N/A,#N/A,TRUE,"OC12 EQV"}</definedName>
    <definedName name="ホテル案件_5_2" localSheetId="15" hidden="1">{#N/A,#N/A,TRUE,"MAIN FT TERM";#N/A,#N/A,TRUE,"MCI  FT TERM ";#N/A,#N/A,TRUE,"OC12 EQV"}</definedName>
    <definedName name="ホテル案件_5_2" localSheetId="10" hidden="1">{#N/A,#N/A,TRUE,"MAIN FT TERM";#N/A,#N/A,TRUE,"MCI  FT TERM ";#N/A,#N/A,TRUE,"OC12 EQV"}</definedName>
    <definedName name="ホテル案件_5_2" localSheetId="12" hidden="1">{#N/A,#N/A,TRUE,"MAIN FT TERM";#N/A,#N/A,TRUE,"MCI  FT TERM ";#N/A,#N/A,TRUE,"OC12 EQV"}</definedName>
    <definedName name="ホテル案件_5_2" hidden="1">{#N/A,#N/A,TRUE,"MAIN FT TERM";#N/A,#N/A,TRUE,"MCI  FT TERM ";#N/A,#N/A,TRUE,"OC12 EQV"}</definedName>
    <definedName name="ホテル案件_5_3" localSheetId="4" hidden="1">{#N/A,#N/A,TRUE,"MAIN FT TERM";#N/A,#N/A,TRUE,"MCI  FT TERM ";#N/A,#N/A,TRUE,"OC12 EQV"}</definedName>
    <definedName name="ホテル案件_5_3" localSheetId="11" hidden="1">{#N/A,#N/A,TRUE,"MAIN FT TERM";#N/A,#N/A,TRUE,"MCI  FT TERM ";#N/A,#N/A,TRUE,"OC12 EQV"}</definedName>
    <definedName name="ホテル案件_5_3" localSheetId="13" hidden="1">{#N/A,#N/A,TRUE,"MAIN FT TERM";#N/A,#N/A,TRUE,"MCI  FT TERM ";#N/A,#N/A,TRUE,"OC12 EQV"}</definedName>
    <definedName name="ホテル案件_5_3" localSheetId="15" hidden="1">{#N/A,#N/A,TRUE,"MAIN FT TERM";#N/A,#N/A,TRUE,"MCI  FT TERM ";#N/A,#N/A,TRUE,"OC12 EQV"}</definedName>
    <definedName name="ホテル案件_5_3" localSheetId="10" hidden="1">{#N/A,#N/A,TRUE,"MAIN FT TERM";#N/A,#N/A,TRUE,"MCI  FT TERM ";#N/A,#N/A,TRUE,"OC12 EQV"}</definedName>
    <definedName name="ホテル案件_5_3" localSheetId="12" hidden="1">{#N/A,#N/A,TRUE,"MAIN FT TERM";#N/A,#N/A,TRUE,"MCI  FT TERM ";#N/A,#N/A,TRUE,"OC12 EQV"}</definedName>
    <definedName name="ホテル案件_5_3" hidden="1">{#N/A,#N/A,TRUE,"MAIN FT TERM";#N/A,#N/A,TRUE,"MCI  FT TERM ";#N/A,#N/A,TRUE,"OC12 EQV"}</definedName>
    <definedName name="ホテル案件_5_4" localSheetId="4" hidden="1">{#N/A,#N/A,TRUE,"MAIN FT TERM";#N/A,#N/A,TRUE,"MCI  FT TERM ";#N/A,#N/A,TRUE,"OC12 EQV"}</definedName>
    <definedName name="ホテル案件_5_4" localSheetId="11" hidden="1">{#N/A,#N/A,TRUE,"MAIN FT TERM";#N/A,#N/A,TRUE,"MCI  FT TERM ";#N/A,#N/A,TRUE,"OC12 EQV"}</definedName>
    <definedName name="ホテル案件_5_4" localSheetId="13" hidden="1">{#N/A,#N/A,TRUE,"MAIN FT TERM";#N/A,#N/A,TRUE,"MCI  FT TERM ";#N/A,#N/A,TRUE,"OC12 EQV"}</definedName>
    <definedName name="ホテル案件_5_4" localSheetId="15" hidden="1">{#N/A,#N/A,TRUE,"MAIN FT TERM";#N/A,#N/A,TRUE,"MCI  FT TERM ";#N/A,#N/A,TRUE,"OC12 EQV"}</definedName>
    <definedName name="ホテル案件_5_4" localSheetId="10" hidden="1">{#N/A,#N/A,TRUE,"MAIN FT TERM";#N/A,#N/A,TRUE,"MCI  FT TERM ";#N/A,#N/A,TRUE,"OC12 EQV"}</definedName>
    <definedName name="ホテル案件_5_4" localSheetId="12" hidden="1">{#N/A,#N/A,TRUE,"MAIN FT TERM";#N/A,#N/A,TRUE,"MCI  FT TERM ";#N/A,#N/A,TRUE,"OC12 EQV"}</definedName>
    <definedName name="ホテル案件_5_4" hidden="1">{#N/A,#N/A,TRUE,"MAIN FT TERM";#N/A,#N/A,TRUE,"MCI  FT TERM ";#N/A,#N/A,TRUE,"OC12 EQV"}</definedName>
    <definedName name="人員表" localSheetId="4" hidden="1">{#N/A,#N/A,FALSE,"DCF2";#N/A,#N/A,FALSE,"DCF comm";#N/A,#N/A,FALSE,"Relief Fr Royalty";#N/A,#N/A,FALSE,"Asset Charges";#N/A,#N/A,FALSE,"Workforce";#N/A,#N/A,FALSE,"WACC Recon"}</definedName>
    <definedName name="人員表" localSheetId="11" hidden="1">{#N/A,#N/A,FALSE,"DCF2";#N/A,#N/A,FALSE,"DCF comm";#N/A,#N/A,FALSE,"Relief Fr Royalty";#N/A,#N/A,FALSE,"Asset Charges";#N/A,#N/A,FALSE,"Workforce";#N/A,#N/A,FALSE,"WACC Recon"}</definedName>
    <definedName name="人員表" localSheetId="13" hidden="1">{#N/A,#N/A,FALSE,"DCF2";#N/A,#N/A,FALSE,"DCF comm";#N/A,#N/A,FALSE,"Relief Fr Royalty";#N/A,#N/A,FALSE,"Asset Charges";#N/A,#N/A,FALSE,"Workforce";#N/A,#N/A,FALSE,"WACC Recon"}</definedName>
    <definedName name="人員表" localSheetId="15" hidden="1">{#N/A,#N/A,FALSE,"DCF2";#N/A,#N/A,FALSE,"DCF comm";#N/A,#N/A,FALSE,"Relief Fr Royalty";#N/A,#N/A,FALSE,"Asset Charges";#N/A,#N/A,FALSE,"Workforce";#N/A,#N/A,FALSE,"WACC Recon"}</definedName>
    <definedName name="人員表" localSheetId="10" hidden="1">{#N/A,#N/A,FALSE,"DCF2";#N/A,#N/A,FALSE,"DCF comm";#N/A,#N/A,FALSE,"Relief Fr Royalty";#N/A,#N/A,FALSE,"Asset Charges";#N/A,#N/A,FALSE,"Workforce";#N/A,#N/A,FALSE,"WACC Recon"}</definedName>
    <definedName name="人員表" localSheetId="12"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4" hidden="1">{#N/A,#N/A,FALSE,"DCF2";#N/A,#N/A,FALSE,"DCF comm";#N/A,#N/A,FALSE,"Relief Fr Royalty";#N/A,#N/A,FALSE,"Asset Charges";#N/A,#N/A,FALSE,"Workforce";#N/A,#N/A,FALSE,"WACC Recon"}</definedName>
    <definedName name="人員表_1" localSheetId="11" hidden="1">{#N/A,#N/A,FALSE,"DCF2";#N/A,#N/A,FALSE,"DCF comm";#N/A,#N/A,FALSE,"Relief Fr Royalty";#N/A,#N/A,FALSE,"Asset Charges";#N/A,#N/A,FALSE,"Workforce";#N/A,#N/A,FALSE,"WACC Recon"}</definedName>
    <definedName name="人員表_1" localSheetId="13" hidden="1">{#N/A,#N/A,FALSE,"DCF2";#N/A,#N/A,FALSE,"DCF comm";#N/A,#N/A,FALSE,"Relief Fr Royalty";#N/A,#N/A,FALSE,"Asset Charges";#N/A,#N/A,FALSE,"Workforce";#N/A,#N/A,FALSE,"WACC Recon"}</definedName>
    <definedName name="人員表_1" localSheetId="15" hidden="1">{#N/A,#N/A,FALSE,"DCF2";#N/A,#N/A,FALSE,"DCF comm";#N/A,#N/A,FALSE,"Relief Fr Royalty";#N/A,#N/A,FALSE,"Asset Charges";#N/A,#N/A,FALSE,"Workforce";#N/A,#N/A,FALSE,"WACC Recon"}</definedName>
    <definedName name="人員表_1" localSheetId="10" hidden="1">{#N/A,#N/A,FALSE,"DCF2";#N/A,#N/A,FALSE,"DCF comm";#N/A,#N/A,FALSE,"Relief Fr Royalty";#N/A,#N/A,FALSE,"Asset Charges";#N/A,#N/A,FALSE,"Workforce";#N/A,#N/A,FALSE,"WACC Recon"}</definedName>
    <definedName name="人員表_1" localSheetId="12"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4" hidden="1">{#N/A,#N/A,FALSE,"DCF2";#N/A,#N/A,FALSE,"DCF comm";#N/A,#N/A,FALSE,"Relief Fr Royalty";#N/A,#N/A,FALSE,"Asset Charges";#N/A,#N/A,FALSE,"Workforce";#N/A,#N/A,FALSE,"WACC Recon"}</definedName>
    <definedName name="人員表_1_1" localSheetId="11" hidden="1">{#N/A,#N/A,FALSE,"DCF2";#N/A,#N/A,FALSE,"DCF comm";#N/A,#N/A,FALSE,"Relief Fr Royalty";#N/A,#N/A,FALSE,"Asset Charges";#N/A,#N/A,FALSE,"Workforce";#N/A,#N/A,FALSE,"WACC Recon"}</definedName>
    <definedName name="人員表_1_1" localSheetId="13" hidden="1">{#N/A,#N/A,FALSE,"DCF2";#N/A,#N/A,FALSE,"DCF comm";#N/A,#N/A,FALSE,"Relief Fr Royalty";#N/A,#N/A,FALSE,"Asset Charges";#N/A,#N/A,FALSE,"Workforce";#N/A,#N/A,FALSE,"WACC Recon"}</definedName>
    <definedName name="人員表_1_1" localSheetId="15" hidden="1">{#N/A,#N/A,FALSE,"DCF2";#N/A,#N/A,FALSE,"DCF comm";#N/A,#N/A,FALSE,"Relief Fr Royalty";#N/A,#N/A,FALSE,"Asset Charges";#N/A,#N/A,FALSE,"Workforce";#N/A,#N/A,FALSE,"WACC Recon"}</definedName>
    <definedName name="人員表_1_1" localSheetId="10" hidden="1">{#N/A,#N/A,FALSE,"DCF2";#N/A,#N/A,FALSE,"DCF comm";#N/A,#N/A,FALSE,"Relief Fr Royalty";#N/A,#N/A,FALSE,"Asset Charges";#N/A,#N/A,FALSE,"Workforce";#N/A,#N/A,FALSE,"WACC Recon"}</definedName>
    <definedName name="人員表_1_1" localSheetId="12"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4" hidden="1">{#N/A,#N/A,FALSE,"DCF2";#N/A,#N/A,FALSE,"DCF comm";#N/A,#N/A,FALSE,"Relief Fr Royalty";#N/A,#N/A,FALSE,"Asset Charges";#N/A,#N/A,FALSE,"Workforce";#N/A,#N/A,FALSE,"WACC Recon"}</definedName>
    <definedName name="人員表_1_2" localSheetId="11" hidden="1">{#N/A,#N/A,FALSE,"DCF2";#N/A,#N/A,FALSE,"DCF comm";#N/A,#N/A,FALSE,"Relief Fr Royalty";#N/A,#N/A,FALSE,"Asset Charges";#N/A,#N/A,FALSE,"Workforce";#N/A,#N/A,FALSE,"WACC Recon"}</definedName>
    <definedName name="人員表_1_2" localSheetId="13" hidden="1">{#N/A,#N/A,FALSE,"DCF2";#N/A,#N/A,FALSE,"DCF comm";#N/A,#N/A,FALSE,"Relief Fr Royalty";#N/A,#N/A,FALSE,"Asset Charges";#N/A,#N/A,FALSE,"Workforce";#N/A,#N/A,FALSE,"WACC Recon"}</definedName>
    <definedName name="人員表_1_2" localSheetId="15" hidden="1">{#N/A,#N/A,FALSE,"DCF2";#N/A,#N/A,FALSE,"DCF comm";#N/A,#N/A,FALSE,"Relief Fr Royalty";#N/A,#N/A,FALSE,"Asset Charges";#N/A,#N/A,FALSE,"Workforce";#N/A,#N/A,FALSE,"WACC Recon"}</definedName>
    <definedName name="人員表_1_2" localSheetId="10" hidden="1">{#N/A,#N/A,FALSE,"DCF2";#N/A,#N/A,FALSE,"DCF comm";#N/A,#N/A,FALSE,"Relief Fr Royalty";#N/A,#N/A,FALSE,"Asset Charges";#N/A,#N/A,FALSE,"Workforce";#N/A,#N/A,FALSE,"WACC Recon"}</definedName>
    <definedName name="人員表_1_2" localSheetId="12"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4" hidden="1">{#N/A,#N/A,FALSE,"DCF2";#N/A,#N/A,FALSE,"DCF comm";#N/A,#N/A,FALSE,"Relief Fr Royalty";#N/A,#N/A,FALSE,"Asset Charges";#N/A,#N/A,FALSE,"Workforce";#N/A,#N/A,FALSE,"WACC Recon"}</definedName>
    <definedName name="人員表_1_3" localSheetId="11" hidden="1">{#N/A,#N/A,FALSE,"DCF2";#N/A,#N/A,FALSE,"DCF comm";#N/A,#N/A,FALSE,"Relief Fr Royalty";#N/A,#N/A,FALSE,"Asset Charges";#N/A,#N/A,FALSE,"Workforce";#N/A,#N/A,FALSE,"WACC Recon"}</definedName>
    <definedName name="人員表_1_3" localSheetId="13" hidden="1">{#N/A,#N/A,FALSE,"DCF2";#N/A,#N/A,FALSE,"DCF comm";#N/A,#N/A,FALSE,"Relief Fr Royalty";#N/A,#N/A,FALSE,"Asset Charges";#N/A,#N/A,FALSE,"Workforce";#N/A,#N/A,FALSE,"WACC Recon"}</definedName>
    <definedName name="人員表_1_3" localSheetId="15" hidden="1">{#N/A,#N/A,FALSE,"DCF2";#N/A,#N/A,FALSE,"DCF comm";#N/A,#N/A,FALSE,"Relief Fr Royalty";#N/A,#N/A,FALSE,"Asset Charges";#N/A,#N/A,FALSE,"Workforce";#N/A,#N/A,FALSE,"WACC Recon"}</definedName>
    <definedName name="人員表_1_3" localSheetId="10" hidden="1">{#N/A,#N/A,FALSE,"DCF2";#N/A,#N/A,FALSE,"DCF comm";#N/A,#N/A,FALSE,"Relief Fr Royalty";#N/A,#N/A,FALSE,"Asset Charges";#N/A,#N/A,FALSE,"Workforce";#N/A,#N/A,FALSE,"WACC Recon"}</definedName>
    <definedName name="人員表_1_3" localSheetId="12"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4" hidden="1">{#N/A,#N/A,FALSE,"DCF2";#N/A,#N/A,FALSE,"DCF comm";#N/A,#N/A,FALSE,"Relief Fr Royalty";#N/A,#N/A,FALSE,"Asset Charges";#N/A,#N/A,FALSE,"Workforce";#N/A,#N/A,FALSE,"WACC Recon"}</definedName>
    <definedName name="人員表_1_4" localSheetId="11" hidden="1">{#N/A,#N/A,FALSE,"DCF2";#N/A,#N/A,FALSE,"DCF comm";#N/A,#N/A,FALSE,"Relief Fr Royalty";#N/A,#N/A,FALSE,"Asset Charges";#N/A,#N/A,FALSE,"Workforce";#N/A,#N/A,FALSE,"WACC Recon"}</definedName>
    <definedName name="人員表_1_4" localSheetId="13" hidden="1">{#N/A,#N/A,FALSE,"DCF2";#N/A,#N/A,FALSE,"DCF comm";#N/A,#N/A,FALSE,"Relief Fr Royalty";#N/A,#N/A,FALSE,"Asset Charges";#N/A,#N/A,FALSE,"Workforce";#N/A,#N/A,FALSE,"WACC Recon"}</definedName>
    <definedName name="人員表_1_4" localSheetId="15" hidden="1">{#N/A,#N/A,FALSE,"DCF2";#N/A,#N/A,FALSE,"DCF comm";#N/A,#N/A,FALSE,"Relief Fr Royalty";#N/A,#N/A,FALSE,"Asset Charges";#N/A,#N/A,FALSE,"Workforce";#N/A,#N/A,FALSE,"WACC Recon"}</definedName>
    <definedName name="人員表_1_4" localSheetId="10" hidden="1">{#N/A,#N/A,FALSE,"DCF2";#N/A,#N/A,FALSE,"DCF comm";#N/A,#N/A,FALSE,"Relief Fr Royalty";#N/A,#N/A,FALSE,"Asset Charges";#N/A,#N/A,FALSE,"Workforce";#N/A,#N/A,FALSE,"WACC Recon"}</definedName>
    <definedName name="人員表_1_4" localSheetId="12"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4" hidden="1">{#N/A,#N/A,FALSE,"DCF2";#N/A,#N/A,FALSE,"DCF comm";#N/A,#N/A,FALSE,"Relief Fr Royalty";#N/A,#N/A,FALSE,"Asset Charges";#N/A,#N/A,FALSE,"Workforce";#N/A,#N/A,FALSE,"WACC Recon"}</definedName>
    <definedName name="人員表_1_5" localSheetId="11" hidden="1">{#N/A,#N/A,FALSE,"DCF2";#N/A,#N/A,FALSE,"DCF comm";#N/A,#N/A,FALSE,"Relief Fr Royalty";#N/A,#N/A,FALSE,"Asset Charges";#N/A,#N/A,FALSE,"Workforce";#N/A,#N/A,FALSE,"WACC Recon"}</definedName>
    <definedName name="人員表_1_5" localSheetId="13" hidden="1">{#N/A,#N/A,FALSE,"DCF2";#N/A,#N/A,FALSE,"DCF comm";#N/A,#N/A,FALSE,"Relief Fr Royalty";#N/A,#N/A,FALSE,"Asset Charges";#N/A,#N/A,FALSE,"Workforce";#N/A,#N/A,FALSE,"WACC Recon"}</definedName>
    <definedName name="人員表_1_5" localSheetId="15" hidden="1">{#N/A,#N/A,FALSE,"DCF2";#N/A,#N/A,FALSE,"DCF comm";#N/A,#N/A,FALSE,"Relief Fr Royalty";#N/A,#N/A,FALSE,"Asset Charges";#N/A,#N/A,FALSE,"Workforce";#N/A,#N/A,FALSE,"WACC Recon"}</definedName>
    <definedName name="人員表_1_5" localSheetId="10" hidden="1">{#N/A,#N/A,FALSE,"DCF2";#N/A,#N/A,FALSE,"DCF comm";#N/A,#N/A,FALSE,"Relief Fr Royalty";#N/A,#N/A,FALSE,"Asset Charges";#N/A,#N/A,FALSE,"Workforce";#N/A,#N/A,FALSE,"WACC Recon"}</definedName>
    <definedName name="人員表_1_5" localSheetId="12"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4" hidden="1">{#N/A,#N/A,FALSE,"DCF2";#N/A,#N/A,FALSE,"DCF comm";#N/A,#N/A,FALSE,"Relief Fr Royalty";#N/A,#N/A,FALSE,"Asset Charges";#N/A,#N/A,FALSE,"Workforce";#N/A,#N/A,FALSE,"WACC Recon"}</definedName>
    <definedName name="人員表_2" localSheetId="11" hidden="1">{#N/A,#N/A,FALSE,"DCF2";#N/A,#N/A,FALSE,"DCF comm";#N/A,#N/A,FALSE,"Relief Fr Royalty";#N/A,#N/A,FALSE,"Asset Charges";#N/A,#N/A,FALSE,"Workforce";#N/A,#N/A,FALSE,"WACC Recon"}</definedName>
    <definedName name="人員表_2" localSheetId="13" hidden="1">{#N/A,#N/A,FALSE,"DCF2";#N/A,#N/A,FALSE,"DCF comm";#N/A,#N/A,FALSE,"Relief Fr Royalty";#N/A,#N/A,FALSE,"Asset Charges";#N/A,#N/A,FALSE,"Workforce";#N/A,#N/A,FALSE,"WACC Recon"}</definedName>
    <definedName name="人員表_2" localSheetId="15" hidden="1">{#N/A,#N/A,FALSE,"DCF2";#N/A,#N/A,FALSE,"DCF comm";#N/A,#N/A,FALSE,"Relief Fr Royalty";#N/A,#N/A,FALSE,"Asset Charges";#N/A,#N/A,FALSE,"Workforce";#N/A,#N/A,FALSE,"WACC Recon"}</definedName>
    <definedName name="人員表_2" localSheetId="10" hidden="1">{#N/A,#N/A,FALSE,"DCF2";#N/A,#N/A,FALSE,"DCF comm";#N/A,#N/A,FALSE,"Relief Fr Royalty";#N/A,#N/A,FALSE,"Asset Charges";#N/A,#N/A,FALSE,"Workforce";#N/A,#N/A,FALSE,"WACC Recon"}</definedName>
    <definedName name="人員表_2" localSheetId="12"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4" hidden="1">{#N/A,#N/A,FALSE,"DCF2";#N/A,#N/A,FALSE,"DCF comm";#N/A,#N/A,FALSE,"Relief Fr Royalty";#N/A,#N/A,FALSE,"Asset Charges";#N/A,#N/A,FALSE,"Workforce";#N/A,#N/A,FALSE,"WACC Recon"}</definedName>
    <definedName name="人員表_2_1" localSheetId="11" hidden="1">{#N/A,#N/A,FALSE,"DCF2";#N/A,#N/A,FALSE,"DCF comm";#N/A,#N/A,FALSE,"Relief Fr Royalty";#N/A,#N/A,FALSE,"Asset Charges";#N/A,#N/A,FALSE,"Workforce";#N/A,#N/A,FALSE,"WACC Recon"}</definedName>
    <definedName name="人員表_2_1" localSheetId="13" hidden="1">{#N/A,#N/A,FALSE,"DCF2";#N/A,#N/A,FALSE,"DCF comm";#N/A,#N/A,FALSE,"Relief Fr Royalty";#N/A,#N/A,FALSE,"Asset Charges";#N/A,#N/A,FALSE,"Workforce";#N/A,#N/A,FALSE,"WACC Recon"}</definedName>
    <definedName name="人員表_2_1" localSheetId="15" hidden="1">{#N/A,#N/A,FALSE,"DCF2";#N/A,#N/A,FALSE,"DCF comm";#N/A,#N/A,FALSE,"Relief Fr Royalty";#N/A,#N/A,FALSE,"Asset Charges";#N/A,#N/A,FALSE,"Workforce";#N/A,#N/A,FALSE,"WACC Recon"}</definedName>
    <definedName name="人員表_2_1" localSheetId="10" hidden="1">{#N/A,#N/A,FALSE,"DCF2";#N/A,#N/A,FALSE,"DCF comm";#N/A,#N/A,FALSE,"Relief Fr Royalty";#N/A,#N/A,FALSE,"Asset Charges";#N/A,#N/A,FALSE,"Workforce";#N/A,#N/A,FALSE,"WACC Recon"}</definedName>
    <definedName name="人員表_2_1" localSheetId="12"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4" hidden="1">{#N/A,#N/A,FALSE,"DCF2";#N/A,#N/A,FALSE,"DCF comm";#N/A,#N/A,FALSE,"Relief Fr Royalty";#N/A,#N/A,FALSE,"Asset Charges";#N/A,#N/A,FALSE,"Workforce";#N/A,#N/A,FALSE,"WACC Recon"}</definedName>
    <definedName name="人員表_2_2" localSheetId="11" hidden="1">{#N/A,#N/A,FALSE,"DCF2";#N/A,#N/A,FALSE,"DCF comm";#N/A,#N/A,FALSE,"Relief Fr Royalty";#N/A,#N/A,FALSE,"Asset Charges";#N/A,#N/A,FALSE,"Workforce";#N/A,#N/A,FALSE,"WACC Recon"}</definedName>
    <definedName name="人員表_2_2" localSheetId="13" hidden="1">{#N/A,#N/A,FALSE,"DCF2";#N/A,#N/A,FALSE,"DCF comm";#N/A,#N/A,FALSE,"Relief Fr Royalty";#N/A,#N/A,FALSE,"Asset Charges";#N/A,#N/A,FALSE,"Workforce";#N/A,#N/A,FALSE,"WACC Recon"}</definedName>
    <definedName name="人員表_2_2" localSheetId="15" hidden="1">{#N/A,#N/A,FALSE,"DCF2";#N/A,#N/A,FALSE,"DCF comm";#N/A,#N/A,FALSE,"Relief Fr Royalty";#N/A,#N/A,FALSE,"Asset Charges";#N/A,#N/A,FALSE,"Workforce";#N/A,#N/A,FALSE,"WACC Recon"}</definedName>
    <definedName name="人員表_2_2" localSheetId="10" hidden="1">{#N/A,#N/A,FALSE,"DCF2";#N/A,#N/A,FALSE,"DCF comm";#N/A,#N/A,FALSE,"Relief Fr Royalty";#N/A,#N/A,FALSE,"Asset Charges";#N/A,#N/A,FALSE,"Workforce";#N/A,#N/A,FALSE,"WACC Recon"}</definedName>
    <definedName name="人員表_2_2" localSheetId="12"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4" hidden="1">{#N/A,#N/A,FALSE,"DCF2";#N/A,#N/A,FALSE,"DCF comm";#N/A,#N/A,FALSE,"Relief Fr Royalty";#N/A,#N/A,FALSE,"Asset Charges";#N/A,#N/A,FALSE,"Workforce";#N/A,#N/A,FALSE,"WACC Recon"}</definedName>
    <definedName name="人員表_2_3" localSheetId="11" hidden="1">{#N/A,#N/A,FALSE,"DCF2";#N/A,#N/A,FALSE,"DCF comm";#N/A,#N/A,FALSE,"Relief Fr Royalty";#N/A,#N/A,FALSE,"Asset Charges";#N/A,#N/A,FALSE,"Workforce";#N/A,#N/A,FALSE,"WACC Recon"}</definedName>
    <definedName name="人員表_2_3" localSheetId="13" hidden="1">{#N/A,#N/A,FALSE,"DCF2";#N/A,#N/A,FALSE,"DCF comm";#N/A,#N/A,FALSE,"Relief Fr Royalty";#N/A,#N/A,FALSE,"Asset Charges";#N/A,#N/A,FALSE,"Workforce";#N/A,#N/A,FALSE,"WACC Recon"}</definedName>
    <definedName name="人員表_2_3" localSheetId="15" hidden="1">{#N/A,#N/A,FALSE,"DCF2";#N/A,#N/A,FALSE,"DCF comm";#N/A,#N/A,FALSE,"Relief Fr Royalty";#N/A,#N/A,FALSE,"Asset Charges";#N/A,#N/A,FALSE,"Workforce";#N/A,#N/A,FALSE,"WACC Recon"}</definedName>
    <definedName name="人員表_2_3" localSheetId="10" hidden="1">{#N/A,#N/A,FALSE,"DCF2";#N/A,#N/A,FALSE,"DCF comm";#N/A,#N/A,FALSE,"Relief Fr Royalty";#N/A,#N/A,FALSE,"Asset Charges";#N/A,#N/A,FALSE,"Workforce";#N/A,#N/A,FALSE,"WACC Recon"}</definedName>
    <definedName name="人員表_2_3" localSheetId="12"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4" hidden="1">{#N/A,#N/A,FALSE,"DCF2";#N/A,#N/A,FALSE,"DCF comm";#N/A,#N/A,FALSE,"Relief Fr Royalty";#N/A,#N/A,FALSE,"Asset Charges";#N/A,#N/A,FALSE,"Workforce";#N/A,#N/A,FALSE,"WACC Recon"}</definedName>
    <definedName name="人員表_2_4" localSheetId="11" hidden="1">{#N/A,#N/A,FALSE,"DCF2";#N/A,#N/A,FALSE,"DCF comm";#N/A,#N/A,FALSE,"Relief Fr Royalty";#N/A,#N/A,FALSE,"Asset Charges";#N/A,#N/A,FALSE,"Workforce";#N/A,#N/A,FALSE,"WACC Recon"}</definedName>
    <definedName name="人員表_2_4" localSheetId="13" hidden="1">{#N/A,#N/A,FALSE,"DCF2";#N/A,#N/A,FALSE,"DCF comm";#N/A,#N/A,FALSE,"Relief Fr Royalty";#N/A,#N/A,FALSE,"Asset Charges";#N/A,#N/A,FALSE,"Workforce";#N/A,#N/A,FALSE,"WACC Recon"}</definedName>
    <definedName name="人員表_2_4" localSheetId="15" hidden="1">{#N/A,#N/A,FALSE,"DCF2";#N/A,#N/A,FALSE,"DCF comm";#N/A,#N/A,FALSE,"Relief Fr Royalty";#N/A,#N/A,FALSE,"Asset Charges";#N/A,#N/A,FALSE,"Workforce";#N/A,#N/A,FALSE,"WACC Recon"}</definedName>
    <definedName name="人員表_2_4" localSheetId="10" hidden="1">{#N/A,#N/A,FALSE,"DCF2";#N/A,#N/A,FALSE,"DCF comm";#N/A,#N/A,FALSE,"Relief Fr Royalty";#N/A,#N/A,FALSE,"Asset Charges";#N/A,#N/A,FALSE,"Workforce";#N/A,#N/A,FALSE,"WACC Recon"}</definedName>
    <definedName name="人員表_2_4" localSheetId="12"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4" hidden="1">{#N/A,#N/A,FALSE,"DCF2";#N/A,#N/A,FALSE,"DCF comm";#N/A,#N/A,FALSE,"Relief Fr Royalty";#N/A,#N/A,FALSE,"Asset Charges";#N/A,#N/A,FALSE,"Workforce";#N/A,#N/A,FALSE,"WACC Recon"}</definedName>
    <definedName name="人員表_3" localSheetId="11" hidden="1">{#N/A,#N/A,FALSE,"DCF2";#N/A,#N/A,FALSE,"DCF comm";#N/A,#N/A,FALSE,"Relief Fr Royalty";#N/A,#N/A,FALSE,"Asset Charges";#N/A,#N/A,FALSE,"Workforce";#N/A,#N/A,FALSE,"WACC Recon"}</definedName>
    <definedName name="人員表_3" localSheetId="13" hidden="1">{#N/A,#N/A,FALSE,"DCF2";#N/A,#N/A,FALSE,"DCF comm";#N/A,#N/A,FALSE,"Relief Fr Royalty";#N/A,#N/A,FALSE,"Asset Charges";#N/A,#N/A,FALSE,"Workforce";#N/A,#N/A,FALSE,"WACC Recon"}</definedName>
    <definedName name="人員表_3" localSheetId="15" hidden="1">{#N/A,#N/A,FALSE,"DCF2";#N/A,#N/A,FALSE,"DCF comm";#N/A,#N/A,FALSE,"Relief Fr Royalty";#N/A,#N/A,FALSE,"Asset Charges";#N/A,#N/A,FALSE,"Workforce";#N/A,#N/A,FALSE,"WACC Recon"}</definedName>
    <definedName name="人員表_3" localSheetId="10" hidden="1">{#N/A,#N/A,FALSE,"DCF2";#N/A,#N/A,FALSE,"DCF comm";#N/A,#N/A,FALSE,"Relief Fr Royalty";#N/A,#N/A,FALSE,"Asset Charges";#N/A,#N/A,FALSE,"Workforce";#N/A,#N/A,FALSE,"WACC Recon"}</definedName>
    <definedName name="人員表_3" localSheetId="12"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4" hidden="1">{#N/A,#N/A,FALSE,"DCF2";#N/A,#N/A,FALSE,"DCF comm";#N/A,#N/A,FALSE,"Relief Fr Royalty";#N/A,#N/A,FALSE,"Asset Charges";#N/A,#N/A,FALSE,"Workforce";#N/A,#N/A,FALSE,"WACC Recon"}</definedName>
    <definedName name="人員表_3_1" localSheetId="11" hidden="1">{#N/A,#N/A,FALSE,"DCF2";#N/A,#N/A,FALSE,"DCF comm";#N/A,#N/A,FALSE,"Relief Fr Royalty";#N/A,#N/A,FALSE,"Asset Charges";#N/A,#N/A,FALSE,"Workforce";#N/A,#N/A,FALSE,"WACC Recon"}</definedName>
    <definedName name="人員表_3_1" localSheetId="13" hidden="1">{#N/A,#N/A,FALSE,"DCF2";#N/A,#N/A,FALSE,"DCF comm";#N/A,#N/A,FALSE,"Relief Fr Royalty";#N/A,#N/A,FALSE,"Asset Charges";#N/A,#N/A,FALSE,"Workforce";#N/A,#N/A,FALSE,"WACC Recon"}</definedName>
    <definedName name="人員表_3_1" localSheetId="15" hidden="1">{#N/A,#N/A,FALSE,"DCF2";#N/A,#N/A,FALSE,"DCF comm";#N/A,#N/A,FALSE,"Relief Fr Royalty";#N/A,#N/A,FALSE,"Asset Charges";#N/A,#N/A,FALSE,"Workforce";#N/A,#N/A,FALSE,"WACC Recon"}</definedName>
    <definedName name="人員表_3_1" localSheetId="10" hidden="1">{#N/A,#N/A,FALSE,"DCF2";#N/A,#N/A,FALSE,"DCF comm";#N/A,#N/A,FALSE,"Relief Fr Royalty";#N/A,#N/A,FALSE,"Asset Charges";#N/A,#N/A,FALSE,"Workforce";#N/A,#N/A,FALSE,"WACC Recon"}</definedName>
    <definedName name="人員表_3_1" localSheetId="12"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4" hidden="1">{#N/A,#N/A,FALSE,"DCF2";#N/A,#N/A,FALSE,"DCF comm";#N/A,#N/A,FALSE,"Relief Fr Royalty";#N/A,#N/A,FALSE,"Asset Charges";#N/A,#N/A,FALSE,"Workforce";#N/A,#N/A,FALSE,"WACC Recon"}</definedName>
    <definedName name="人員表_3_2" localSheetId="11" hidden="1">{#N/A,#N/A,FALSE,"DCF2";#N/A,#N/A,FALSE,"DCF comm";#N/A,#N/A,FALSE,"Relief Fr Royalty";#N/A,#N/A,FALSE,"Asset Charges";#N/A,#N/A,FALSE,"Workforce";#N/A,#N/A,FALSE,"WACC Recon"}</definedName>
    <definedName name="人員表_3_2" localSheetId="13" hidden="1">{#N/A,#N/A,FALSE,"DCF2";#N/A,#N/A,FALSE,"DCF comm";#N/A,#N/A,FALSE,"Relief Fr Royalty";#N/A,#N/A,FALSE,"Asset Charges";#N/A,#N/A,FALSE,"Workforce";#N/A,#N/A,FALSE,"WACC Recon"}</definedName>
    <definedName name="人員表_3_2" localSheetId="15" hidden="1">{#N/A,#N/A,FALSE,"DCF2";#N/A,#N/A,FALSE,"DCF comm";#N/A,#N/A,FALSE,"Relief Fr Royalty";#N/A,#N/A,FALSE,"Asset Charges";#N/A,#N/A,FALSE,"Workforce";#N/A,#N/A,FALSE,"WACC Recon"}</definedName>
    <definedName name="人員表_3_2" localSheetId="10" hidden="1">{#N/A,#N/A,FALSE,"DCF2";#N/A,#N/A,FALSE,"DCF comm";#N/A,#N/A,FALSE,"Relief Fr Royalty";#N/A,#N/A,FALSE,"Asset Charges";#N/A,#N/A,FALSE,"Workforce";#N/A,#N/A,FALSE,"WACC Recon"}</definedName>
    <definedName name="人員表_3_2" localSheetId="12"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4" hidden="1">{#N/A,#N/A,FALSE,"DCF2";#N/A,#N/A,FALSE,"DCF comm";#N/A,#N/A,FALSE,"Relief Fr Royalty";#N/A,#N/A,FALSE,"Asset Charges";#N/A,#N/A,FALSE,"Workforce";#N/A,#N/A,FALSE,"WACC Recon"}</definedName>
    <definedName name="人員表_3_3" localSheetId="11" hidden="1">{#N/A,#N/A,FALSE,"DCF2";#N/A,#N/A,FALSE,"DCF comm";#N/A,#N/A,FALSE,"Relief Fr Royalty";#N/A,#N/A,FALSE,"Asset Charges";#N/A,#N/A,FALSE,"Workforce";#N/A,#N/A,FALSE,"WACC Recon"}</definedName>
    <definedName name="人員表_3_3" localSheetId="13" hidden="1">{#N/A,#N/A,FALSE,"DCF2";#N/A,#N/A,FALSE,"DCF comm";#N/A,#N/A,FALSE,"Relief Fr Royalty";#N/A,#N/A,FALSE,"Asset Charges";#N/A,#N/A,FALSE,"Workforce";#N/A,#N/A,FALSE,"WACC Recon"}</definedName>
    <definedName name="人員表_3_3" localSheetId="15" hidden="1">{#N/A,#N/A,FALSE,"DCF2";#N/A,#N/A,FALSE,"DCF comm";#N/A,#N/A,FALSE,"Relief Fr Royalty";#N/A,#N/A,FALSE,"Asset Charges";#N/A,#N/A,FALSE,"Workforce";#N/A,#N/A,FALSE,"WACC Recon"}</definedName>
    <definedName name="人員表_3_3" localSheetId="10" hidden="1">{#N/A,#N/A,FALSE,"DCF2";#N/A,#N/A,FALSE,"DCF comm";#N/A,#N/A,FALSE,"Relief Fr Royalty";#N/A,#N/A,FALSE,"Asset Charges";#N/A,#N/A,FALSE,"Workforce";#N/A,#N/A,FALSE,"WACC Recon"}</definedName>
    <definedName name="人員表_3_3" localSheetId="12"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4" hidden="1">{#N/A,#N/A,FALSE,"DCF2";#N/A,#N/A,FALSE,"DCF comm";#N/A,#N/A,FALSE,"Relief Fr Royalty";#N/A,#N/A,FALSE,"Asset Charges";#N/A,#N/A,FALSE,"Workforce";#N/A,#N/A,FALSE,"WACC Recon"}</definedName>
    <definedName name="人員表_3_4" localSheetId="11" hidden="1">{#N/A,#N/A,FALSE,"DCF2";#N/A,#N/A,FALSE,"DCF comm";#N/A,#N/A,FALSE,"Relief Fr Royalty";#N/A,#N/A,FALSE,"Asset Charges";#N/A,#N/A,FALSE,"Workforce";#N/A,#N/A,FALSE,"WACC Recon"}</definedName>
    <definedName name="人員表_3_4" localSheetId="13" hidden="1">{#N/A,#N/A,FALSE,"DCF2";#N/A,#N/A,FALSE,"DCF comm";#N/A,#N/A,FALSE,"Relief Fr Royalty";#N/A,#N/A,FALSE,"Asset Charges";#N/A,#N/A,FALSE,"Workforce";#N/A,#N/A,FALSE,"WACC Recon"}</definedName>
    <definedName name="人員表_3_4" localSheetId="15" hidden="1">{#N/A,#N/A,FALSE,"DCF2";#N/A,#N/A,FALSE,"DCF comm";#N/A,#N/A,FALSE,"Relief Fr Royalty";#N/A,#N/A,FALSE,"Asset Charges";#N/A,#N/A,FALSE,"Workforce";#N/A,#N/A,FALSE,"WACC Recon"}</definedName>
    <definedName name="人員表_3_4" localSheetId="10" hidden="1">{#N/A,#N/A,FALSE,"DCF2";#N/A,#N/A,FALSE,"DCF comm";#N/A,#N/A,FALSE,"Relief Fr Royalty";#N/A,#N/A,FALSE,"Asset Charges";#N/A,#N/A,FALSE,"Workforce";#N/A,#N/A,FALSE,"WACC Recon"}</definedName>
    <definedName name="人員表_3_4" localSheetId="12"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4" hidden="1">{#N/A,#N/A,FALSE,"DCF2";#N/A,#N/A,FALSE,"DCF comm";#N/A,#N/A,FALSE,"Relief Fr Royalty";#N/A,#N/A,FALSE,"Asset Charges";#N/A,#N/A,FALSE,"Workforce";#N/A,#N/A,FALSE,"WACC Recon"}</definedName>
    <definedName name="人員表_4" localSheetId="11" hidden="1">{#N/A,#N/A,FALSE,"DCF2";#N/A,#N/A,FALSE,"DCF comm";#N/A,#N/A,FALSE,"Relief Fr Royalty";#N/A,#N/A,FALSE,"Asset Charges";#N/A,#N/A,FALSE,"Workforce";#N/A,#N/A,FALSE,"WACC Recon"}</definedName>
    <definedName name="人員表_4" localSheetId="13" hidden="1">{#N/A,#N/A,FALSE,"DCF2";#N/A,#N/A,FALSE,"DCF comm";#N/A,#N/A,FALSE,"Relief Fr Royalty";#N/A,#N/A,FALSE,"Asset Charges";#N/A,#N/A,FALSE,"Workforce";#N/A,#N/A,FALSE,"WACC Recon"}</definedName>
    <definedName name="人員表_4" localSheetId="15" hidden="1">{#N/A,#N/A,FALSE,"DCF2";#N/A,#N/A,FALSE,"DCF comm";#N/A,#N/A,FALSE,"Relief Fr Royalty";#N/A,#N/A,FALSE,"Asset Charges";#N/A,#N/A,FALSE,"Workforce";#N/A,#N/A,FALSE,"WACC Recon"}</definedName>
    <definedName name="人員表_4" localSheetId="10" hidden="1">{#N/A,#N/A,FALSE,"DCF2";#N/A,#N/A,FALSE,"DCF comm";#N/A,#N/A,FALSE,"Relief Fr Royalty";#N/A,#N/A,FALSE,"Asset Charges";#N/A,#N/A,FALSE,"Workforce";#N/A,#N/A,FALSE,"WACC Recon"}</definedName>
    <definedName name="人員表_4" localSheetId="12"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4" hidden="1">{#N/A,#N/A,FALSE,"DCF2";#N/A,#N/A,FALSE,"DCF comm";#N/A,#N/A,FALSE,"Relief Fr Royalty";#N/A,#N/A,FALSE,"Asset Charges";#N/A,#N/A,FALSE,"Workforce";#N/A,#N/A,FALSE,"WACC Recon"}</definedName>
    <definedName name="人員表_4_1" localSheetId="11" hidden="1">{#N/A,#N/A,FALSE,"DCF2";#N/A,#N/A,FALSE,"DCF comm";#N/A,#N/A,FALSE,"Relief Fr Royalty";#N/A,#N/A,FALSE,"Asset Charges";#N/A,#N/A,FALSE,"Workforce";#N/A,#N/A,FALSE,"WACC Recon"}</definedName>
    <definedName name="人員表_4_1" localSheetId="13" hidden="1">{#N/A,#N/A,FALSE,"DCF2";#N/A,#N/A,FALSE,"DCF comm";#N/A,#N/A,FALSE,"Relief Fr Royalty";#N/A,#N/A,FALSE,"Asset Charges";#N/A,#N/A,FALSE,"Workforce";#N/A,#N/A,FALSE,"WACC Recon"}</definedName>
    <definedName name="人員表_4_1" localSheetId="15" hidden="1">{#N/A,#N/A,FALSE,"DCF2";#N/A,#N/A,FALSE,"DCF comm";#N/A,#N/A,FALSE,"Relief Fr Royalty";#N/A,#N/A,FALSE,"Asset Charges";#N/A,#N/A,FALSE,"Workforce";#N/A,#N/A,FALSE,"WACC Recon"}</definedName>
    <definedName name="人員表_4_1" localSheetId="10" hidden="1">{#N/A,#N/A,FALSE,"DCF2";#N/A,#N/A,FALSE,"DCF comm";#N/A,#N/A,FALSE,"Relief Fr Royalty";#N/A,#N/A,FALSE,"Asset Charges";#N/A,#N/A,FALSE,"Workforce";#N/A,#N/A,FALSE,"WACC Recon"}</definedName>
    <definedName name="人員表_4_1" localSheetId="12"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4" hidden="1">{#N/A,#N/A,FALSE,"DCF2";#N/A,#N/A,FALSE,"DCF comm";#N/A,#N/A,FALSE,"Relief Fr Royalty";#N/A,#N/A,FALSE,"Asset Charges";#N/A,#N/A,FALSE,"Workforce";#N/A,#N/A,FALSE,"WACC Recon"}</definedName>
    <definedName name="人員表_4_2" localSheetId="11" hidden="1">{#N/A,#N/A,FALSE,"DCF2";#N/A,#N/A,FALSE,"DCF comm";#N/A,#N/A,FALSE,"Relief Fr Royalty";#N/A,#N/A,FALSE,"Asset Charges";#N/A,#N/A,FALSE,"Workforce";#N/A,#N/A,FALSE,"WACC Recon"}</definedName>
    <definedName name="人員表_4_2" localSheetId="13" hidden="1">{#N/A,#N/A,FALSE,"DCF2";#N/A,#N/A,FALSE,"DCF comm";#N/A,#N/A,FALSE,"Relief Fr Royalty";#N/A,#N/A,FALSE,"Asset Charges";#N/A,#N/A,FALSE,"Workforce";#N/A,#N/A,FALSE,"WACC Recon"}</definedName>
    <definedName name="人員表_4_2" localSheetId="15" hidden="1">{#N/A,#N/A,FALSE,"DCF2";#N/A,#N/A,FALSE,"DCF comm";#N/A,#N/A,FALSE,"Relief Fr Royalty";#N/A,#N/A,FALSE,"Asset Charges";#N/A,#N/A,FALSE,"Workforce";#N/A,#N/A,FALSE,"WACC Recon"}</definedName>
    <definedName name="人員表_4_2" localSheetId="10" hidden="1">{#N/A,#N/A,FALSE,"DCF2";#N/A,#N/A,FALSE,"DCF comm";#N/A,#N/A,FALSE,"Relief Fr Royalty";#N/A,#N/A,FALSE,"Asset Charges";#N/A,#N/A,FALSE,"Workforce";#N/A,#N/A,FALSE,"WACC Recon"}</definedName>
    <definedName name="人員表_4_2" localSheetId="12"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4" hidden="1">{#N/A,#N/A,FALSE,"DCF2";#N/A,#N/A,FALSE,"DCF comm";#N/A,#N/A,FALSE,"Relief Fr Royalty";#N/A,#N/A,FALSE,"Asset Charges";#N/A,#N/A,FALSE,"Workforce";#N/A,#N/A,FALSE,"WACC Recon"}</definedName>
    <definedName name="人員表_4_3" localSheetId="11" hidden="1">{#N/A,#N/A,FALSE,"DCF2";#N/A,#N/A,FALSE,"DCF comm";#N/A,#N/A,FALSE,"Relief Fr Royalty";#N/A,#N/A,FALSE,"Asset Charges";#N/A,#N/A,FALSE,"Workforce";#N/A,#N/A,FALSE,"WACC Recon"}</definedName>
    <definedName name="人員表_4_3" localSheetId="13" hidden="1">{#N/A,#N/A,FALSE,"DCF2";#N/A,#N/A,FALSE,"DCF comm";#N/A,#N/A,FALSE,"Relief Fr Royalty";#N/A,#N/A,FALSE,"Asset Charges";#N/A,#N/A,FALSE,"Workforce";#N/A,#N/A,FALSE,"WACC Recon"}</definedName>
    <definedName name="人員表_4_3" localSheetId="15" hidden="1">{#N/A,#N/A,FALSE,"DCF2";#N/A,#N/A,FALSE,"DCF comm";#N/A,#N/A,FALSE,"Relief Fr Royalty";#N/A,#N/A,FALSE,"Asset Charges";#N/A,#N/A,FALSE,"Workforce";#N/A,#N/A,FALSE,"WACC Recon"}</definedName>
    <definedName name="人員表_4_3" localSheetId="10" hidden="1">{#N/A,#N/A,FALSE,"DCF2";#N/A,#N/A,FALSE,"DCF comm";#N/A,#N/A,FALSE,"Relief Fr Royalty";#N/A,#N/A,FALSE,"Asset Charges";#N/A,#N/A,FALSE,"Workforce";#N/A,#N/A,FALSE,"WACC Recon"}</definedName>
    <definedName name="人員表_4_3" localSheetId="12"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4" hidden="1">{#N/A,#N/A,FALSE,"DCF2";#N/A,#N/A,FALSE,"DCF comm";#N/A,#N/A,FALSE,"Relief Fr Royalty";#N/A,#N/A,FALSE,"Asset Charges";#N/A,#N/A,FALSE,"Workforce";#N/A,#N/A,FALSE,"WACC Recon"}</definedName>
    <definedName name="人員表_4_4" localSheetId="11" hidden="1">{#N/A,#N/A,FALSE,"DCF2";#N/A,#N/A,FALSE,"DCF comm";#N/A,#N/A,FALSE,"Relief Fr Royalty";#N/A,#N/A,FALSE,"Asset Charges";#N/A,#N/A,FALSE,"Workforce";#N/A,#N/A,FALSE,"WACC Recon"}</definedName>
    <definedName name="人員表_4_4" localSheetId="13" hidden="1">{#N/A,#N/A,FALSE,"DCF2";#N/A,#N/A,FALSE,"DCF comm";#N/A,#N/A,FALSE,"Relief Fr Royalty";#N/A,#N/A,FALSE,"Asset Charges";#N/A,#N/A,FALSE,"Workforce";#N/A,#N/A,FALSE,"WACC Recon"}</definedName>
    <definedName name="人員表_4_4" localSheetId="15" hidden="1">{#N/A,#N/A,FALSE,"DCF2";#N/A,#N/A,FALSE,"DCF comm";#N/A,#N/A,FALSE,"Relief Fr Royalty";#N/A,#N/A,FALSE,"Asset Charges";#N/A,#N/A,FALSE,"Workforce";#N/A,#N/A,FALSE,"WACC Recon"}</definedName>
    <definedName name="人員表_4_4" localSheetId="10" hidden="1">{#N/A,#N/A,FALSE,"DCF2";#N/A,#N/A,FALSE,"DCF comm";#N/A,#N/A,FALSE,"Relief Fr Royalty";#N/A,#N/A,FALSE,"Asset Charges";#N/A,#N/A,FALSE,"Workforce";#N/A,#N/A,FALSE,"WACC Recon"}</definedName>
    <definedName name="人員表_4_4" localSheetId="12"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4" hidden="1">{#N/A,#N/A,FALSE,"DCF2";#N/A,#N/A,FALSE,"DCF comm";#N/A,#N/A,FALSE,"Relief Fr Royalty";#N/A,#N/A,FALSE,"Asset Charges";#N/A,#N/A,FALSE,"Workforce";#N/A,#N/A,FALSE,"WACC Recon"}</definedName>
    <definedName name="人員表_5" localSheetId="11" hidden="1">{#N/A,#N/A,FALSE,"DCF2";#N/A,#N/A,FALSE,"DCF comm";#N/A,#N/A,FALSE,"Relief Fr Royalty";#N/A,#N/A,FALSE,"Asset Charges";#N/A,#N/A,FALSE,"Workforce";#N/A,#N/A,FALSE,"WACC Recon"}</definedName>
    <definedName name="人員表_5" localSheetId="13" hidden="1">{#N/A,#N/A,FALSE,"DCF2";#N/A,#N/A,FALSE,"DCF comm";#N/A,#N/A,FALSE,"Relief Fr Royalty";#N/A,#N/A,FALSE,"Asset Charges";#N/A,#N/A,FALSE,"Workforce";#N/A,#N/A,FALSE,"WACC Recon"}</definedName>
    <definedName name="人員表_5" localSheetId="15" hidden="1">{#N/A,#N/A,FALSE,"DCF2";#N/A,#N/A,FALSE,"DCF comm";#N/A,#N/A,FALSE,"Relief Fr Royalty";#N/A,#N/A,FALSE,"Asset Charges";#N/A,#N/A,FALSE,"Workforce";#N/A,#N/A,FALSE,"WACC Recon"}</definedName>
    <definedName name="人員表_5" localSheetId="10" hidden="1">{#N/A,#N/A,FALSE,"DCF2";#N/A,#N/A,FALSE,"DCF comm";#N/A,#N/A,FALSE,"Relief Fr Royalty";#N/A,#N/A,FALSE,"Asset Charges";#N/A,#N/A,FALSE,"Workforce";#N/A,#N/A,FALSE,"WACC Recon"}</definedName>
    <definedName name="人員表_5" localSheetId="12"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4" hidden="1">{#N/A,#N/A,FALSE,"DCF2";#N/A,#N/A,FALSE,"DCF comm";#N/A,#N/A,FALSE,"Relief Fr Royalty";#N/A,#N/A,FALSE,"Asset Charges";#N/A,#N/A,FALSE,"Workforce";#N/A,#N/A,FALSE,"WACC Recon"}</definedName>
    <definedName name="人員表_5_1" localSheetId="11" hidden="1">{#N/A,#N/A,FALSE,"DCF2";#N/A,#N/A,FALSE,"DCF comm";#N/A,#N/A,FALSE,"Relief Fr Royalty";#N/A,#N/A,FALSE,"Asset Charges";#N/A,#N/A,FALSE,"Workforce";#N/A,#N/A,FALSE,"WACC Recon"}</definedName>
    <definedName name="人員表_5_1" localSheetId="13" hidden="1">{#N/A,#N/A,FALSE,"DCF2";#N/A,#N/A,FALSE,"DCF comm";#N/A,#N/A,FALSE,"Relief Fr Royalty";#N/A,#N/A,FALSE,"Asset Charges";#N/A,#N/A,FALSE,"Workforce";#N/A,#N/A,FALSE,"WACC Recon"}</definedName>
    <definedName name="人員表_5_1" localSheetId="15" hidden="1">{#N/A,#N/A,FALSE,"DCF2";#N/A,#N/A,FALSE,"DCF comm";#N/A,#N/A,FALSE,"Relief Fr Royalty";#N/A,#N/A,FALSE,"Asset Charges";#N/A,#N/A,FALSE,"Workforce";#N/A,#N/A,FALSE,"WACC Recon"}</definedName>
    <definedName name="人員表_5_1" localSheetId="10" hidden="1">{#N/A,#N/A,FALSE,"DCF2";#N/A,#N/A,FALSE,"DCF comm";#N/A,#N/A,FALSE,"Relief Fr Royalty";#N/A,#N/A,FALSE,"Asset Charges";#N/A,#N/A,FALSE,"Workforce";#N/A,#N/A,FALSE,"WACC Recon"}</definedName>
    <definedName name="人員表_5_1" localSheetId="12"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4" hidden="1">{#N/A,#N/A,FALSE,"DCF2";#N/A,#N/A,FALSE,"DCF comm";#N/A,#N/A,FALSE,"Relief Fr Royalty";#N/A,#N/A,FALSE,"Asset Charges";#N/A,#N/A,FALSE,"Workforce";#N/A,#N/A,FALSE,"WACC Recon"}</definedName>
    <definedName name="人員表_5_2" localSheetId="11" hidden="1">{#N/A,#N/A,FALSE,"DCF2";#N/A,#N/A,FALSE,"DCF comm";#N/A,#N/A,FALSE,"Relief Fr Royalty";#N/A,#N/A,FALSE,"Asset Charges";#N/A,#N/A,FALSE,"Workforce";#N/A,#N/A,FALSE,"WACC Recon"}</definedName>
    <definedName name="人員表_5_2" localSheetId="13" hidden="1">{#N/A,#N/A,FALSE,"DCF2";#N/A,#N/A,FALSE,"DCF comm";#N/A,#N/A,FALSE,"Relief Fr Royalty";#N/A,#N/A,FALSE,"Asset Charges";#N/A,#N/A,FALSE,"Workforce";#N/A,#N/A,FALSE,"WACC Recon"}</definedName>
    <definedName name="人員表_5_2" localSheetId="15" hidden="1">{#N/A,#N/A,FALSE,"DCF2";#N/A,#N/A,FALSE,"DCF comm";#N/A,#N/A,FALSE,"Relief Fr Royalty";#N/A,#N/A,FALSE,"Asset Charges";#N/A,#N/A,FALSE,"Workforce";#N/A,#N/A,FALSE,"WACC Recon"}</definedName>
    <definedName name="人員表_5_2" localSheetId="10" hidden="1">{#N/A,#N/A,FALSE,"DCF2";#N/A,#N/A,FALSE,"DCF comm";#N/A,#N/A,FALSE,"Relief Fr Royalty";#N/A,#N/A,FALSE,"Asset Charges";#N/A,#N/A,FALSE,"Workforce";#N/A,#N/A,FALSE,"WACC Recon"}</definedName>
    <definedName name="人員表_5_2" localSheetId="12"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4" hidden="1">{#N/A,#N/A,FALSE,"DCF2";#N/A,#N/A,FALSE,"DCF comm";#N/A,#N/A,FALSE,"Relief Fr Royalty";#N/A,#N/A,FALSE,"Asset Charges";#N/A,#N/A,FALSE,"Workforce";#N/A,#N/A,FALSE,"WACC Recon"}</definedName>
    <definedName name="人員表_5_3" localSheetId="11" hidden="1">{#N/A,#N/A,FALSE,"DCF2";#N/A,#N/A,FALSE,"DCF comm";#N/A,#N/A,FALSE,"Relief Fr Royalty";#N/A,#N/A,FALSE,"Asset Charges";#N/A,#N/A,FALSE,"Workforce";#N/A,#N/A,FALSE,"WACC Recon"}</definedName>
    <definedName name="人員表_5_3" localSheetId="13" hidden="1">{#N/A,#N/A,FALSE,"DCF2";#N/A,#N/A,FALSE,"DCF comm";#N/A,#N/A,FALSE,"Relief Fr Royalty";#N/A,#N/A,FALSE,"Asset Charges";#N/A,#N/A,FALSE,"Workforce";#N/A,#N/A,FALSE,"WACC Recon"}</definedName>
    <definedName name="人員表_5_3" localSheetId="15" hidden="1">{#N/A,#N/A,FALSE,"DCF2";#N/A,#N/A,FALSE,"DCF comm";#N/A,#N/A,FALSE,"Relief Fr Royalty";#N/A,#N/A,FALSE,"Asset Charges";#N/A,#N/A,FALSE,"Workforce";#N/A,#N/A,FALSE,"WACC Recon"}</definedName>
    <definedName name="人員表_5_3" localSheetId="10" hidden="1">{#N/A,#N/A,FALSE,"DCF2";#N/A,#N/A,FALSE,"DCF comm";#N/A,#N/A,FALSE,"Relief Fr Royalty";#N/A,#N/A,FALSE,"Asset Charges";#N/A,#N/A,FALSE,"Workforce";#N/A,#N/A,FALSE,"WACC Recon"}</definedName>
    <definedName name="人員表_5_3" localSheetId="12"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4" hidden="1">{#N/A,#N/A,FALSE,"DCF2";#N/A,#N/A,FALSE,"DCF comm";#N/A,#N/A,FALSE,"Relief Fr Royalty";#N/A,#N/A,FALSE,"Asset Charges";#N/A,#N/A,FALSE,"Workforce";#N/A,#N/A,FALSE,"WACC Recon"}</definedName>
    <definedName name="人員表_5_4" localSheetId="11" hidden="1">{#N/A,#N/A,FALSE,"DCF2";#N/A,#N/A,FALSE,"DCF comm";#N/A,#N/A,FALSE,"Relief Fr Royalty";#N/A,#N/A,FALSE,"Asset Charges";#N/A,#N/A,FALSE,"Workforce";#N/A,#N/A,FALSE,"WACC Recon"}</definedName>
    <definedName name="人員表_5_4" localSheetId="13" hidden="1">{#N/A,#N/A,FALSE,"DCF2";#N/A,#N/A,FALSE,"DCF comm";#N/A,#N/A,FALSE,"Relief Fr Royalty";#N/A,#N/A,FALSE,"Asset Charges";#N/A,#N/A,FALSE,"Workforce";#N/A,#N/A,FALSE,"WACC Recon"}</definedName>
    <definedName name="人員表_5_4" localSheetId="15" hidden="1">{#N/A,#N/A,FALSE,"DCF2";#N/A,#N/A,FALSE,"DCF comm";#N/A,#N/A,FALSE,"Relief Fr Royalty";#N/A,#N/A,FALSE,"Asset Charges";#N/A,#N/A,FALSE,"Workforce";#N/A,#N/A,FALSE,"WACC Recon"}</definedName>
    <definedName name="人員表_5_4" localSheetId="10" hidden="1">{#N/A,#N/A,FALSE,"DCF2";#N/A,#N/A,FALSE,"DCF comm";#N/A,#N/A,FALSE,"Relief Fr Royalty";#N/A,#N/A,FALSE,"Asset Charges";#N/A,#N/A,FALSE,"Workforce";#N/A,#N/A,FALSE,"WACC Recon"}</definedName>
    <definedName name="人員表_5_4" localSheetId="12"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 name="存货收发存汇总表">#REF!</definedName>
    <definedName name="謧b">[9]TTU!#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8" i="188" l="1"/>
  <c r="B18" i="188"/>
  <c r="M10" i="188"/>
  <c r="M18" i="188" s="1"/>
  <c r="L10" i="188"/>
  <c r="L18" i="188" s="1"/>
  <c r="J10" i="188"/>
  <c r="J18" i="188" s="1"/>
  <c r="H10" i="188"/>
  <c r="H18" i="188" s="1"/>
  <c r="F10" i="188"/>
  <c r="F18" i="188" s="1"/>
</calcChain>
</file>

<file path=xl/sharedStrings.xml><?xml version="1.0" encoding="utf-8"?>
<sst xmlns="http://schemas.openxmlformats.org/spreadsheetml/2006/main" count="505" uniqueCount="276">
  <si>
    <t>October 31,</t>
  </si>
  <si>
    <t>Three months ended</t>
  </si>
  <si>
    <t>Q1</t>
  </si>
  <si>
    <t>KEYSIGHT TECHNOLOGIES, INC.</t>
  </si>
  <si>
    <t>(Unaudited)</t>
  </si>
  <si>
    <t>PRELIMINARY</t>
  </si>
  <si>
    <t>Percent</t>
  </si>
  <si>
    <t>Inc/(Dec)</t>
  </si>
  <si>
    <t>Orders</t>
  </si>
  <si>
    <t>Costs and expenses:</t>
  </si>
  <si>
    <t>Cost of products and services</t>
  </si>
  <si>
    <t>Research and development</t>
  </si>
  <si>
    <t>Selling, general and administrative</t>
  </si>
  <si>
    <t>Other operating expense (income), net</t>
  </si>
  <si>
    <t>Total costs and expenses</t>
  </si>
  <si>
    <t>Interest income</t>
  </si>
  <si>
    <t>Interest expense</t>
  </si>
  <si>
    <t>Other income (expense), net</t>
  </si>
  <si>
    <t>Net Income</t>
  </si>
  <si>
    <t>Basic</t>
  </si>
  <si>
    <t>Diluted</t>
  </si>
  <si>
    <t>ASSETS</t>
  </si>
  <si>
    <t>Current assets:</t>
  </si>
  <si>
    <t>Cash and cash equivalents</t>
  </si>
  <si>
    <t>Accounts receivable, net</t>
  </si>
  <si>
    <t>Inventory</t>
  </si>
  <si>
    <t>Other current assets</t>
  </si>
  <si>
    <t>Total current assets</t>
  </si>
  <si>
    <t>Property, plant and equipment, net</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ther accrued liabilities</t>
  </si>
  <si>
    <t>Total current liabilities</t>
  </si>
  <si>
    <t>Long-term debt</t>
  </si>
  <si>
    <t>Retirement and post-retirement benefits</t>
  </si>
  <si>
    <t>Long-term deferred revenue</t>
  </si>
  <si>
    <t>Other long-term liabilities</t>
  </si>
  <si>
    <t>Total liabilities</t>
  </si>
  <si>
    <t>Stockholders' Equity:</t>
  </si>
  <si>
    <t>Additional paid-in-capital</t>
  </si>
  <si>
    <t>Retained earnings</t>
  </si>
  <si>
    <t>Accumulated other comprehensive loss</t>
  </si>
  <si>
    <t>Total stockholders' equity</t>
  </si>
  <si>
    <t>Total liabilities and equity</t>
  </si>
  <si>
    <t>Page 3</t>
  </si>
  <si>
    <t>(In millions)</t>
  </si>
  <si>
    <t>Cash flows from operating activities:</t>
  </si>
  <si>
    <t>Net income</t>
  </si>
  <si>
    <t>Adjustments to reconcile net income to net cash provided by operating activities:</t>
  </si>
  <si>
    <t>Depreciation</t>
  </si>
  <si>
    <t>Amortization</t>
  </si>
  <si>
    <t>Share-based compensation</t>
  </si>
  <si>
    <t>Changes in assets and liabilities:</t>
  </si>
  <si>
    <t>Accounts receivable</t>
  </si>
  <si>
    <t>Income taxes payable</t>
  </si>
  <si>
    <t>Other assets and liabilities</t>
  </si>
  <si>
    <t>Cash flows from investing activities:</t>
  </si>
  <si>
    <t>Net cash used in investing activities</t>
  </si>
  <si>
    <t>Cash flows from financing activities:</t>
  </si>
  <si>
    <t>Payment of taxes related to net share settlement of equity awards</t>
  </si>
  <si>
    <t>Gross margin, %</t>
  </si>
  <si>
    <t>Income from operations</t>
  </si>
  <si>
    <t>Operating margin, %</t>
  </si>
  <si>
    <t>Electronic Industrial Solutions Group</t>
  </si>
  <si>
    <t>Non-GAAP adjustments:</t>
  </si>
  <si>
    <t>Amortization of acquisition-related balances</t>
  </si>
  <si>
    <t>Acquisition and integration costs</t>
  </si>
  <si>
    <t>Non-GAAP Net income</t>
  </si>
  <si>
    <t>Weighted average shares outstanding - diluted</t>
  </si>
  <si>
    <t>Electronic Industrial</t>
  </si>
  <si>
    <t>Total Revenue</t>
  </si>
  <si>
    <t>Page</t>
  </si>
  <si>
    <t xml:space="preserve">Non-GAAP income from operations </t>
  </si>
  <si>
    <t>Amounts reclassified into earnings related to derivative instruments</t>
  </si>
  <si>
    <t>Foreign currency translation</t>
  </si>
  <si>
    <t>Net defined benefit pension cost and post retirement plan costs:</t>
  </si>
  <si>
    <t xml:space="preserve">   Change in net prior service credit</t>
  </si>
  <si>
    <t>COMMUNICATIONS SOLUTIONS GROUP (CSG)</t>
  </si>
  <si>
    <t>Q2</t>
  </si>
  <si>
    <t>Q3</t>
  </si>
  <si>
    <t>Q4</t>
  </si>
  <si>
    <t>Total</t>
  </si>
  <si>
    <t>ELECTRONIC INDUSTRIAL SOLUTIONS GROUP (EISG)</t>
  </si>
  <si>
    <t>Page 6</t>
  </si>
  <si>
    <t>Page 7</t>
  </si>
  <si>
    <t xml:space="preserve"> NON-GAAP GROSS PROFIT AND OPERATING MARGIN RECONCILIATIONS </t>
  </si>
  <si>
    <t>Gross Profit, as reported</t>
  </si>
  <si>
    <t>Non-GAAP Gross Profit</t>
  </si>
  <si>
    <t>NON-GAAP OPERATING EXPENSES RECONCILIATIONS</t>
  </si>
  <si>
    <t>Reconciliation of research &amp; development expenses to non-GAAP research &amp; development expenses</t>
  </si>
  <si>
    <t>Research &amp; development expenses, as reported</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 xml:space="preserve">Non-GAAP operating expenses </t>
  </si>
  <si>
    <t>Page 9</t>
  </si>
  <si>
    <t>Page 12</t>
  </si>
  <si>
    <t>Americas</t>
  </si>
  <si>
    <t>Europe</t>
  </si>
  <si>
    <t>Asia Pacific</t>
  </si>
  <si>
    <t>Page 13</t>
  </si>
  <si>
    <t>Year-over-Year</t>
  </si>
  <si>
    <t>Revenue by Segment</t>
  </si>
  <si>
    <t>YoY % Chg.</t>
  </si>
  <si>
    <t>Revenue by Region</t>
  </si>
  <si>
    <t>Revenue from acquisitions and divestiture</t>
  </si>
  <si>
    <t>FREE CASH FLOW</t>
  </si>
  <si>
    <t>Net cash provided by operating activities</t>
  </si>
  <si>
    <t>Less: Investments in property, plant and equipment</t>
  </si>
  <si>
    <t>Free cash flow</t>
  </si>
  <si>
    <t>Financial Information Index of Schedules</t>
  </si>
  <si>
    <t>Financial Statements:</t>
  </si>
  <si>
    <t>Supplemental Data:</t>
  </si>
  <si>
    <t>Communications Solutions Group (CSG) Segment Results</t>
  </si>
  <si>
    <t>Electronic Industrial Solutions Group (EISG) Segment Results</t>
  </si>
  <si>
    <t>Reconciliations:</t>
  </si>
  <si>
    <t>Free Cash Flow</t>
  </si>
  <si>
    <t>Non-GAAP Financial Measures</t>
  </si>
  <si>
    <t>Fiscal Periods</t>
  </si>
  <si>
    <t>Diluted EP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t>Currency Adjustments</t>
    </r>
    <r>
      <rPr>
        <b/>
        <vertAlign val="superscript"/>
        <sz val="10"/>
        <rFont val="Arial"/>
        <family val="2"/>
      </rPr>
      <t>(a)</t>
    </r>
  </si>
  <si>
    <t>Reconciliation of Gross Profit to non-GAAP Gross Profit</t>
  </si>
  <si>
    <t>Reconciliation of Income from Operations to non-GAAP Income from Operations</t>
  </si>
  <si>
    <t>Net income per share:</t>
  </si>
  <si>
    <t>Weighted average shares used in computing net income per share:</t>
  </si>
  <si>
    <t>Page 11</t>
  </si>
  <si>
    <r>
      <rPr>
        <vertAlign val="superscript"/>
        <sz val="9"/>
        <rFont val="Arial"/>
        <family val="2"/>
      </rPr>
      <t>(a)</t>
    </r>
    <r>
      <rPr>
        <sz val="9"/>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t>Acquisition of businesses and intangible assets, net of cash acquired</t>
  </si>
  <si>
    <t xml:space="preserve">Total Revenue </t>
  </si>
  <si>
    <t>Revenue from acquisitions or divestitures</t>
  </si>
  <si>
    <t>Income before taxes</t>
  </si>
  <si>
    <t>Provision for income taxes</t>
  </si>
  <si>
    <t>Operating lease right-of-use assets</t>
  </si>
  <si>
    <t>Operating lease liabilities</t>
  </si>
  <si>
    <t>Long-term operating lease liabilities</t>
  </si>
  <si>
    <t>FY 2020</t>
  </si>
  <si>
    <t>Income from operations, as reported</t>
  </si>
  <si>
    <t>Page 1</t>
  </si>
  <si>
    <t>Gain on insurance proceeds received for damage to property, plant and equipment</t>
  </si>
  <si>
    <t>Investments in property, plant and equipment</t>
  </si>
  <si>
    <t>Insurance proceeds received for damage to property, plant and equipment</t>
  </si>
  <si>
    <t>Proceeds from issuance of common stock under employee stock plans</t>
  </si>
  <si>
    <t>Treasury stock repurchases</t>
  </si>
  <si>
    <t>Page 8</t>
  </si>
  <si>
    <t>Total comprehensive income</t>
  </si>
  <si>
    <t>Q2'20 - Three months ended April 30, 2020</t>
  </si>
  <si>
    <t>Page 2</t>
  </si>
  <si>
    <r>
      <rPr>
        <sz val="10"/>
        <color rgb="FF000000"/>
        <rFont val="Arial"/>
        <family val="2"/>
      </rPr>
      <t>Net cash provided by operating activities</t>
    </r>
    <r>
      <rPr>
        <vertAlign val="superscript"/>
        <sz val="10"/>
        <color rgb="FF000000"/>
        <rFont val="Arial"/>
        <family val="2"/>
      </rPr>
      <t>(a)</t>
    </r>
  </si>
  <si>
    <r>
      <rPr>
        <vertAlign val="superscript"/>
        <sz val="9"/>
        <color rgb="FF000000"/>
        <rFont val="Arial"/>
        <family val="2"/>
      </rPr>
      <t>(a)</t>
    </r>
    <r>
      <rPr>
        <sz val="9"/>
        <color rgb="FF000000"/>
        <rFont val="Arial"/>
        <family val="2"/>
      </rPr>
      <t xml:space="preserve"> Cash payments included in operating activities:</t>
    </r>
  </si>
  <si>
    <t>Page 5</t>
  </si>
  <si>
    <t>Non-GAAP research &amp; development expenses</t>
  </si>
  <si>
    <t>Q3'20 - Three months ended July 31, 2020</t>
  </si>
  <si>
    <t>Excess and obsolete inventory-related charges</t>
  </si>
  <si>
    <t>GAAP Gross margin, %</t>
  </si>
  <si>
    <t>Non-GAAP Gross margin, %</t>
  </si>
  <si>
    <t>GAAP Operating margin, %</t>
  </si>
  <si>
    <t>Non-GAAP Operating margin, %</t>
  </si>
  <si>
    <t>Other non-cash expense (income), net</t>
  </si>
  <si>
    <t>Others</t>
  </si>
  <si>
    <t>(In millions, except where noted)</t>
  </si>
  <si>
    <t>Please refer last page for details on the use of non-GAAP financial measures.</t>
  </si>
  <si>
    <t>Q4'20 - Three months ended October 31, 2020</t>
  </si>
  <si>
    <t>CONDENSED CONSOLIDATED STATEMENT OF OPERATIONS</t>
  </si>
  <si>
    <t>CONDENSED CONSOLIDATED STATEMENT OF COMPREHENSIVE INCOME</t>
  </si>
  <si>
    <t>CONDENSED CONSOLIDATED BALANCE SHEET</t>
  </si>
  <si>
    <t>CONDENSED CONSOLIDATED STATEMENT OF CASH FLOWS</t>
  </si>
  <si>
    <r>
      <t xml:space="preserve">Free cash flow </t>
    </r>
    <r>
      <rPr>
        <sz val="16"/>
        <color theme="1"/>
        <rFont val="Times New Roman"/>
        <family val="1"/>
      </rPr>
      <t>includes net cash provided by operating activities adjusted for investments in property, plant &amp; equipment.</t>
    </r>
  </si>
  <si>
    <t>Unrealized gain (loss) on derivative instruments</t>
  </si>
  <si>
    <t>Other comprehensive income (loss), net of tax:</t>
  </si>
  <si>
    <t>GAAP Net income</t>
  </si>
  <si>
    <t>Q1'21 - Three months ended January 31, 2021</t>
  </si>
  <si>
    <t>FY 2021</t>
  </si>
  <si>
    <t>Commercial Communications</t>
  </si>
  <si>
    <t>Revenue</t>
  </si>
  <si>
    <t>Core Revenue</t>
  </si>
  <si>
    <t>RECONCILIATIONS OF CORE REVENUE BY SEGMENT AND REGION</t>
  </si>
  <si>
    <t>Communications Solutions Group</t>
  </si>
  <si>
    <t>Non-GAAP gross profit and operating margin reconciliations</t>
  </si>
  <si>
    <t>Reconciliation of core revenue by segment and region</t>
  </si>
  <si>
    <t>Payment of acquisition-related contingent consideration</t>
  </si>
  <si>
    <r>
      <t xml:space="preserve">Non-GAAP Revenue </t>
    </r>
    <r>
      <rPr>
        <sz val="16"/>
        <color theme="1"/>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color theme="1"/>
        <rFont val="Times New Roman"/>
        <family val="1"/>
      </rPr>
      <t xml:space="preserve"> </t>
    </r>
    <r>
      <rPr>
        <sz val="16"/>
        <color theme="1"/>
        <rFont val="Times New Roman"/>
        <family val="1"/>
      </rPr>
      <t>We may not have non-GAAP revenue in all periods.</t>
    </r>
  </si>
  <si>
    <t>Non-GAAP net income and diluted EPS reconciliations</t>
  </si>
  <si>
    <t xml:space="preserve">   Change in net actuarial loss</t>
  </si>
  <si>
    <t>REVENUE BY END MARKETS</t>
  </si>
  <si>
    <t>Revenue by end markets</t>
  </si>
  <si>
    <t>Aerospace, Defense and Government</t>
  </si>
  <si>
    <t>Segment income from operations is consistent with the respective non-GAAP financial measures as discussed on last page.</t>
  </si>
  <si>
    <t>Q2'21 - Three months ended April 30, 2021</t>
  </si>
  <si>
    <t>Preferred stock; $0.01 par value; 100 million shares</t>
  </si>
  <si>
    <t>authorized; none issued and outstanding</t>
  </si>
  <si>
    <t>Common stock; $0.01 par value; 1 billion shares</t>
  </si>
  <si>
    <t>and 196 million shares at October 31, 2020, issued</t>
  </si>
  <si>
    <t>10.7 million shares at October 31, 2020</t>
  </si>
  <si>
    <t>Page 14</t>
  </si>
  <si>
    <t>NON-GAAP NET INCOME AND DILUTED EPS RECONCILIATION</t>
  </si>
  <si>
    <t>Deferred tax expense (benefit)</t>
  </si>
  <si>
    <t>Loss on settlement of pension plan</t>
  </si>
  <si>
    <t xml:space="preserve">Income tax paid, net </t>
  </si>
  <si>
    <t>Interest payments</t>
  </si>
  <si>
    <t>Q1'20 - Three months ended January 31, 2020</t>
  </si>
  <si>
    <t>(In millions, except per share data)</t>
  </si>
  <si>
    <t>(In millions, except par value and share data)</t>
  </si>
  <si>
    <r>
      <t>Core Revenue</t>
    </r>
    <r>
      <rPr>
        <sz val="16"/>
        <color theme="1"/>
        <rFont val="Times New Roman"/>
        <family val="1"/>
      </rPr>
      <t xml:space="preserve"> is GAAP/non-GAAP revenue (as applicable) excluding the impact of foreign currency changes and revenue associated with material acquisitions or divestitures comple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t>Other comprehensive income (loss)</t>
  </si>
  <si>
    <t>Free cash flow as a percentage of Revenue</t>
  </si>
  <si>
    <t>Q3'21 - Three months ended July 31, 2021</t>
  </si>
  <si>
    <t>Repayment of debt</t>
  </si>
  <si>
    <t>Non-GAAP operating expenses reconciliations</t>
  </si>
  <si>
    <t>Other investing activities</t>
  </si>
  <si>
    <t>Other financing activities</t>
  </si>
  <si>
    <t>Gain on insurance settlement</t>
  </si>
  <si>
    <t>Restructuring and others</t>
  </si>
  <si>
    <t xml:space="preserve"> Net increase (decrease) in cash, cash equivalents and restricted cash</t>
  </si>
  <si>
    <r>
      <t xml:space="preserve">Gain on insurance settlement: </t>
    </r>
    <r>
      <rPr>
        <sz val="16"/>
        <rFont val="Times New Roman"/>
        <family val="1"/>
      </rPr>
      <t>We exclude certain other significant income or expense items that may occur occasionally and are not normal and recurring from our non-GAAP financial measures. This  represents cost and recoveries related to the 2017 Northern California wildfires.</t>
    </r>
  </si>
  <si>
    <r>
      <rPr>
        <i/>
        <sz val="16"/>
        <color theme="1"/>
        <rFont val="Times New Roman"/>
        <family val="1"/>
      </rPr>
      <t>Restructuring and other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also exclude “others”, not normal, recurring, cash operating income/expenses from our non-GAAP financial measures. Such items are evaluated on an individual basis, based on both quantitative and qualitative factors and generally represent items that we do not anticipate occurring as part of our normal business. While not all-inclusive, examples of such items would include net unrealized gains on equity investments still held, significant non-recurring events like realized gains or losses associated with our employee benefit plans, costs and recoveries related to unusual events, gain on sale of assets/divestitures, etc. We believe that these costs do not reflect expected future operating expenses and do not contribute to a meaningful evaluation of the company’s current operating performance or comparisons to our operating performance in other periods.</t>
    </r>
  </si>
  <si>
    <t xml:space="preserve"> Effect of exchange rate movements</t>
  </si>
  <si>
    <t>Condensed Consolidated Statement of Operations - Three months ended October 31, 2021 and 2020</t>
  </si>
  <si>
    <t>Condensed Consolidated Balance Sheet as of October 31, 2021 and October 31, 2020</t>
  </si>
  <si>
    <t xml:space="preserve"> Q4'21</t>
  </si>
  <si>
    <t xml:space="preserve"> Q4'20</t>
  </si>
  <si>
    <t>Q4'21</t>
  </si>
  <si>
    <t>Q4'20</t>
  </si>
  <si>
    <t>Q4'21 - Three months ended October 31, 2021</t>
  </si>
  <si>
    <t>Free cash flow as a percentage of non-GAAP Net income</t>
  </si>
  <si>
    <t>FY21</t>
  </si>
  <si>
    <t xml:space="preserve"> Cash, cash equivalents and restricted cash at beginning of year</t>
  </si>
  <si>
    <t xml:space="preserve"> Cash, cash equivalents and restricted cash at end of year</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irst quarter of fiscal 2022 to the GAAP equivalent.</t>
    </r>
  </si>
  <si>
    <t>Condensed Consolidated Statement of Operations - Year ended October 31, 2021 and 2020</t>
  </si>
  <si>
    <t>Condensed Consolidated Statement of Comprehensive Income - Three months and Year ended October 31, 2021 and 2020</t>
  </si>
  <si>
    <t>Condensed Consolidated Statement of Cash Flows - Three months and Year ended October 31, 2021 and 2020</t>
  </si>
  <si>
    <t>Year ended</t>
  </si>
  <si>
    <r>
      <rPr>
        <sz val="10"/>
        <color rgb="FF000000"/>
        <rFont val="Arial"/>
        <family val="2"/>
      </rPr>
      <t>Adjustment for taxes</t>
    </r>
    <r>
      <rPr>
        <vertAlign val="superscript"/>
        <sz val="10"/>
        <color rgb="FF000000"/>
        <rFont val="Arial"/>
        <family val="2"/>
      </rPr>
      <t>(a)</t>
    </r>
  </si>
  <si>
    <t>Page 10</t>
  </si>
  <si>
    <t>-</t>
  </si>
  <si>
    <t>authorized; 197 million shares at October 31, 2021,</t>
  </si>
  <si>
    <t>Treasury stock at cost; 15.1 million shares at October 31, 2021 and</t>
  </si>
  <si>
    <t>Net cash used in financing activities</t>
  </si>
  <si>
    <r>
      <rPr>
        <sz val="10"/>
        <color rgb="FF000000"/>
        <rFont val="Arial"/>
        <family val="2"/>
      </rPr>
      <t>Gain on insurance settlement</t>
    </r>
  </si>
  <si>
    <r>
      <rPr>
        <vertAlign val="superscript"/>
        <sz val="9"/>
        <color rgb="FF000000"/>
        <rFont val="Arial"/>
        <family val="2"/>
      </rPr>
      <t>(a)</t>
    </r>
    <r>
      <rPr>
        <sz val="9"/>
        <color rgb="FF000000"/>
        <rFont val="Arial"/>
        <family val="2"/>
      </rPr>
      <t xml:space="preserve"> For both the three and twelve months ended October 31, 2021 and 2020, management uses a non-GAAP effective tax rate of 12%.</t>
    </r>
  </si>
  <si>
    <t>Page 4</t>
  </si>
  <si>
    <t>Separation and related costs</t>
  </si>
  <si>
    <t>GAAP Operating Margin</t>
  </si>
  <si>
    <t>Non-GAAP Operating Margin</t>
  </si>
  <si>
    <t>Share-based compensation expense</t>
  </si>
  <si>
    <t>GAAP Gross Margin</t>
  </si>
  <si>
    <t>Non-GAAP Gross Margin</t>
  </si>
  <si>
    <t>Page 15</t>
  </si>
  <si>
    <r>
      <rPr>
        <i/>
        <sz val="16"/>
        <color theme="1"/>
        <rFont val="Times New Roman"/>
        <family val="1"/>
      </rPr>
      <t>Separation and Related Costs:</t>
    </r>
    <r>
      <rPr>
        <sz val="16"/>
        <color theme="1"/>
        <rFont val="Times New Roman"/>
        <family val="1"/>
      </rPr>
      <t xml:space="preserve"> We exclude all incremental expenses incurred to effect the separation of Keysight from Agilent. We exclude expenses that would not have been incurred if we had no plan to spin-off including, among other things, branding, legal, accounting and advisory fees, costs to resize and optimize our infrastructure and other costs to separate and transition from Agilent. We believe that these costs do not reflect expected future operating expenses and do not contribute to a meaningful evaluation of the company’s current operating performance or comparisons to our operating performance in other periods.</t>
    </r>
  </si>
  <si>
    <r>
      <t xml:space="preserve">2015 </t>
    </r>
    <r>
      <rPr>
        <b/>
        <vertAlign val="superscript"/>
        <sz val="10"/>
        <rFont val="Arial"/>
        <family val="2"/>
      </rPr>
      <t>1</t>
    </r>
  </si>
  <si>
    <r>
      <t xml:space="preserve"> </t>
    </r>
    <r>
      <rPr>
        <vertAlign val="superscript"/>
        <sz val="9"/>
        <rFont val="Arial"/>
        <family val="2"/>
      </rPr>
      <t xml:space="preserve">1 </t>
    </r>
    <r>
      <rPr>
        <sz val="9"/>
        <rFont val="Arial"/>
        <family val="2"/>
      </rPr>
      <t>FY15 gross margin and operating margin restated to reflect Q1’19 adoption of ASU 2017-07, “Improving the Presentation of Net Periodic Pension Cost and Net Periodic Postretirement Benefit Cost”.</t>
    </r>
  </si>
  <si>
    <t xml:space="preserve"> FY21 Vs FY15 GROSS PROFIT AND OPERATING MARGIN RECONCILIATIONS </t>
  </si>
  <si>
    <t>FY21 Vs FY15 gross profit and operating margin reconcili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quot;$&quot;* #,##0.00_);_(&quot;$&quot;* \(#,##0.00\);_(&quot;$&quot;* &quot;-&quot;??_);_(@_)"/>
    <numFmt numFmtId="165" formatCode="_(* #,##0.00_);_(* \(#,##0.00\);_(* &quot;-&quot;??_);_(@_)"/>
    <numFmt numFmtId="166" formatCode="#0;&quot;-&quot;#0;#0;_(@_)"/>
    <numFmt numFmtId="167" formatCode="&quot;$&quot;* #,##0_);&quot;$&quot;* \(#,##0\);&quot;$&quot;* #,##0_);_(@_)"/>
    <numFmt numFmtId="168" formatCode="_(&quot;$&quot;* #,##0_);_(&quot;$&quot;* \(#,##0\);_(&quot;$&quot;* &quot;-&quot;??_);_(@_)"/>
    <numFmt numFmtId="169" formatCode="_(* #,##0_);_(* \(#,##0\);_(* &quot;-&quot;??_);_(@_)"/>
    <numFmt numFmtId="170" formatCode="0%;\(0\)%"/>
    <numFmt numFmtId="171" formatCode="0.0%"/>
    <numFmt numFmtId="172" formatCode="&quot;$&quot;* #,##0_);&quot;$&quot;* \(#,##0\);&quot;$&quot;* &quot;-&quot;_);_(@_)"/>
    <numFmt numFmtId="173" formatCode="* #,##0;* \(#,##0\);* &quot;-&quot;;_(@_)"/>
    <numFmt numFmtId="174" formatCode="&quot;$&quot;* #,##0.00_);&quot;$&quot;* \(#,##0.00\);&quot;$&quot;* &quot;-&quot;_);_(@_)"/>
    <numFmt numFmtId="175" formatCode="#0_)%;\(#0\)%;&quot;-&quot;_)\%;_(@_)"/>
    <numFmt numFmtId="176" formatCode="* #,##0.00;* \(#,##0.00\);* &quot;-&quot;;_(@_)"/>
    <numFmt numFmtId="177" formatCode="* #0;* \(#0\);* &quot;-&quot;;_(@_)"/>
    <numFmt numFmtId="178" formatCode="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sz val="10"/>
      <color rgb="FF000000"/>
      <name val="Arial"/>
      <family val="2"/>
    </font>
    <font>
      <b/>
      <u/>
      <sz val="10"/>
      <name val="Arial"/>
      <family val="2"/>
    </font>
    <font>
      <sz val="10"/>
      <name val="Arial"/>
      <family val="2"/>
    </font>
    <font>
      <b/>
      <sz val="1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u/>
      <sz val="10"/>
      <color theme="10"/>
      <name val="Arial"/>
      <family val="2"/>
    </font>
    <font>
      <b/>
      <vertAlign val="superscript"/>
      <sz val="10"/>
      <name val="Arial"/>
      <family val="2"/>
    </font>
    <font>
      <sz val="9"/>
      <name val="Arial"/>
      <family val="2"/>
    </font>
    <font>
      <vertAlign val="superscript"/>
      <sz val="9"/>
      <name val="Arial"/>
      <family val="2"/>
    </font>
    <font>
      <sz val="9"/>
      <color rgb="FF000000"/>
      <name val="Arial"/>
      <family val="2"/>
    </font>
    <font>
      <sz val="8"/>
      <name val="Microsoft Sans Serif"/>
      <family val="2"/>
    </font>
    <font>
      <sz val="10"/>
      <name val="Arial"/>
      <family val="2"/>
    </font>
    <font>
      <vertAlign val="superscript"/>
      <sz val="9"/>
      <color rgb="FF000000"/>
      <name val="Arial"/>
      <family val="2"/>
    </font>
    <font>
      <vertAlign val="superscript"/>
      <sz val="10"/>
      <color rgb="FF000000"/>
      <name val="Arial"/>
      <family val="2"/>
    </font>
    <font>
      <sz val="10"/>
      <color rgb="FFFF0000"/>
      <name val="Arial"/>
      <family val="2"/>
    </font>
    <font>
      <sz val="16"/>
      <name val="Times New Roman"/>
      <family val="1"/>
    </font>
    <font>
      <i/>
      <sz val="16"/>
      <name val="Times New Roman"/>
      <family val="1"/>
    </font>
    <font>
      <sz val="10"/>
      <color theme="1"/>
      <name val="Arial"/>
      <family val="2"/>
    </font>
    <font>
      <i/>
      <sz val="10"/>
      <color theme="1"/>
      <name val="Arial"/>
      <family val="2"/>
    </font>
    <font>
      <sz val="11"/>
      <color theme="1"/>
      <name val="Arial"/>
      <family val="2"/>
    </font>
  </fonts>
  <fills count="4">
    <fill>
      <patternFill patternType="none"/>
    </fill>
    <fill>
      <patternFill patternType="gray125"/>
    </fill>
    <fill>
      <patternFill patternType="solid">
        <fgColor rgb="FFCBCBCB"/>
        <bgColor indexed="64"/>
      </patternFill>
    </fill>
    <fill>
      <patternFill patternType="solid">
        <fgColor rgb="FFFFFFFF"/>
        <bgColor indexed="64"/>
      </patternFill>
    </fill>
  </fills>
  <borders count="12">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
      <left/>
      <right/>
      <top/>
      <bottom style="thin">
        <color indexed="64"/>
      </bottom>
      <diagonal/>
    </border>
    <border>
      <left/>
      <right/>
      <top style="thin">
        <color rgb="FF000000"/>
      </top>
      <bottom style="thin">
        <color indexed="64"/>
      </bottom>
      <diagonal/>
    </border>
    <border>
      <left/>
      <right/>
      <top style="thin">
        <color indexed="64"/>
      </top>
      <bottom style="thin">
        <color indexed="64"/>
      </bottom>
      <diagonal/>
    </border>
    <border>
      <left/>
      <right/>
      <top style="thin">
        <color indexed="64"/>
      </top>
      <bottom style="thin">
        <color rgb="FF000000"/>
      </bottom>
      <diagonal/>
    </border>
    <border>
      <left/>
      <right/>
      <top style="thin">
        <color indexed="64"/>
      </top>
      <bottom style="double">
        <color indexed="64"/>
      </bottom>
      <diagonal/>
    </border>
  </borders>
  <cellStyleXfs count="108">
    <xf numFmtId="0" fontId="0" fillId="0" borderId="0"/>
    <xf numFmtId="165" fontId="14" fillId="0" borderId="0" applyFont="0" applyFill="0" applyBorder="0" applyAlignment="0" applyProtection="0"/>
    <xf numFmtId="165" fontId="18" fillId="0" borderId="0" applyFont="0" applyFill="0" applyBorder="0" applyAlignment="0" applyProtection="0"/>
    <xf numFmtId="9" fontId="18" fillId="0" borderId="0" applyFont="0" applyFill="0" applyBorder="0" applyAlignment="0" applyProtection="0"/>
    <xf numFmtId="0" fontId="18" fillId="0" borderId="0"/>
    <xf numFmtId="9" fontId="14" fillId="0" borderId="0" applyFont="0" applyFill="0" applyBorder="0" applyAlignment="0" applyProtection="0"/>
    <xf numFmtId="0" fontId="20" fillId="0" borderId="0"/>
    <xf numFmtId="0" fontId="25" fillId="0" borderId="0" applyNumberFormat="0" applyFill="0" applyBorder="0" applyAlignment="0" applyProtection="0"/>
    <xf numFmtId="0" fontId="14" fillId="0" borderId="0"/>
    <xf numFmtId="165" fontId="14" fillId="0" borderId="0" applyFont="0" applyFill="0" applyBorder="0" applyAlignment="0" applyProtection="0"/>
    <xf numFmtId="0" fontId="12" fillId="0" borderId="0"/>
    <xf numFmtId="0" fontId="11" fillId="0" borderId="0"/>
    <xf numFmtId="164" fontId="11" fillId="0" borderId="0" applyFont="0" applyFill="0" applyBorder="0" applyAlignment="0" applyProtection="0"/>
    <xf numFmtId="165"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1" fillId="0" borderId="0"/>
    <xf numFmtId="0" fontId="10" fillId="0" borderId="0"/>
    <xf numFmtId="165" fontId="10" fillId="0" borderId="0" applyFont="0" applyFill="0" applyBorder="0" applyAlignment="0" applyProtection="0"/>
    <xf numFmtId="164" fontId="10" fillId="0" borderId="0" applyFont="0" applyFill="0" applyBorder="0" applyAlignment="0" applyProtection="0"/>
    <xf numFmtId="165" fontId="14" fillId="0" borderId="0" applyFont="0" applyFill="0" applyBorder="0" applyAlignment="0" applyProtection="0"/>
    <xf numFmtId="0" fontId="30" fillId="0" borderId="0"/>
    <xf numFmtId="0" fontId="14" fillId="0" borderId="0"/>
    <xf numFmtId="0" fontId="14" fillId="0" borderId="0"/>
    <xf numFmtId="164" fontId="14" fillId="0" borderId="0" applyFont="0" applyFill="0" applyBorder="0" applyAlignment="0" applyProtection="0"/>
    <xf numFmtId="0" fontId="10" fillId="0" borderId="0"/>
    <xf numFmtId="165" fontId="31" fillId="0" borderId="0" applyFont="0" applyFill="0" applyBorder="0" applyAlignment="0" applyProtection="0"/>
    <xf numFmtId="0" fontId="9" fillId="0" borderId="0"/>
    <xf numFmtId="0" fontId="9" fillId="0" borderId="0"/>
    <xf numFmtId="164" fontId="9" fillId="0" borderId="0" applyFont="0" applyFill="0" applyBorder="0" applyAlignment="0" applyProtection="0"/>
    <xf numFmtId="165"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14" fillId="0" borderId="0"/>
    <xf numFmtId="0" fontId="7" fillId="0" borderId="0"/>
    <xf numFmtId="0" fontId="7" fillId="0" borderId="0"/>
    <xf numFmtId="0" fontId="7" fillId="0" borderId="0"/>
    <xf numFmtId="0" fontId="7" fillId="0" borderId="0"/>
    <xf numFmtId="0" fontId="7" fillId="0" borderId="0"/>
    <xf numFmtId="0" fontId="6" fillId="0" borderId="0"/>
    <xf numFmtId="0" fontId="5" fillId="0" borderId="0"/>
    <xf numFmtId="0" fontId="5" fillId="0" borderId="0"/>
    <xf numFmtId="164"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165" fontId="5" fillId="0" borderId="0" applyFont="0" applyFill="0" applyBorder="0" applyAlignment="0" applyProtection="0"/>
    <xf numFmtId="164" fontId="5" fillId="0" borderId="0" applyFont="0" applyFill="0" applyBorder="0" applyAlignment="0" applyProtection="0"/>
    <xf numFmtId="0" fontId="5" fillId="0" borderId="0"/>
    <xf numFmtId="165" fontId="14"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165" fontId="5"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64" fontId="4" fillId="0" borderId="0" applyFont="0" applyFill="0" applyBorder="0" applyAlignment="0" applyProtection="0"/>
    <xf numFmtId="43" fontId="14" fillId="0" borderId="0" applyFont="0" applyFill="0" applyBorder="0" applyAlignment="0" applyProtection="0"/>
    <xf numFmtId="0" fontId="4" fillId="0" borderId="0"/>
    <xf numFmtId="43" fontId="1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14" fillId="0" borderId="0"/>
    <xf numFmtId="9" fontId="1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14" fillId="0" borderId="0"/>
    <xf numFmtId="0" fontId="14" fillId="0" borderId="0"/>
    <xf numFmtId="0" fontId="2" fillId="0" borderId="0"/>
    <xf numFmtId="164" fontId="2" fillId="0" borderId="0" applyFont="0" applyFill="0" applyBorder="0" applyAlignment="0" applyProtection="0"/>
    <xf numFmtId="165" fontId="2" fillId="0" borderId="0" applyFont="0" applyFill="0" applyBorder="0" applyAlignment="0" applyProtection="0"/>
    <xf numFmtId="0" fontId="1" fillId="0" borderId="0"/>
    <xf numFmtId="16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344">
    <xf numFmtId="0" fontId="0" fillId="0" borderId="0" xfId="0" applyAlignment="1">
      <alignment wrapText="1"/>
    </xf>
    <xf numFmtId="0" fontId="14" fillId="0" borderId="0" xfId="0" applyFont="1" applyAlignment="1">
      <alignment wrapText="1" indent="2"/>
    </xf>
    <xf numFmtId="0" fontId="14" fillId="0" borderId="0" xfId="0" applyFont="1" applyAlignment="1">
      <alignment horizontal="center" wrapText="1"/>
    </xf>
    <xf numFmtId="166" fontId="14" fillId="0" borderId="0" xfId="0" applyNumberFormat="1" applyFont="1" applyAlignment="1">
      <alignment horizontal="center" wrapText="1"/>
    </xf>
    <xf numFmtId="0" fontId="18" fillId="0" borderId="0" xfId="0" applyFont="1" applyAlignment="1">
      <alignment wrapText="1"/>
    </xf>
    <xf numFmtId="0" fontId="18" fillId="0" borderId="2" xfId="0" applyFont="1" applyBorder="1" applyAlignment="1">
      <alignment wrapText="1"/>
    </xf>
    <xf numFmtId="0" fontId="18" fillId="0" borderId="0" xfId="0" applyFont="1" applyAlignment="1">
      <alignment wrapText="1" indent="2"/>
    </xf>
    <xf numFmtId="0" fontId="18" fillId="0" borderId="5" xfId="0" applyFont="1" applyBorder="1" applyAlignment="1">
      <alignment wrapText="1"/>
    </xf>
    <xf numFmtId="0" fontId="18" fillId="0" borderId="0" xfId="0" applyFont="1" applyAlignment="1">
      <alignment wrapText="1" indent="3"/>
    </xf>
    <xf numFmtId="171" fontId="18" fillId="0" borderId="0" xfId="3" applyNumberFormat="1" applyFont="1" applyAlignment="1">
      <alignment horizontal="right" wrapText="1"/>
    </xf>
    <xf numFmtId="171" fontId="0" fillId="0" borderId="0" xfId="5" applyNumberFormat="1" applyFont="1" applyAlignment="1">
      <alignment wrapText="1"/>
    </xf>
    <xf numFmtId="0" fontId="20" fillId="0" borderId="0" xfId="6"/>
    <xf numFmtId="0" fontId="24" fillId="0" borderId="0" xfId="6" applyFont="1" applyAlignment="1">
      <alignment vertical="top" wrapText="1"/>
    </xf>
    <xf numFmtId="0" fontId="25" fillId="0" borderId="0" xfId="7" applyAlignment="1">
      <alignment wrapText="1"/>
    </xf>
    <xf numFmtId="0" fontId="0" fillId="0" borderId="0" xfId="0" applyAlignment="1">
      <alignment wrapText="1"/>
    </xf>
    <xf numFmtId="0" fontId="0" fillId="0" borderId="0" xfId="0" applyAlignment="1">
      <alignment horizontal="center" wrapText="1"/>
    </xf>
    <xf numFmtId="0" fontId="0" fillId="0" borderId="0" xfId="0" applyAlignment="1">
      <alignment horizontal="right" wrapText="1"/>
    </xf>
    <xf numFmtId="167" fontId="14" fillId="0" borderId="2" xfId="0" applyNumberFormat="1" applyFont="1" applyBorder="1" applyAlignment="1">
      <alignment horizontal="right" wrapText="1"/>
    </xf>
    <xf numFmtId="167" fontId="14" fillId="0" borderId="0" xfId="0" applyNumberFormat="1" applyFont="1" applyAlignment="1">
      <alignment horizontal="right" wrapText="1"/>
    </xf>
    <xf numFmtId="0" fontId="0" fillId="0" borderId="0" xfId="0" applyAlignment="1">
      <alignment horizontal="right" vertical="center" wrapText="1"/>
    </xf>
    <xf numFmtId="0" fontId="14" fillId="0" borderId="0" xfId="0" applyFont="1" applyAlignment="1">
      <alignment wrapText="1"/>
    </xf>
    <xf numFmtId="0" fontId="14" fillId="0" borderId="0" xfId="8" applyBorder="1" applyAlignment="1">
      <alignment wrapText="1"/>
    </xf>
    <xf numFmtId="0" fontId="13" fillId="0" borderId="2" xfId="0" applyFont="1" applyBorder="1" applyAlignment="1">
      <alignment horizontal="center" vertical="center" wrapText="1"/>
    </xf>
    <xf numFmtId="166" fontId="19" fillId="0" borderId="1" xfId="0" applyNumberFormat="1" applyFont="1" applyBorder="1" applyAlignment="1">
      <alignment horizontal="center" vertical="center" wrapText="1"/>
    </xf>
    <xf numFmtId="0" fontId="19" fillId="0" borderId="2" xfId="0" applyFont="1" applyBorder="1" applyAlignment="1">
      <alignment horizontal="center" vertical="center" wrapText="1"/>
    </xf>
    <xf numFmtId="0" fontId="13" fillId="0" borderId="1" xfId="0" applyFont="1" applyBorder="1" applyAlignment="1">
      <alignment horizontal="center" vertical="center" wrapText="1"/>
    </xf>
    <xf numFmtId="0" fontId="13" fillId="0" borderId="0" xfId="8" applyFont="1" applyAlignment="1">
      <alignment horizontal="left" vertical="center" wrapText="1" indent="1"/>
    </xf>
    <xf numFmtId="0" fontId="14" fillId="0" borderId="0" xfId="0" applyFont="1" applyAlignment="1">
      <alignment vertical="center" wrapText="1"/>
    </xf>
    <xf numFmtId="0" fontId="0" fillId="0" borderId="0" xfId="0" applyAlignment="1">
      <alignment wrapText="1"/>
    </xf>
    <xf numFmtId="0" fontId="14" fillId="0" borderId="0" xfId="0" applyFont="1" applyAlignment="1">
      <alignment wrapText="1"/>
    </xf>
    <xf numFmtId="0" fontId="0" fillId="0" borderId="0" xfId="0" applyFill="1" applyAlignment="1">
      <alignment wrapText="1"/>
    </xf>
    <xf numFmtId="167" fontId="18" fillId="0" borderId="0" xfId="0" applyNumberFormat="1" applyFont="1" applyAlignment="1">
      <alignment horizontal="right" wrapText="1"/>
    </xf>
    <xf numFmtId="0" fontId="18" fillId="0" borderId="0" xfId="0" applyFont="1" applyAlignment="1">
      <alignment horizontal="right" wrapText="1"/>
    </xf>
    <xf numFmtId="0" fontId="18" fillId="0" borderId="0" xfId="0" applyFont="1" applyFill="1" applyAlignment="1">
      <alignment horizontal="right" wrapText="1"/>
    </xf>
    <xf numFmtId="169" fontId="18" fillId="0" borderId="0" xfId="1" applyNumberFormat="1" applyFont="1" applyFill="1" applyAlignment="1">
      <alignment horizontal="right" wrapText="1"/>
    </xf>
    <xf numFmtId="169" fontId="18" fillId="0" borderId="1" xfId="1" applyNumberFormat="1" applyFont="1" applyBorder="1" applyAlignment="1">
      <alignment horizontal="right" wrapText="1"/>
    </xf>
    <xf numFmtId="169" fontId="18" fillId="0" borderId="0" xfId="1" applyNumberFormat="1" applyFont="1" applyAlignment="1">
      <alignment horizontal="right" wrapText="1"/>
    </xf>
    <xf numFmtId="0" fontId="14" fillId="0" borderId="0" xfId="8" applyAlignment="1">
      <alignment horizontal="right" vertical="top" wrapText="1"/>
    </xf>
    <xf numFmtId="167" fontId="18" fillId="0" borderId="4" xfId="0" applyNumberFormat="1" applyFont="1" applyBorder="1" applyAlignment="1">
      <alignment horizontal="right" vertical="top" wrapText="1"/>
    </xf>
    <xf numFmtId="0" fontId="18" fillId="0" borderId="0" xfId="0" applyFont="1" applyAlignment="1">
      <alignment horizontal="right" vertical="top" wrapText="1"/>
    </xf>
    <xf numFmtId="0" fontId="14" fillId="0" borderId="0" xfId="0" applyFont="1" applyAlignment="1">
      <alignment wrapText="1"/>
    </xf>
    <xf numFmtId="0" fontId="14" fillId="0" borderId="0" xfId="0" applyFont="1" applyAlignment="1">
      <alignment wrapText="1"/>
    </xf>
    <xf numFmtId="0" fontId="14" fillId="0" borderId="0" xfId="0" applyFont="1" applyAlignment="1">
      <alignment wrapText="1"/>
    </xf>
    <xf numFmtId="0" fontId="13" fillId="0" borderId="3" xfId="8" applyFont="1" applyBorder="1" applyAlignment="1">
      <alignment horizontal="center" wrapText="1"/>
    </xf>
    <xf numFmtId="0" fontId="14" fillId="0" borderId="0" xfId="8" applyAlignment="1">
      <alignment wrapText="1"/>
    </xf>
    <xf numFmtId="169" fontId="14" fillId="0" borderId="0" xfId="1" applyNumberFormat="1" applyAlignment="1">
      <alignment horizontal="right" vertical="center" wrapText="1"/>
    </xf>
    <xf numFmtId="170" fontId="14" fillId="0" borderId="0" xfId="8" applyNumberFormat="1" applyAlignment="1">
      <alignment horizontal="center" vertical="top" wrapText="1"/>
    </xf>
    <xf numFmtId="0" fontId="14" fillId="0" borderId="5" xfId="8" applyBorder="1" applyAlignment="1">
      <alignment wrapText="1"/>
    </xf>
    <xf numFmtId="0" fontId="25" fillId="0" borderId="0" xfId="7" applyFill="1"/>
    <xf numFmtId="0" fontId="0" fillId="0" borderId="0" xfId="0" applyAlignment="1">
      <alignment wrapText="1"/>
    </xf>
    <xf numFmtId="169" fontId="14" fillId="0" borderId="0" xfId="1" applyNumberFormat="1" applyAlignment="1">
      <alignment horizontal="right" wrapText="1"/>
    </xf>
    <xf numFmtId="167" fontId="14" fillId="0" borderId="0" xfId="0" applyNumberFormat="1" applyFont="1" applyAlignment="1">
      <alignment horizontal="right" vertical="center" wrapText="1"/>
    </xf>
    <xf numFmtId="169" fontId="14" fillId="0" borderId="1" xfId="1" applyNumberFormat="1" applyBorder="1" applyAlignment="1">
      <alignment horizontal="right" vertical="center" wrapText="1"/>
    </xf>
    <xf numFmtId="167" fontId="14" fillId="0" borderId="4" xfId="0" applyNumberFormat="1" applyFont="1" applyBorder="1" applyAlignment="1">
      <alignment horizontal="right" vertical="center" wrapText="1"/>
    </xf>
    <xf numFmtId="0" fontId="14" fillId="0" borderId="0" xfId="0" applyFont="1" applyAlignment="1">
      <alignment wrapText="1"/>
    </xf>
    <xf numFmtId="0" fontId="27" fillId="0" borderId="0" xfId="0" applyFont="1" applyFill="1" applyAlignment="1">
      <alignment horizontal="left" wrapText="1"/>
    </xf>
    <xf numFmtId="0" fontId="14" fillId="0" borderId="0" xfId="22" applyAlignment="1">
      <alignment horizontal="right"/>
    </xf>
    <xf numFmtId="0" fontId="14" fillId="0" borderId="2" xfId="22" applyBorder="1" applyAlignment="1">
      <alignment horizontal="right" wrapText="1"/>
    </xf>
    <xf numFmtId="0" fontId="14" fillId="0" borderId="0" xfId="8" applyAlignment="1">
      <alignment wrapText="1"/>
    </xf>
    <xf numFmtId="167" fontId="14" fillId="0" borderId="2" xfId="0" applyNumberFormat="1" applyFont="1" applyBorder="1" applyAlignment="1">
      <alignment horizontal="right" vertical="center" wrapText="1"/>
    </xf>
    <xf numFmtId="0" fontId="13" fillId="0" borderId="2" xfId="22" applyFont="1" applyBorder="1" applyAlignment="1">
      <alignment horizontal="center" wrapText="1"/>
    </xf>
    <xf numFmtId="0" fontId="34" fillId="0" borderId="0" xfId="8" applyFont="1" applyAlignment="1">
      <alignment wrapText="1"/>
    </xf>
    <xf numFmtId="0" fontId="0" fillId="0" borderId="0" xfId="0" applyAlignment="1">
      <alignment wrapText="1"/>
    </xf>
    <xf numFmtId="0" fontId="13" fillId="0" borderId="0" xfId="0" applyFont="1" applyBorder="1" applyAlignment="1">
      <alignment wrapText="1"/>
    </xf>
    <xf numFmtId="0" fontId="14" fillId="0" borderId="0" xfId="0" applyFont="1" applyAlignment="1">
      <alignment wrapText="1"/>
    </xf>
    <xf numFmtId="0" fontId="14" fillId="0" borderId="0" xfId="22" applyAlignment="1">
      <alignment wrapText="1"/>
    </xf>
    <xf numFmtId="9" fontId="14" fillId="0" borderId="0" xfId="5" applyAlignment="1">
      <alignment wrapText="1"/>
    </xf>
    <xf numFmtId="169" fontId="14" fillId="0" borderId="0" xfId="8" applyNumberFormat="1" applyAlignment="1">
      <alignment wrapText="1"/>
    </xf>
    <xf numFmtId="0" fontId="14" fillId="0" borderId="0" xfId="22" applyAlignment="1">
      <alignment horizontal="left" wrapText="1"/>
    </xf>
    <xf numFmtId="0" fontId="14" fillId="0" borderId="0" xfId="22" applyAlignment="1">
      <alignment horizontal="right" wrapText="1"/>
    </xf>
    <xf numFmtId="0" fontId="14" fillId="0" borderId="0" xfId="0" applyFont="1" applyAlignment="1">
      <alignment wrapText="1"/>
    </xf>
    <xf numFmtId="0" fontId="14" fillId="0" borderId="0" xfId="8" applyFill="1" applyAlignment="1">
      <alignment wrapText="1"/>
    </xf>
    <xf numFmtId="168" fontId="14" fillId="0" borderId="6" xfId="24" applyNumberFormat="1" applyFont="1" applyBorder="1" applyAlignment="1">
      <alignment horizontal="right" vertical="top" wrapText="1"/>
    </xf>
    <xf numFmtId="0" fontId="14" fillId="0" borderId="0" xfId="0" applyFont="1" applyAlignment="1">
      <alignment wrapText="1"/>
    </xf>
    <xf numFmtId="0" fontId="14" fillId="0" borderId="0" xfId="8" applyFill="1" applyAlignment="1">
      <alignment wrapText="1"/>
    </xf>
    <xf numFmtId="0" fontId="15" fillId="0" borderId="0" xfId="8" applyFont="1" applyFill="1" applyAlignment="1"/>
    <xf numFmtId="0" fontId="13" fillId="0" borderId="0" xfId="8" applyFont="1" applyFill="1" applyAlignment="1"/>
    <xf numFmtId="0" fontId="34" fillId="0" borderId="0" xfId="0" applyFont="1" applyAlignment="1">
      <alignment wrapText="1"/>
    </xf>
    <xf numFmtId="0" fontId="0" fillId="0" borderId="0" xfId="0" applyFill="1" applyAlignment="1">
      <alignment wrapText="1"/>
    </xf>
    <xf numFmtId="0" fontId="25" fillId="0" borderId="0" xfId="7" applyFill="1" applyAlignment="1">
      <alignment wrapText="1"/>
    </xf>
    <xf numFmtId="166" fontId="14" fillId="0" borderId="0" xfId="0" applyNumberFormat="1" applyFont="1" applyFill="1" applyAlignment="1">
      <alignment horizontal="center" wrapText="1"/>
    </xf>
    <xf numFmtId="0" fontId="0" fillId="0" borderId="0" xfId="0" applyAlignment="1">
      <alignment wrapText="1"/>
    </xf>
    <xf numFmtId="0" fontId="14" fillId="0" borderId="0" xfId="22"/>
    <xf numFmtId="166" fontId="13" fillId="0" borderId="1" xfId="22" applyNumberFormat="1" applyFont="1" applyBorder="1" applyAlignment="1">
      <alignment horizontal="center" wrapText="1"/>
    </xf>
    <xf numFmtId="172" fontId="14" fillId="0" borderId="0" xfId="22" applyNumberFormat="1" applyAlignment="1">
      <alignment horizontal="right" wrapText="1"/>
    </xf>
    <xf numFmtId="173" fontId="14" fillId="0" borderId="0" xfId="22" applyNumberFormat="1" applyAlignment="1">
      <alignment horizontal="right" wrapText="1"/>
    </xf>
    <xf numFmtId="173" fontId="14" fillId="0" borderId="3" xfId="22" applyNumberFormat="1" applyBorder="1" applyAlignment="1">
      <alignment horizontal="right" wrapText="1"/>
    </xf>
    <xf numFmtId="173" fontId="14" fillId="0" borderId="1" xfId="22" applyNumberFormat="1" applyBorder="1" applyAlignment="1">
      <alignment horizontal="right" wrapText="1"/>
    </xf>
    <xf numFmtId="0" fontId="14" fillId="0" borderId="0" xfId="22" applyAlignment="1">
      <alignment horizontal="left" wrapText="1" indent="1"/>
    </xf>
    <xf numFmtId="0" fontId="27" fillId="0" borderId="0" xfId="22" applyFont="1" applyAlignment="1">
      <alignment horizontal="left" wrapText="1"/>
    </xf>
    <xf numFmtId="0" fontId="14" fillId="0" borderId="0" xfId="22" applyAlignment="1">
      <alignment horizontal="left" wrapText="1" indent="4"/>
    </xf>
    <xf numFmtId="0" fontId="14" fillId="0" borderId="0" xfId="22" applyAlignment="1">
      <alignment horizontal="left" wrapText="1" indent="6"/>
    </xf>
    <xf numFmtId="0" fontId="14" fillId="0" borderId="2" xfId="22" applyBorder="1" applyAlignment="1">
      <alignment horizontal="center" wrapText="1"/>
    </xf>
    <xf numFmtId="0" fontId="14" fillId="0" borderId="2" xfId="22" applyBorder="1" applyAlignment="1">
      <alignment horizontal="left" wrapText="1"/>
    </xf>
    <xf numFmtId="173" fontId="14" fillId="0" borderId="10" xfId="22" applyNumberFormat="1" applyBorder="1" applyAlignment="1">
      <alignment horizontal="right" wrapText="1"/>
    </xf>
    <xf numFmtId="173" fontId="14" fillId="0" borderId="7" xfId="22" applyNumberFormat="1" applyBorder="1" applyAlignment="1">
      <alignment horizontal="right" wrapText="1"/>
    </xf>
    <xf numFmtId="0" fontId="14" fillId="0" borderId="5" xfId="22" applyBorder="1" applyAlignment="1">
      <alignment horizontal="right" wrapText="1"/>
    </xf>
    <xf numFmtId="0" fontId="27" fillId="0" borderId="0" xfId="22" applyFont="1" applyAlignment="1">
      <alignment horizontal="left" wrapText="1" indent="9"/>
    </xf>
    <xf numFmtId="0" fontId="14" fillId="0" borderId="0" xfId="0" applyFont="1" applyAlignment="1">
      <alignment wrapText="1" indent="3"/>
    </xf>
    <xf numFmtId="0" fontId="13" fillId="0" borderId="0" xfId="8" applyFont="1" applyBorder="1" applyAlignment="1">
      <alignment horizontal="center" wrapText="1"/>
    </xf>
    <xf numFmtId="0" fontId="0" fillId="0" borderId="0" xfId="0" applyAlignment="1">
      <alignment wrapText="1"/>
    </xf>
    <xf numFmtId="0" fontId="14" fillId="0" borderId="0" xfId="0" applyFont="1" applyAlignment="1">
      <alignment wrapText="1"/>
    </xf>
    <xf numFmtId="0" fontId="14" fillId="0" borderId="0" xfId="22" applyAlignment="1">
      <alignment horizontal="left" wrapText="1"/>
    </xf>
    <xf numFmtId="166" fontId="13" fillId="0" borderId="1" xfId="22" applyNumberFormat="1" applyFont="1" applyBorder="1" applyAlignment="1">
      <alignment horizontal="center" wrapText="1"/>
    </xf>
    <xf numFmtId="0" fontId="14" fillId="0" borderId="0" xfId="22"/>
    <xf numFmtId="0" fontId="22" fillId="0" borderId="0" xfId="6" applyFont="1" applyAlignment="1">
      <alignment vertical="top" wrapText="1"/>
    </xf>
    <xf numFmtId="0" fontId="13" fillId="0" borderId="0" xfId="8" applyFont="1" applyBorder="1" applyAlignment="1">
      <alignment horizontal="center" wrapText="1"/>
    </xf>
    <xf numFmtId="0" fontId="14" fillId="0" borderId="0" xfId="8" applyBorder="1" applyAlignment="1">
      <alignment wrapText="1"/>
    </xf>
    <xf numFmtId="0" fontId="0" fillId="0" borderId="0" xfId="0"/>
    <xf numFmtId="0" fontId="14" fillId="0" borderId="0" xfId="0" applyFont="1" applyAlignment="1">
      <alignment horizontal="left" vertical="top" wrapText="1"/>
    </xf>
    <xf numFmtId="0" fontId="14" fillId="0" borderId="0" xfId="0" applyFont="1" applyAlignment="1">
      <alignment horizontal="left" vertical="top" wrapText="1" indent="1"/>
    </xf>
    <xf numFmtId="169" fontId="14" fillId="0" borderId="0" xfId="8" applyNumberFormat="1" applyBorder="1" applyAlignment="1">
      <alignment wrapText="1"/>
    </xf>
    <xf numFmtId="9" fontId="14" fillId="0" borderId="0" xfId="5" applyBorder="1" applyAlignment="1">
      <alignment wrapText="1"/>
    </xf>
    <xf numFmtId="168" fontId="14" fillId="0" borderId="0" xfId="24" applyNumberFormat="1" applyBorder="1" applyAlignment="1">
      <alignment horizontal="right" vertical="top" wrapText="1"/>
    </xf>
    <xf numFmtId="169" fontId="14" fillId="0" borderId="0" xfId="9" applyNumberFormat="1" applyAlignment="1">
      <alignment horizontal="right" wrapText="1"/>
    </xf>
    <xf numFmtId="169" fontId="14" fillId="0" borderId="0" xfId="9" applyNumberFormat="1" applyBorder="1" applyAlignment="1">
      <alignment horizontal="right" wrapText="1"/>
    </xf>
    <xf numFmtId="168" fontId="14" fillId="0" borderId="6" xfId="24" applyNumberFormat="1" applyBorder="1" applyAlignment="1">
      <alignment horizontal="right" vertical="top" wrapText="1"/>
    </xf>
    <xf numFmtId="172" fontId="14" fillId="0" borderId="6" xfId="22" applyNumberFormat="1" applyBorder="1" applyAlignment="1">
      <alignment horizontal="right" vertical="top" wrapText="1"/>
    </xf>
    <xf numFmtId="0" fontId="14" fillId="0" borderId="0" xfId="22" applyAlignment="1">
      <alignment horizontal="right" vertical="top" wrapText="1"/>
    </xf>
    <xf numFmtId="0" fontId="14" fillId="0" borderId="0" xfId="22" applyAlignment="1">
      <alignment vertical="top" wrapText="1"/>
    </xf>
    <xf numFmtId="0" fontId="14" fillId="0" borderId="0" xfId="0" applyFont="1"/>
    <xf numFmtId="0" fontId="14" fillId="0" borderId="0" xfId="0" applyFont="1" applyAlignment="1">
      <alignment wrapText="1"/>
    </xf>
    <xf numFmtId="173" fontId="14" fillId="0" borderId="0" xfId="22" applyNumberFormat="1" applyAlignment="1">
      <alignment wrapText="1"/>
    </xf>
    <xf numFmtId="166" fontId="13" fillId="0" borderId="3" xfId="0" applyNumberFormat="1" applyFont="1" applyBorder="1" applyAlignment="1">
      <alignment horizontal="center" wrapText="1"/>
    </xf>
    <xf numFmtId="173" fontId="14" fillId="0" borderId="0" xfId="22" applyNumberFormat="1" applyBorder="1" applyAlignment="1">
      <alignment horizontal="right" wrapText="1"/>
    </xf>
    <xf numFmtId="0" fontId="14" fillId="0" borderId="0" xfId="22" applyBorder="1" applyAlignment="1">
      <alignment horizontal="right" wrapText="1"/>
    </xf>
    <xf numFmtId="0" fontId="14" fillId="0" borderId="0" xfId="22" applyBorder="1"/>
    <xf numFmtId="0" fontId="25" fillId="0" borderId="0" xfId="7" applyAlignment="1">
      <alignment wrapText="1"/>
    </xf>
    <xf numFmtId="172" fontId="14" fillId="0" borderId="0" xfId="22" applyNumberFormat="1" applyAlignment="1">
      <alignment horizontal="right" wrapText="1"/>
    </xf>
    <xf numFmtId="173" fontId="14" fillId="0" borderId="0" xfId="22" applyNumberFormat="1" applyAlignment="1">
      <alignment horizontal="right" wrapText="1"/>
    </xf>
    <xf numFmtId="172" fontId="14" fillId="0" borderId="0" xfId="22" applyNumberFormat="1" applyFill="1" applyAlignment="1">
      <alignment horizontal="right" wrapText="1"/>
    </xf>
    <xf numFmtId="0" fontId="14" fillId="0" borderId="0" xfId="22" applyFill="1" applyAlignment="1">
      <alignment horizontal="right" wrapText="1"/>
    </xf>
    <xf numFmtId="173" fontId="14" fillId="0" borderId="0" xfId="22" applyNumberFormat="1" applyFill="1" applyAlignment="1">
      <alignment horizontal="right" wrapText="1"/>
    </xf>
    <xf numFmtId="0" fontId="22" fillId="0" borderId="0" xfId="6" applyFont="1" applyAlignment="1">
      <alignment vertical="top" wrapText="1"/>
    </xf>
    <xf numFmtId="0" fontId="14" fillId="0" borderId="0" xfId="22" applyFill="1" applyAlignment="1">
      <alignment horizontal="left" vertical="center" wrapText="1"/>
    </xf>
    <xf numFmtId="0" fontId="14" fillId="0" borderId="0" xfId="22" applyFill="1" applyAlignment="1">
      <alignment horizontal="left" wrapText="1"/>
    </xf>
    <xf numFmtId="0" fontId="36" fillId="0" borderId="0" xfId="6" applyFont="1" applyAlignment="1">
      <alignment vertical="top" wrapText="1"/>
    </xf>
    <xf numFmtId="0" fontId="14" fillId="0" borderId="0" xfId="0" applyFont="1" applyAlignment="1">
      <alignment wrapText="1"/>
    </xf>
    <xf numFmtId="172" fontId="14" fillId="0" borderId="2" xfId="0" applyNumberFormat="1" applyFont="1" applyBorder="1" applyAlignment="1">
      <alignment horizontal="right" wrapText="1"/>
    </xf>
    <xf numFmtId="173" fontId="14" fillId="0" borderId="3" xfId="0" applyNumberFormat="1" applyFont="1" applyBorder="1" applyAlignment="1">
      <alignment horizontal="right" wrapText="1"/>
    </xf>
    <xf numFmtId="172" fontId="14" fillId="0" borderId="6" xfId="0" applyNumberFormat="1" applyFont="1" applyBorder="1" applyAlignment="1">
      <alignment horizontal="right" vertical="top" wrapText="1"/>
    </xf>
    <xf numFmtId="9" fontId="0" fillId="0" borderId="0" xfId="5" applyFont="1" applyFill="1" applyAlignment="1">
      <alignment horizontal="right"/>
    </xf>
    <xf numFmtId="168" fontId="14" fillId="0" borderId="2" xfId="24" applyNumberFormat="1" applyBorder="1" applyAlignment="1">
      <alignment horizontal="right" wrapText="1"/>
    </xf>
    <xf numFmtId="168" fontId="14" fillId="0" borderId="2" xfId="24" applyNumberFormat="1" applyFont="1" applyBorder="1" applyAlignment="1">
      <alignment horizontal="right" wrapText="1"/>
    </xf>
    <xf numFmtId="169" fontId="14" fillId="0" borderId="0" xfId="9" applyNumberFormat="1" applyFont="1" applyAlignment="1">
      <alignment horizontal="right" wrapText="1"/>
    </xf>
    <xf numFmtId="0" fontId="14" fillId="0" borderId="0" xfId="8" applyAlignment="1">
      <alignment vertical="center" wrapText="1"/>
    </xf>
    <xf numFmtId="0" fontId="0" fillId="0" borderId="0" xfId="0"/>
    <xf numFmtId="0" fontId="14" fillId="0" borderId="0" xfId="8" applyAlignment="1">
      <alignment wrapText="1"/>
    </xf>
    <xf numFmtId="0" fontId="13" fillId="0" borderId="7" xfId="8" applyFont="1" applyFill="1" applyBorder="1" applyAlignment="1">
      <alignment horizontal="center" wrapText="1"/>
    </xf>
    <xf numFmtId="173" fontId="14" fillId="0" borderId="3" xfId="0" applyNumberFormat="1" applyFont="1" applyBorder="1" applyAlignment="1">
      <alignment horizontal="right" wrapText="1"/>
    </xf>
    <xf numFmtId="0" fontId="22" fillId="0" borderId="0" xfId="6" applyFont="1" applyFill="1" applyAlignment="1">
      <alignment vertical="top" wrapText="1"/>
    </xf>
    <xf numFmtId="169" fontId="14" fillId="0" borderId="1" xfId="1" applyNumberFormat="1" applyBorder="1" applyAlignment="1">
      <alignment horizontal="right" wrapText="1"/>
    </xf>
    <xf numFmtId="167" fontId="14" fillId="0" borderId="4" xfId="0" applyNumberFormat="1" applyFont="1" applyBorder="1" applyAlignment="1">
      <alignment horizontal="right" vertical="top" wrapText="1"/>
    </xf>
    <xf numFmtId="0" fontId="14" fillId="0" borderId="0" xfId="22" applyFill="1"/>
    <xf numFmtId="172" fontId="14" fillId="0" borderId="0" xfId="22" applyNumberFormat="1" applyFill="1" applyAlignment="1">
      <alignment wrapText="1"/>
    </xf>
    <xf numFmtId="0" fontId="14" fillId="0" borderId="0" xfId="22" applyFill="1" applyAlignment="1">
      <alignment horizontal="right"/>
    </xf>
    <xf numFmtId="0" fontId="14" fillId="0" borderId="0" xfId="93" applyAlignment="1">
      <alignment wrapText="1"/>
    </xf>
    <xf numFmtId="0" fontId="17" fillId="0" borderId="0" xfId="93" applyFont="1" applyAlignment="1">
      <alignment wrapText="1"/>
    </xf>
    <xf numFmtId="0" fontId="13" fillId="0" borderId="7" xfId="93" applyFont="1" applyBorder="1" applyAlignment="1">
      <alignment horizontal="center" vertical="top" wrapText="1"/>
    </xf>
    <xf numFmtId="0" fontId="14" fillId="0" borderId="0" xfId="93" applyAlignment="1">
      <alignment vertical="top" wrapText="1"/>
    </xf>
    <xf numFmtId="0" fontId="13" fillId="0" borderId="0" xfId="93" applyFont="1" applyAlignment="1">
      <alignment wrapText="1"/>
    </xf>
    <xf numFmtId="168" fontId="14" fillId="0" borderId="0" xfId="93" applyNumberFormat="1" applyAlignment="1">
      <alignment horizontal="right" vertical="center" wrapText="1"/>
    </xf>
    <xf numFmtId="0" fontId="14" fillId="0" borderId="0" xfId="93" applyAlignment="1">
      <alignment horizontal="right" vertical="center" wrapText="1"/>
    </xf>
    <xf numFmtId="168" fontId="14" fillId="0" borderId="0" xfId="22" applyNumberFormat="1" applyAlignment="1">
      <alignment horizontal="right" vertical="center" wrapText="1"/>
    </xf>
    <xf numFmtId="0" fontId="14" fillId="0" borderId="0" xfId="93" applyAlignment="1">
      <alignment horizontal="right" wrapText="1"/>
    </xf>
    <xf numFmtId="0" fontId="14" fillId="0" borderId="0" xfId="93" applyAlignment="1">
      <alignment wrapText="1" indent="2"/>
    </xf>
    <xf numFmtId="169" fontId="14" fillId="0" borderId="0" xfId="20" applyNumberFormat="1" applyFont="1" applyAlignment="1">
      <alignment horizontal="right" vertical="center" wrapText="1"/>
    </xf>
    <xf numFmtId="0" fontId="13" fillId="0" borderId="0" xfId="93" applyFont="1" applyAlignment="1">
      <alignment vertical="center" wrapText="1"/>
    </xf>
    <xf numFmtId="168" fontId="14" fillId="0" borderId="6" xfId="93" applyNumberFormat="1" applyBorder="1" applyAlignment="1">
      <alignment horizontal="right" vertical="top" wrapText="1"/>
    </xf>
    <xf numFmtId="0" fontId="14" fillId="0" borderId="0" xfId="93" applyAlignment="1">
      <alignment horizontal="right" vertical="top" wrapText="1"/>
    </xf>
    <xf numFmtId="0" fontId="14" fillId="0" borderId="0" xfId="93" applyAlignment="1">
      <alignment vertical="center" wrapText="1"/>
    </xf>
    <xf numFmtId="0" fontId="14" fillId="0" borderId="5" xfId="93" applyBorder="1" applyAlignment="1">
      <alignment horizontal="right" vertical="center" wrapText="1"/>
    </xf>
    <xf numFmtId="171" fontId="14" fillId="0" borderId="0" xfId="94" applyNumberFormat="1" applyFont="1" applyAlignment="1">
      <alignment horizontal="right" wrapText="1"/>
    </xf>
    <xf numFmtId="0" fontId="17" fillId="0" borderId="0" xfId="93" applyFont="1"/>
    <xf numFmtId="0" fontId="13" fillId="0" borderId="3" xfId="93" applyFont="1" applyBorder="1" applyAlignment="1">
      <alignment horizontal="center" vertical="top" wrapText="1"/>
    </xf>
    <xf numFmtId="0" fontId="14" fillId="0" borderId="2" xfId="93" applyBorder="1" applyAlignment="1">
      <alignment wrapText="1"/>
    </xf>
    <xf numFmtId="172" fontId="14" fillId="0" borderId="0" xfId="93" applyNumberFormat="1" applyAlignment="1">
      <alignment horizontal="right" wrapText="1"/>
    </xf>
    <xf numFmtId="168" fontId="14" fillId="0" borderId="0" xfId="93" applyNumberFormat="1" applyAlignment="1">
      <alignment horizontal="right" wrapText="1"/>
    </xf>
    <xf numFmtId="169" fontId="14" fillId="0" borderId="0" xfId="20" applyNumberFormat="1" applyAlignment="1">
      <alignment horizontal="right" wrapText="1"/>
    </xf>
    <xf numFmtId="169" fontId="14" fillId="0" borderId="0" xfId="95" applyNumberFormat="1" applyFont="1" applyAlignment="1">
      <alignment horizontal="right" wrapText="1"/>
    </xf>
    <xf numFmtId="0" fontId="14" fillId="0" borderId="5" xfId="93" applyBorder="1" applyAlignment="1">
      <alignment horizontal="right" wrapText="1"/>
    </xf>
    <xf numFmtId="0" fontId="27" fillId="0" borderId="0" xfId="93" applyFont="1" applyAlignment="1">
      <alignment wrapText="1"/>
    </xf>
    <xf numFmtId="169" fontId="14" fillId="0" borderId="0" xfId="96" applyNumberFormat="1" applyFont="1" applyFill="1" applyBorder="1" applyAlignment="1">
      <alignment horizontal="right"/>
    </xf>
    <xf numFmtId="0" fontId="14" fillId="0" borderId="5" xfId="93" applyBorder="1" applyAlignment="1">
      <alignment wrapText="1"/>
    </xf>
    <xf numFmtId="0" fontId="14" fillId="0" borderId="0" xfId="93"/>
    <xf numFmtId="0" fontId="13" fillId="0" borderId="2" xfId="93" applyFont="1" applyBorder="1" applyAlignment="1">
      <alignment wrapText="1"/>
    </xf>
    <xf numFmtId="169" fontId="14" fillId="0" borderId="0" xfId="20" applyNumberFormat="1" applyFont="1" applyFill="1" applyAlignment="1">
      <alignment horizontal="right" wrapText="1"/>
    </xf>
    <xf numFmtId="0" fontId="13" fillId="0" borderId="0" xfId="93" applyFont="1" applyAlignment="1">
      <alignment horizontal="center" vertical="top" wrapText="1"/>
    </xf>
    <xf numFmtId="169" fontId="14" fillId="0" borderId="0" xfId="20" applyNumberFormat="1" applyFont="1" applyFill="1" applyBorder="1" applyAlignment="1">
      <alignment horizontal="right" wrapText="1"/>
    </xf>
    <xf numFmtId="169" fontId="14" fillId="0" borderId="0" xfId="20" applyNumberFormat="1" applyBorder="1" applyAlignment="1">
      <alignment horizontal="right" wrapText="1"/>
    </xf>
    <xf numFmtId="0" fontId="13" fillId="0" borderId="3" xfId="93" applyFont="1" applyBorder="1" applyAlignment="1">
      <alignment horizontal="center" vertical="center" wrapText="1"/>
    </xf>
    <xf numFmtId="0" fontId="13" fillId="0" borderId="0" xfId="93" applyFont="1" applyAlignment="1">
      <alignment horizontal="center" vertical="center" wrapText="1"/>
    </xf>
    <xf numFmtId="169" fontId="14" fillId="0" borderId="0" xfId="20" applyNumberFormat="1" applyFont="1" applyAlignment="1">
      <alignment horizontal="right" wrapText="1"/>
    </xf>
    <xf numFmtId="0" fontId="14" fillId="0" borderId="0" xfId="97" applyAlignment="1">
      <alignment wrapText="1"/>
    </xf>
    <xf numFmtId="0" fontId="14" fillId="0" borderId="0" xfId="97" applyAlignment="1">
      <alignment vertical="center" wrapText="1"/>
    </xf>
    <xf numFmtId="0" fontId="34" fillId="0" borderId="0" xfId="97" applyFont="1" applyAlignment="1">
      <alignment wrapText="1"/>
    </xf>
    <xf numFmtId="0" fontId="13" fillId="0" borderId="0" xfId="97" applyFont="1" applyAlignment="1">
      <alignment wrapText="1"/>
    </xf>
    <xf numFmtId="0" fontId="13" fillId="0" borderId="7" xfId="97" applyFont="1" applyBorder="1" applyAlignment="1">
      <alignment horizontal="center" wrapText="1"/>
    </xf>
    <xf numFmtId="0" fontId="17" fillId="0" borderId="0" xfId="97" applyFont="1" applyAlignment="1">
      <alignment wrapText="1"/>
    </xf>
    <xf numFmtId="0" fontId="13" fillId="0" borderId="1" xfId="98" applyFont="1" applyBorder="1" applyAlignment="1">
      <alignment horizontal="center" vertical="top" wrapText="1"/>
    </xf>
    <xf numFmtId="0" fontId="13" fillId="0" borderId="8" xfId="97" applyFont="1" applyBorder="1" applyAlignment="1">
      <alignment horizontal="center" vertical="top" wrapText="1"/>
    </xf>
    <xf numFmtId="0" fontId="13" fillId="0" borderId="0" xfId="97" applyFont="1" applyAlignment="1">
      <alignment vertical="top" wrapText="1"/>
    </xf>
    <xf numFmtId="0" fontId="13" fillId="0" borderId="0" xfId="97" applyFont="1" applyAlignment="1">
      <alignment horizontal="center" vertical="top" wrapText="1"/>
    </xf>
    <xf numFmtId="0" fontId="13" fillId="0" borderId="9" xfId="97" applyFont="1" applyBorder="1" applyAlignment="1">
      <alignment horizontal="center" vertical="top" wrapText="1"/>
    </xf>
    <xf numFmtId="0" fontId="14" fillId="0" borderId="0" xfId="97" applyAlignment="1">
      <alignment horizontal="center" wrapText="1"/>
    </xf>
    <xf numFmtId="168" fontId="14" fillId="0" borderId="0" xfId="97" applyNumberFormat="1" applyAlignment="1">
      <alignment horizontal="right" wrapText="1"/>
    </xf>
    <xf numFmtId="170" fontId="14" fillId="0" borderId="0" xfId="97" applyNumberFormat="1" applyAlignment="1">
      <alignment horizontal="center" wrapText="1"/>
    </xf>
    <xf numFmtId="0" fontId="14" fillId="0" borderId="0" xfId="97" applyAlignment="1">
      <alignment horizontal="right" wrapText="1"/>
    </xf>
    <xf numFmtId="0" fontId="14" fillId="0" borderId="0" xfId="97" applyAlignment="1">
      <alignment horizontal="left" wrapText="1"/>
    </xf>
    <xf numFmtId="169" fontId="14" fillId="0" borderId="0" xfId="97" applyNumberFormat="1" applyAlignment="1">
      <alignment horizontal="right" wrapText="1"/>
    </xf>
    <xf numFmtId="0" fontId="13" fillId="0" borderId="0" xfId="97" applyFont="1" applyAlignment="1">
      <alignment horizontal="left" vertical="center" wrapText="1" indent="1"/>
    </xf>
    <xf numFmtId="168" fontId="14" fillId="0" borderId="6" xfId="97" applyNumberFormat="1" applyBorder="1" applyAlignment="1">
      <alignment horizontal="right" vertical="top" wrapText="1"/>
    </xf>
    <xf numFmtId="170" fontId="14" fillId="0" borderId="0" xfId="97" applyNumberFormat="1" applyAlignment="1">
      <alignment horizontal="center" vertical="top" wrapText="1"/>
    </xf>
    <xf numFmtId="0" fontId="14" fillId="0" borderId="0" xfId="97" applyAlignment="1">
      <alignment vertical="top" wrapText="1"/>
    </xf>
    <xf numFmtId="168" fontId="14" fillId="0" borderId="0" xfId="97" applyNumberFormat="1" applyAlignment="1">
      <alignment horizontal="right" vertical="top" wrapText="1"/>
    </xf>
    <xf numFmtId="0" fontId="14" fillId="0" borderId="0" xfId="97" applyAlignment="1">
      <alignment horizontal="right" vertical="top" wrapText="1"/>
    </xf>
    <xf numFmtId="0" fontId="14" fillId="0" borderId="0" xfId="97" applyAlignment="1">
      <alignment horizontal="left" vertical="top" wrapText="1"/>
    </xf>
    <xf numFmtId="0" fontId="14" fillId="0" borderId="5" xfId="97" applyBorder="1" applyAlignment="1">
      <alignment wrapText="1"/>
    </xf>
    <xf numFmtId="169" fontId="14" fillId="0" borderId="3" xfId="97" applyNumberFormat="1" applyBorder="1" applyAlignment="1">
      <alignment horizontal="right" wrapText="1"/>
    </xf>
    <xf numFmtId="0" fontId="13" fillId="0" borderId="0" xfId="97" applyFont="1" applyAlignment="1">
      <alignment horizontal="left" wrapText="1" indent="1"/>
    </xf>
    <xf numFmtId="0" fontId="27" fillId="0" borderId="0" xfId="97" applyFont="1" applyAlignment="1">
      <alignment vertical="center" wrapText="1"/>
    </xf>
    <xf numFmtId="0" fontId="27" fillId="0" borderId="0" xfId="97" applyFont="1" applyAlignment="1">
      <alignment wrapText="1"/>
    </xf>
    <xf numFmtId="9" fontId="0" fillId="0" borderId="0" xfId="5" applyFont="1"/>
    <xf numFmtId="169" fontId="14" fillId="0" borderId="0" xfId="1" applyNumberFormat="1"/>
    <xf numFmtId="169" fontId="14" fillId="0" borderId="0" xfId="1" applyNumberFormat="1" applyAlignment="1">
      <alignment wrapText="1"/>
    </xf>
    <xf numFmtId="172" fontId="14" fillId="0" borderId="0" xfId="22" applyNumberFormat="1" applyAlignment="1">
      <alignment wrapText="1"/>
    </xf>
    <xf numFmtId="0" fontId="14" fillId="0" borderId="0" xfId="98"/>
    <xf numFmtId="0" fontId="13" fillId="0" borderId="0" xfId="98" applyFont="1" applyAlignment="1">
      <alignment horizontal="center" wrapText="1"/>
    </xf>
    <xf numFmtId="166" fontId="13" fillId="0" borderId="1" xfId="98" applyNumberFormat="1" applyFont="1" applyBorder="1" applyAlignment="1">
      <alignment horizontal="center" wrapText="1"/>
    </xf>
    <xf numFmtId="0" fontId="13" fillId="0" borderId="2" xfId="98" applyFont="1" applyBorder="1" applyAlignment="1">
      <alignment horizontal="center" wrapText="1"/>
    </xf>
    <xf numFmtId="0" fontId="13" fillId="0" borderId="3" xfId="98" applyFont="1" applyBorder="1" applyAlignment="1">
      <alignment horizontal="center" wrapText="1"/>
    </xf>
    <xf numFmtId="0" fontId="14" fillId="0" borderId="2" xfId="98" applyBorder="1" applyAlignment="1">
      <alignment wrapText="1"/>
    </xf>
    <xf numFmtId="0" fontId="14" fillId="0" borderId="2" xfId="98" applyBorder="1" applyAlignment="1">
      <alignment horizontal="center" wrapText="1"/>
    </xf>
    <xf numFmtId="0" fontId="14" fillId="0" borderId="0" xfId="98" applyAlignment="1">
      <alignment horizontal="left" wrapText="1"/>
    </xf>
    <xf numFmtId="172" fontId="14" fillId="0" borderId="0" xfId="98" applyNumberFormat="1" applyAlignment="1">
      <alignment horizontal="right" wrapText="1"/>
    </xf>
    <xf numFmtId="175" fontId="14" fillId="0" borderId="0" xfId="98" applyNumberFormat="1" applyAlignment="1">
      <alignment horizontal="center" wrapText="1"/>
    </xf>
    <xf numFmtId="0" fontId="14" fillId="0" borderId="0" xfId="98" applyAlignment="1">
      <alignment horizontal="right"/>
    </xf>
    <xf numFmtId="172" fontId="16" fillId="3" borderId="0" xfId="98" applyNumberFormat="1" applyFont="1" applyFill="1" applyAlignment="1">
      <alignment horizontal="right" wrapText="1"/>
    </xf>
    <xf numFmtId="0" fontId="14" fillId="0" borderId="0" xfId="98" applyAlignment="1">
      <alignment horizontal="left" wrapText="1" indent="2"/>
    </xf>
    <xf numFmtId="173" fontId="14" fillId="0" borderId="0" xfId="98" applyNumberFormat="1" applyAlignment="1">
      <alignment horizontal="right" wrapText="1"/>
    </xf>
    <xf numFmtId="173" fontId="14" fillId="0" borderId="3" xfId="98" applyNumberFormat="1" applyBorder="1" applyAlignment="1">
      <alignment horizontal="right" wrapText="1"/>
    </xf>
    <xf numFmtId="0" fontId="14" fillId="0" borderId="0" xfId="98" applyAlignment="1">
      <alignment horizontal="left" wrapText="1" indent="7"/>
    </xf>
    <xf numFmtId="173" fontId="14" fillId="0" borderId="1" xfId="98" applyNumberFormat="1" applyBorder="1" applyAlignment="1">
      <alignment horizontal="right" wrapText="1"/>
    </xf>
    <xf numFmtId="0" fontId="14" fillId="0" borderId="2" xfId="98" applyBorder="1" applyAlignment="1">
      <alignment horizontal="right" wrapText="1"/>
    </xf>
    <xf numFmtId="172" fontId="14" fillId="0" borderId="4" xfId="98" applyNumberFormat="1" applyBorder="1" applyAlignment="1">
      <alignment horizontal="right" wrapText="1"/>
    </xf>
    <xf numFmtId="0" fontId="14" fillId="0" borderId="5" xfId="98" applyBorder="1" applyAlignment="1">
      <alignment horizontal="right" wrapText="1"/>
    </xf>
    <xf numFmtId="174" fontId="14" fillId="0" borderId="0" xfId="98" applyNumberFormat="1" applyAlignment="1">
      <alignment horizontal="right" wrapText="1"/>
    </xf>
    <xf numFmtId="0" fontId="14" fillId="0" borderId="0" xfId="98" applyAlignment="1">
      <alignment horizontal="left" vertical="center" wrapText="1"/>
    </xf>
    <xf numFmtId="166" fontId="14" fillId="0" borderId="0" xfId="98" applyNumberFormat="1" applyAlignment="1">
      <alignment horizontal="right" wrapText="1"/>
    </xf>
    <xf numFmtId="175" fontId="14" fillId="0" borderId="0" xfId="98" applyNumberFormat="1" applyAlignment="1">
      <alignment horizontal="center" vertical="top" wrapText="1"/>
    </xf>
    <xf numFmtId="166" fontId="14" fillId="0" borderId="3" xfId="98" applyNumberFormat="1" applyBorder="1" applyAlignment="1">
      <alignment horizontal="right" wrapText="1"/>
    </xf>
    <xf numFmtId="166" fontId="13" fillId="0" borderId="3" xfId="98" applyNumberFormat="1" applyFont="1" applyBorder="1" applyAlignment="1">
      <alignment horizontal="center" wrapText="1"/>
    </xf>
    <xf numFmtId="0" fontId="14" fillId="0" borderId="0" xfId="98" applyAlignment="1">
      <alignment wrapText="1"/>
    </xf>
    <xf numFmtId="0" fontId="14" fillId="0" borderId="0" xfId="98" applyAlignment="1">
      <alignment horizontal="left" wrapText="1" indent="1"/>
    </xf>
    <xf numFmtId="0" fontId="14" fillId="0" borderId="0" xfId="98" applyAlignment="1">
      <alignment horizontal="left" wrapText="1" indent="4"/>
    </xf>
    <xf numFmtId="173" fontId="14" fillId="0" borderId="2" xfId="98" applyNumberFormat="1" applyBorder="1" applyAlignment="1">
      <alignment horizontal="right" wrapText="1"/>
    </xf>
    <xf numFmtId="0" fontId="14" fillId="0" borderId="0" xfId="98" applyAlignment="1">
      <alignment horizontal="right" wrapText="1"/>
    </xf>
    <xf numFmtId="172" fontId="14" fillId="0" borderId="6" xfId="98" applyNumberFormat="1" applyBorder="1" applyAlignment="1">
      <alignment horizontal="right" wrapText="1"/>
    </xf>
    <xf numFmtId="0" fontId="14" fillId="0" borderId="0" xfId="98" applyAlignment="1">
      <alignment horizontal="left" wrapText="1" indent="3"/>
    </xf>
    <xf numFmtId="0" fontId="14" fillId="0" borderId="0" xfId="98" applyAlignment="1">
      <alignment horizontal="left" wrapText="1" indent="6"/>
    </xf>
    <xf numFmtId="0" fontId="14" fillId="0" borderId="5" xfId="98" applyBorder="1" applyAlignment="1">
      <alignment wrapText="1"/>
    </xf>
    <xf numFmtId="0" fontId="13" fillId="0" borderId="1" xfId="98" applyFont="1" applyBorder="1" applyAlignment="1">
      <alignment horizontal="center" wrapText="1"/>
    </xf>
    <xf numFmtId="176" fontId="14" fillId="0" borderId="0" xfId="98" applyNumberFormat="1" applyAlignment="1">
      <alignment horizontal="right" wrapText="1"/>
    </xf>
    <xf numFmtId="176" fontId="14" fillId="0" borderId="3" xfId="98" applyNumberFormat="1" applyBorder="1" applyAlignment="1">
      <alignment horizontal="right" wrapText="1"/>
    </xf>
    <xf numFmtId="174" fontId="14" fillId="0" borderId="6" xfId="98" applyNumberFormat="1" applyBorder="1" applyAlignment="1">
      <alignment horizontal="right" wrapText="1"/>
    </xf>
    <xf numFmtId="0" fontId="14" fillId="0" borderId="5" xfId="98" applyBorder="1" applyAlignment="1">
      <alignment horizontal="left" wrapText="1"/>
    </xf>
    <xf numFmtId="177" fontId="14" fillId="0" borderId="0" xfId="98" applyNumberFormat="1" applyAlignment="1">
      <alignment horizontal="right" wrapText="1"/>
    </xf>
    <xf numFmtId="0" fontId="0" fillId="0" borderId="0" xfId="0" applyAlignment="1">
      <alignment wrapText="1"/>
    </xf>
    <xf numFmtId="0" fontId="13" fillId="0" borderId="0" xfId="0" applyFont="1" applyAlignment="1">
      <alignment wrapText="1"/>
    </xf>
    <xf numFmtId="0" fontId="37" fillId="0" borderId="0" xfId="99" applyFont="1"/>
    <xf numFmtId="0" fontId="38" fillId="0" borderId="0" xfId="99" applyFont="1"/>
    <xf numFmtId="0" fontId="17" fillId="0" borderId="0" xfId="0" applyFont="1"/>
    <xf numFmtId="0" fontId="37" fillId="0" borderId="0" xfId="0" applyFont="1"/>
    <xf numFmtId="0" fontId="38" fillId="0" borderId="0" xfId="0" applyFont="1"/>
    <xf numFmtId="0" fontId="13" fillId="0" borderId="0" xfId="0" applyFont="1"/>
    <xf numFmtId="168" fontId="14" fillId="0" borderId="0" xfId="0" applyNumberFormat="1" applyFont="1" applyAlignment="1">
      <alignment horizontal="right" vertical="center"/>
    </xf>
    <xf numFmtId="168" fontId="37" fillId="0" borderId="0" xfId="101" applyNumberFormat="1" applyFont="1" applyFill="1"/>
    <xf numFmtId="0" fontId="14" fillId="0" borderId="0" xfId="0" applyFont="1" applyAlignment="1">
      <alignment horizontal="left" indent="2"/>
    </xf>
    <xf numFmtId="169" fontId="14" fillId="0" borderId="0" xfId="101" applyNumberFormat="1" applyFont="1" applyAlignment="1">
      <alignment horizontal="right" vertical="center"/>
    </xf>
    <xf numFmtId="169" fontId="37" fillId="0" borderId="0" xfId="101" applyNumberFormat="1" applyFont="1" applyFill="1"/>
    <xf numFmtId="169" fontId="37" fillId="0" borderId="7" xfId="101" applyNumberFormat="1" applyFont="1" applyFill="1" applyBorder="1"/>
    <xf numFmtId="0" fontId="13" fillId="0" borderId="0" xfId="0" applyFont="1" applyAlignment="1">
      <alignment vertical="center"/>
    </xf>
    <xf numFmtId="168" fontId="14" fillId="0" borderId="6" xfId="0" applyNumberFormat="1" applyFont="1" applyBorder="1" applyAlignment="1">
      <alignment horizontal="right" vertical="center"/>
    </xf>
    <xf numFmtId="0" fontId="37" fillId="0" borderId="0" xfId="0" applyFont="1" applyAlignment="1">
      <alignment vertical="center"/>
    </xf>
    <xf numFmtId="0" fontId="14" fillId="0" borderId="5" xfId="0" applyFont="1" applyBorder="1" applyAlignment="1">
      <alignment horizontal="right" vertical="center"/>
    </xf>
    <xf numFmtId="171" fontId="37" fillId="0" borderId="0" xfId="5" applyNumberFormat="1" applyFont="1" applyFill="1"/>
    <xf numFmtId="169" fontId="37" fillId="0" borderId="0" xfId="101" applyNumberFormat="1" applyFont="1" applyFill="1" applyBorder="1"/>
    <xf numFmtId="168" fontId="37" fillId="0" borderId="11" xfId="101" applyNumberFormat="1" applyFont="1" applyFill="1" applyBorder="1" applyAlignment="1">
      <alignment vertical="center"/>
    </xf>
    <xf numFmtId="0" fontId="39" fillId="0" borderId="0" xfId="0" applyFont="1"/>
    <xf numFmtId="0" fontId="13" fillId="0" borderId="0" xfId="44" applyFont="1" applyAlignment="1">
      <alignment wrapText="1"/>
    </xf>
    <xf numFmtId="178" fontId="37" fillId="0" borderId="0" xfId="99" applyNumberFormat="1" applyFont="1"/>
    <xf numFmtId="169" fontId="14" fillId="0" borderId="0" xfId="97" applyNumberFormat="1" applyAlignment="1">
      <alignment horizontal="center" wrapText="1"/>
    </xf>
    <xf numFmtId="0" fontId="0" fillId="0" borderId="0" xfId="0" applyAlignment="1">
      <alignment wrapText="1"/>
    </xf>
    <xf numFmtId="0" fontId="13" fillId="0" borderId="0" xfId="0" applyFont="1" applyAlignment="1">
      <alignment wrapText="1"/>
    </xf>
    <xf numFmtId="0" fontId="14" fillId="0" borderId="0" xfId="0" applyFont="1" applyAlignment="1">
      <alignment wrapText="1"/>
    </xf>
    <xf numFmtId="0" fontId="13" fillId="0" borderId="3" xfId="98" applyFont="1" applyBorder="1" applyAlignment="1">
      <alignment horizontal="center" wrapText="1"/>
    </xf>
    <xf numFmtId="0" fontId="14" fillId="0" borderId="0" xfId="98"/>
    <xf numFmtId="0" fontId="14" fillId="0" borderId="0" xfId="98" applyAlignment="1">
      <alignment horizontal="center" wrapText="1"/>
    </xf>
    <xf numFmtId="0" fontId="15" fillId="0" borderId="0" xfId="98" applyFont="1" applyAlignment="1">
      <alignment horizontal="center" wrapText="1"/>
    </xf>
    <xf numFmtId="0" fontId="13" fillId="0" borderId="0" xfId="98" applyFont="1" applyAlignment="1">
      <alignment horizontal="center" wrapText="1"/>
    </xf>
    <xf numFmtId="0" fontId="13" fillId="0" borderId="0" xfId="0" applyFont="1" applyAlignment="1">
      <alignment horizontal="center" wrapText="1"/>
    </xf>
    <xf numFmtId="0" fontId="13" fillId="0" borderId="3" xfId="0" applyFont="1" applyBorder="1" applyAlignment="1">
      <alignment horizontal="center" wrapText="1"/>
    </xf>
    <xf numFmtId="0" fontId="14" fillId="0" borderId="0" xfId="0" applyFont="1" applyAlignment="1">
      <alignment horizontal="center" wrapText="1"/>
    </xf>
    <xf numFmtId="0" fontId="15" fillId="0" borderId="0" xfId="0" applyFont="1" applyAlignment="1">
      <alignment horizontal="center" wrapText="1"/>
    </xf>
    <xf numFmtId="0" fontId="15" fillId="0" borderId="0" xfId="22" applyFont="1" applyAlignment="1">
      <alignment horizontal="center" wrapText="1"/>
    </xf>
    <xf numFmtId="0" fontId="13" fillId="0" borderId="0" xfId="22" applyFont="1" applyAlignment="1">
      <alignment horizontal="center" wrapText="1"/>
    </xf>
    <xf numFmtId="0" fontId="13" fillId="0" borderId="3" xfId="22" applyFont="1" applyBorder="1" applyAlignment="1">
      <alignment horizontal="center" wrapText="1"/>
    </xf>
    <xf numFmtId="0" fontId="14" fillId="0" borderId="0" xfId="22" applyAlignment="1">
      <alignment horizontal="center" wrapText="1"/>
    </xf>
    <xf numFmtId="0" fontId="27" fillId="0" borderId="0" xfId="0" applyFont="1" applyFill="1" applyAlignment="1">
      <alignment wrapText="1"/>
    </xf>
    <xf numFmtId="0" fontId="14" fillId="0" borderId="0" xfId="0" applyFont="1" applyFill="1" applyAlignment="1">
      <alignment horizontal="center" wrapText="1"/>
    </xf>
    <xf numFmtId="0" fontId="0" fillId="0" borderId="0" xfId="0" applyFill="1" applyAlignment="1">
      <alignment wrapText="1"/>
    </xf>
    <xf numFmtId="0" fontId="27" fillId="0" borderId="0" xfId="0" applyFont="1" applyAlignment="1">
      <alignment wrapText="1"/>
    </xf>
    <xf numFmtId="0" fontId="13" fillId="0" borderId="0" xfId="93" applyFont="1" applyAlignment="1">
      <alignment horizontal="center" wrapText="1"/>
    </xf>
    <xf numFmtId="0" fontId="14" fillId="0" borderId="0" xfId="93" applyAlignment="1">
      <alignment wrapText="1"/>
    </xf>
    <xf numFmtId="0" fontId="15" fillId="0" borderId="0" xfId="93" applyFont="1" applyAlignment="1">
      <alignment horizontal="center" wrapText="1"/>
    </xf>
    <xf numFmtId="0" fontId="14" fillId="0" borderId="0" xfId="93" applyAlignment="1">
      <alignment horizontal="center" wrapText="1"/>
    </xf>
    <xf numFmtId="0" fontId="27" fillId="0" borderId="0" xfId="93" applyFont="1" applyAlignment="1">
      <alignment horizontal="left" wrapText="1"/>
    </xf>
    <xf numFmtId="0" fontId="13" fillId="0" borderId="7" xfId="93" applyFont="1" applyBorder="1" applyAlignment="1">
      <alignment horizontal="center" wrapText="1"/>
    </xf>
    <xf numFmtId="0" fontId="14" fillId="0" borderId="7" xfId="93" applyBorder="1" applyAlignment="1">
      <alignment wrapText="1"/>
    </xf>
    <xf numFmtId="16" fontId="13" fillId="0" borderId="7" xfId="93" quotePrefix="1" applyNumberFormat="1" applyFont="1" applyBorder="1" applyAlignment="1">
      <alignment horizontal="center" wrapText="1"/>
    </xf>
    <xf numFmtId="0" fontId="27" fillId="0" borderId="0" xfId="93" applyFont="1" applyAlignment="1">
      <alignment horizontal="left" vertical="top" wrapText="1"/>
    </xf>
    <xf numFmtId="0" fontId="27" fillId="0" borderId="0" xfId="98" applyFont="1" applyAlignment="1">
      <alignment wrapText="1"/>
    </xf>
    <xf numFmtId="0" fontId="13" fillId="0" borderId="1" xfId="98" applyFont="1" applyBorder="1" applyAlignment="1">
      <alignment horizontal="center" wrapText="1"/>
    </xf>
    <xf numFmtId="0" fontId="13" fillId="2" borderId="0" xfId="97" applyFont="1" applyFill="1" applyAlignment="1">
      <alignment horizontal="center" wrapText="1"/>
    </xf>
    <xf numFmtId="0" fontId="15" fillId="0" borderId="0" xfId="97" applyFont="1" applyAlignment="1">
      <alignment horizontal="center" wrapText="1"/>
    </xf>
    <xf numFmtId="0" fontId="14" fillId="0" borderId="0" xfId="97" applyAlignment="1">
      <alignment wrapText="1"/>
    </xf>
    <xf numFmtId="0" fontId="27" fillId="0" borderId="0" xfId="97" applyFont="1" applyAlignment="1">
      <alignment vertical="top" wrapText="1"/>
    </xf>
    <xf numFmtId="0" fontId="27" fillId="0" borderId="0" xfId="97" applyFont="1" applyAlignment="1">
      <alignment wrapText="1"/>
    </xf>
    <xf numFmtId="0" fontId="14" fillId="0" borderId="0" xfId="97" applyAlignment="1">
      <alignment horizontal="center" wrapText="1"/>
    </xf>
    <xf numFmtId="0" fontId="13" fillId="0" borderId="7" xfId="97" applyFont="1" applyBorder="1" applyAlignment="1">
      <alignment horizontal="center" wrapText="1"/>
    </xf>
    <xf numFmtId="0" fontId="14" fillId="0" borderId="0" xfId="8" applyAlignment="1">
      <alignment horizontal="center" wrapText="1"/>
    </xf>
    <xf numFmtId="0" fontId="14" fillId="0" borderId="0" xfId="8" applyAlignment="1">
      <alignment wrapText="1"/>
    </xf>
    <xf numFmtId="0" fontId="15" fillId="0" borderId="0" xfId="8" applyFont="1" applyAlignment="1">
      <alignment horizontal="center" wrapText="1"/>
    </xf>
    <xf numFmtId="0" fontId="15" fillId="0" borderId="0" xfId="0" applyFont="1" applyFill="1" applyAlignment="1">
      <alignment horizontal="center" wrapText="1"/>
    </xf>
    <xf numFmtId="0" fontId="27" fillId="0" borderId="0" xfId="0" applyFont="1" applyAlignment="1">
      <alignment horizontal="left" wrapText="1"/>
    </xf>
    <xf numFmtId="0" fontId="27" fillId="0" borderId="0" xfId="0" applyFont="1" applyAlignment="1">
      <alignment vertical="center" wrapText="1"/>
    </xf>
    <xf numFmtId="0" fontId="23" fillId="0" borderId="0" xfId="6" applyFont="1" applyAlignment="1">
      <alignment vertical="top" wrapText="1"/>
    </xf>
    <xf numFmtId="0" fontId="21" fillId="0" borderId="0" xfId="6" applyFont="1" applyAlignment="1">
      <alignment vertical="top" wrapText="1"/>
    </xf>
    <xf numFmtId="0" fontId="20" fillId="0" borderId="0" xfId="6" applyAlignment="1">
      <alignment vertical="top" wrapText="1"/>
    </xf>
    <xf numFmtId="0" fontId="22" fillId="0" borderId="0" xfId="6" applyFont="1" applyAlignment="1">
      <alignment vertical="top" wrapText="1"/>
    </xf>
    <xf numFmtId="0" fontId="23" fillId="0" borderId="0" xfId="6" applyFont="1" applyAlignment="1">
      <alignment horizontal="left" vertical="top"/>
    </xf>
    <xf numFmtId="0" fontId="22" fillId="0" borderId="0" xfId="6" applyFont="1" applyAlignment="1">
      <alignment horizontal="left" vertical="top" wrapText="1"/>
    </xf>
    <xf numFmtId="0" fontId="16" fillId="0" borderId="0" xfId="6" applyFont="1" applyAlignment="1">
      <alignment horizontal="center"/>
    </xf>
    <xf numFmtId="0" fontId="20" fillId="0" borderId="0" xfId="6" applyAlignment="1">
      <alignment horizontal="center"/>
    </xf>
  </cellXfs>
  <cellStyles count="108">
    <cellStyle name="Comma" xfId="1" builtinId="3"/>
    <cellStyle name="Comma 10 4 3" xfId="20" xr:uid="{B89CF8E9-A60B-46AE-9A8D-C38CF90683AB}"/>
    <cellStyle name="Comma 10 4 3 2" xfId="79" xr:uid="{3EC4CD1E-3E20-452B-B860-9833898CA723}"/>
    <cellStyle name="Comma 2" xfId="2" xr:uid="{37C0F3C4-AE17-406E-8394-F19EB507E272}"/>
    <cellStyle name="Comma 2 2" xfId="9" xr:uid="{0EAD0434-70C5-4871-A167-587BE8CF25AE}"/>
    <cellStyle name="Comma 2 2 2" xfId="69" xr:uid="{5F2499F9-610A-4CC2-A5A8-EEA1DC8FA64F}"/>
    <cellStyle name="Comma 2 3" xfId="68" xr:uid="{E1794BDE-09D9-4D08-87DA-62FDA294FDB9}"/>
    <cellStyle name="Comma 2 4" xfId="104" xr:uid="{90ABBD18-EE93-4614-A462-E6C1D25CDDB1}"/>
    <cellStyle name="Comma 3" xfId="13" xr:uid="{53F14D34-ED31-484E-881F-20AC1BBA0ACD}"/>
    <cellStyle name="Comma 3 2" xfId="30" xr:uid="{6355C1B0-B07B-43C3-BC23-8BC5BCC661A3}"/>
    <cellStyle name="Comma 3 2 2" xfId="59" xr:uid="{DFFD7A2F-3531-44E4-81FC-C11A38CBBBD4}"/>
    <cellStyle name="Comma 3 2 3" xfId="85" xr:uid="{E1FA359F-27E4-44C4-BBE9-D84BD87152F0}"/>
    <cellStyle name="Comma 3 3" xfId="48" xr:uid="{9367E6BD-38E5-4178-A347-0F477E02E8B1}"/>
    <cellStyle name="Comma 3 4" xfId="73" xr:uid="{4C592378-06EE-4140-9D55-75AB08252851}"/>
    <cellStyle name="Comma 3 5" xfId="106" xr:uid="{B64D19F3-2AAD-4582-BBA9-50460E2F87B9}"/>
    <cellStyle name="Comma 4" xfId="18" xr:uid="{0B542B52-F445-417D-BC38-6DE7D69D2ED7}"/>
    <cellStyle name="Comma 4 2" xfId="34" xr:uid="{2D0B5854-41CD-4FE1-BF43-3949B6DBC851}"/>
    <cellStyle name="Comma 4 2 2" xfId="63" xr:uid="{7C1FA4DE-FD8C-4678-8623-B5C041488F16}"/>
    <cellStyle name="Comma 4 2 3" xfId="89" xr:uid="{C5A45215-C764-4A76-BCEF-91384039B3C9}"/>
    <cellStyle name="Comma 4 3" xfId="52" xr:uid="{E2DF1878-0EDD-4CA3-93F6-E58EB77E3D91}"/>
    <cellStyle name="Comma 4 4" xfId="77" xr:uid="{62AFE1AE-F400-486B-B1AF-6CBF3B5D387B}"/>
    <cellStyle name="Comma 4 6" xfId="96" xr:uid="{448BD70D-BC66-4076-BF33-6FFE1538E84F}"/>
    <cellStyle name="Comma 5" xfId="26" xr:uid="{C453C529-C0FB-48E8-BA41-8A23527246E0}"/>
    <cellStyle name="Comma 5 2" xfId="55" xr:uid="{54732506-4706-4393-971B-79973D725EFE}"/>
    <cellStyle name="Comma 5 3" xfId="81" xr:uid="{8E80855C-F742-4CA1-AEC3-8FFDA689A1E7}"/>
    <cellStyle name="Comma 6" xfId="67" xr:uid="{DDBAE807-49B6-40CD-BAC3-CD4B05FE236C}"/>
    <cellStyle name="Comma 7" xfId="95" xr:uid="{4791B4C4-8B69-4AC8-A1F6-646DF70ADB7D}"/>
    <cellStyle name="Comma 8" xfId="101" xr:uid="{A8097530-9AB7-424D-9488-2C619B65275F}"/>
    <cellStyle name="Currency 2" xfId="12" xr:uid="{E1AAF0D2-B721-402C-9F4C-6F40D262414D}"/>
    <cellStyle name="Currency 2 2" xfId="24" xr:uid="{BE85BB23-855C-4A30-97BF-661357FE6CCE}"/>
    <cellStyle name="Currency 2 3" xfId="29" xr:uid="{F3DF2484-51C6-48B9-99EB-E5C6F6F068FD}"/>
    <cellStyle name="Currency 2 3 2" xfId="58" xr:uid="{1B8860F5-C802-486B-84BA-E843F0ED72C9}"/>
    <cellStyle name="Currency 2 3 3" xfId="84" xr:uid="{9C947E64-D938-4E98-8F06-7038F05609D9}"/>
    <cellStyle name="Currency 2 4" xfId="47" xr:uid="{A009B3F0-79A6-4DF7-A44A-6FEAE4543C60}"/>
    <cellStyle name="Currency 2 5" xfId="72" xr:uid="{57D0F1B1-F517-448A-A075-A9A63F25BD62}"/>
    <cellStyle name="Currency 2 6" xfId="103" xr:uid="{08C92674-F3D2-4701-802F-E2DAFD4D1254}"/>
    <cellStyle name="Currency 3" xfId="19" xr:uid="{006E5C8A-B436-421C-B5CC-3B854F4B23FD}"/>
    <cellStyle name="Currency 3 2" xfId="35" xr:uid="{E207EC0C-F324-41C7-BF64-48AE9692FE95}"/>
    <cellStyle name="Currency 3 2 2" xfId="64" xr:uid="{41120D0A-F04C-474E-A653-B4AE16067B99}"/>
    <cellStyle name="Currency 3 2 3" xfId="90" xr:uid="{189E31BA-EACC-46F2-936C-A1C30AD4037D}"/>
    <cellStyle name="Currency 3 3" xfId="53" xr:uid="{25764043-23C0-4B2B-8CA9-AD577071C2CD}"/>
    <cellStyle name="Currency 3 4" xfId="78" xr:uid="{0D44A80A-CC7B-4A76-9A7E-D32119AE268A}"/>
    <cellStyle name="Currency 4" xfId="100" xr:uid="{5DA1BAC1-D362-4265-8363-0C922C71A8F7}"/>
    <cellStyle name="Hyperlink" xfId="7" builtinId="8"/>
    <cellStyle name="Normal" xfId="0" builtinId="0"/>
    <cellStyle name="Normal - Style1" xfId="98" xr:uid="{6DD3DD93-3825-48B3-8663-562EC9BD656C}"/>
    <cellStyle name="Normal 184" xfId="93" xr:uid="{CA7DEDC5-A68B-4E80-AC90-5488B78246D6}"/>
    <cellStyle name="Normal 2" xfId="4" xr:uid="{46755C8F-64D5-489D-B42D-0A01DB506747}"/>
    <cellStyle name="Normal 2 2" xfId="6" xr:uid="{E64FADFA-1252-41B8-8FF6-DE935CD58C38}"/>
    <cellStyle name="Normal 2 2 2" xfId="22" xr:uid="{63FA2762-BAC8-48E6-89F7-467A098DE92E}"/>
    <cellStyle name="Normal 2 3" xfId="8" xr:uid="{1AF19C64-C2B2-4979-8863-CFD340596129}"/>
    <cellStyle name="Normal 2 3 2" xfId="97" xr:uid="{DB42876B-6B35-4B75-9DD0-52353B1C893F}"/>
    <cellStyle name="Normal 2 4" xfId="21" xr:uid="{7C288D43-428B-465E-8A6D-730FD9BA4086}"/>
    <cellStyle name="Normal 2_Non-GAAP Submarket Rev Recon" xfId="38" xr:uid="{545C59C2-0F6A-42BF-96DA-BF08DB086219}"/>
    <cellStyle name="Normal 3" xfId="10" xr:uid="{F693F15A-2DFB-40F7-AF27-CC0D2D049EF6}"/>
    <cellStyle name="Normal 3 2" xfId="16" xr:uid="{072D52B9-A756-472B-AE1D-949E260829C5}"/>
    <cellStyle name="Normal 3 2 2" xfId="25" xr:uid="{5B446933-9053-48C9-95D1-EF4BDEF56C52}"/>
    <cellStyle name="Normal 3 2 2 2" xfId="36" xr:uid="{BD0AD6C3-E32B-494C-B266-541C80F205E5}"/>
    <cellStyle name="Normal 3 2 2 2 2" xfId="65" xr:uid="{94ECE595-40E7-4C9F-941E-A4341B726354}"/>
    <cellStyle name="Normal 3 2 2 2 3" xfId="91" xr:uid="{5FB76F62-9A7E-47E3-9672-299FAEBF6F44}"/>
    <cellStyle name="Normal 3 2 2 3" xfId="37" xr:uid="{01AE2257-C888-4B1A-93CF-770D834F1AE7}"/>
    <cellStyle name="Normal 3 2 2 3 2" xfId="66" xr:uid="{1ACC0A24-2309-40DC-9115-37122E650ABF}"/>
    <cellStyle name="Normal 3 2 2 3 3" xfId="92" xr:uid="{5127814A-C012-4CD3-9623-00B9050B1E75}"/>
    <cellStyle name="Normal 3 2 2 4" xfId="54" xr:uid="{347829B2-ADEF-47A1-9797-55E4AED88BFF}"/>
    <cellStyle name="Normal 3 2 2 5" xfId="80" xr:uid="{BFC798AE-9340-46D8-91D2-680D0B7A6ED0}"/>
    <cellStyle name="Normal 3 2 2_Non-GAAP Submarket Rev Recon" xfId="41" xr:uid="{5E08B4EA-E0C0-4B7C-A101-7BF6B2B07A14}"/>
    <cellStyle name="Normal 3 2 3" xfId="32" xr:uid="{2F054E9D-220E-46F4-BE44-64EC7B482DC9}"/>
    <cellStyle name="Normal 3 2 3 2" xfId="61" xr:uid="{720BB066-2A4A-4576-8CC7-BB520C8135EC}"/>
    <cellStyle name="Normal 3 2 3 3" xfId="87" xr:uid="{97716BF7-08F1-4087-BB1A-7DB512D73D9B}"/>
    <cellStyle name="Normal 3 2 4" xfId="50" xr:uid="{2CCD184D-F0A1-45E9-87B4-AB90826FF1D0}"/>
    <cellStyle name="Normal 3 2 5" xfId="75" xr:uid="{14AFC3F3-5F0E-451F-A9E0-AC0D7B314DDB}"/>
    <cellStyle name="Normal 3 2_Non-GAAP Submarket Rev Recon" xfId="40" xr:uid="{087C7062-A6D5-47F6-A16B-3D3B9A2E738B}"/>
    <cellStyle name="Normal 3 3" xfId="23" xr:uid="{74D4D372-6AB4-4BE6-88BE-C4F1F6F172EB}"/>
    <cellStyle name="Normal 3 4" xfId="27" xr:uid="{173E5205-A7F6-47E4-B843-2A5D42813A53}"/>
    <cellStyle name="Normal 3 4 2" xfId="56" xr:uid="{FA99AD92-2D7E-4352-97C7-57C8087C7445}"/>
    <cellStyle name="Normal 3 4 3" xfId="82" xr:uid="{637F3D37-F315-4C57-872D-136DBFDAC35F}"/>
    <cellStyle name="Normal 3 5" xfId="45" xr:uid="{09B6282C-7D19-46FA-BE04-969BA71F5D55}"/>
    <cellStyle name="Normal 3 6" xfId="70" xr:uid="{0F6AAD42-A4EF-4315-A9C8-FD3331F20EC3}"/>
    <cellStyle name="Normal 3 7" xfId="102" xr:uid="{97B44796-25E1-410A-AD22-42A917619C8C}"/>
    <cellStyle name="Normal 3_Non-GAAP Submarket Rev Recon" xfId="39" xr:uid="{918DAA43-0DD0-4D99-8C2D-AEA5BFB2F68A}"/>
    <cellStyle name="Normal 4" xfId="11" xr:uid="{9FE70140-2162-403D-9677-790FCF943577}"/>
    <cellStyle name="Normal 4 2" xfId="28" xr:uid="{6C4212DE-953C-4579-BDAB-3A4C2ED62B91}"/>
    <cellStyle name="Normal 4 2 2" xfId="57" xr:uid="{7D6C59CC-3A50-4247-AFC4-F18CC96E3FA5}"/>
    <cellStyle name="Normal 4 2 3" xfId="83" xr:uid="{32B34CD5-2F82-4BD5-BBFC-E65DB3B41ED9}"/>
    <cellStyle name="Normal 4 3" xfId="46" xr:uid="{53812327-53C7-452A-B25E-7DE9FD972A19}"/>
    <cellStyle name="Normal 4 4" xfId="71" xr:uid="{E782B76F-19E0-442E-82D4-D61CC8189560}"/>
    <cellStyle name="Normal 4_Non-GAAP Submarket Rev Recon" xfId="42" xr:uid="{7A80C76C-7214-488D-B9A0-6EF621BA6171}"/>
    <cellStyle name="Normal 5" xfId="17" xr:uid="{4F31AB0A-D67F-418A-A8E4-7BBB53EAF0F7}"/>
    <cellStyle name="Normal 5 2" xfId="33" xr:uid="{82387547-B08B-4205-B7B3-4E87D3095616}"/>
    <cellStyle name="Normal 5 2 2" xfId="62" xr:uid="{44D68A5A-EFF9-4BCB-B90F-3EE7B2EBB77F}"/>
    <cellStyle name="Normal 5 2 3" xfId="88" xr:uid="{13971100-614B-42AA-AE0A-4CCC67F2F48A}"/>
    <cellStyle name="Normal 5 3" xfId="51" xr:uid="{F89EE41C-9852-438B-964D-11F8839353DB}"/>
    <cellStyle name="Normal 5 4" xfId="76" xr:uid="{3BD31C57-13EE-41A1-96EB-AEED1BEB8F95}"/>
    <cellStyle name="Normal 5_Non-GAAP Submarket Rev Recon" xfId="43" xr:uid="{BC22A76F-1033-4FC4-8651-1D89075FF956}"/>
    <cellStyle name="Normal 6" xfId="44" xr:uid="{93C52564-4E77-4490-BFF4-51D5AB7F2882}"/>
    <cellStyle name="Normal 7" xfId="99" xr:uid="{C563AB97-CD75-464F-A593-3BECD2FA478C}"/>
    <cellStyle name="Percent" xfId="5" builtinId="5"/>
    <cellStyle name="Percent 10 3" xfId="94" xr:uid="{DAAAA579-F541-4B38-96C2-36EC765C1B82}"/>
    <cellStyle name="Percent 2" xfId="3" xr:uid="{34D1B147-FEC9-4E94-B106-AE4682AAC7C6}"/>
    <cellStyle name="Percent 2 2" xfId="15" xr:uid="{9E33A6EE-7D56-4A30-9D29-7215B8AFC776}"/>
    <cellStyle name="Percent 2 3" xfId="105" xr:uid="{6816169C-7454-4EA9-9D54-DE682E0DB1D9}"/>
    <cellStyle name="Percent 3" xfId="14" xr:uid="{C9E6620D-1432-4231-A1EA-84A298F53858}"/>
    <cellStyle name="Percent 3 2" xfId="31" xr:uid="{19A9B468-A952-4BDB-AF57-CFC92A7502EC}"/>
    <cellStyle name="Percent 3 2 2" xfId="60" xr:uid="{F46824AC-E680-47AC-9DBE-BE854C4E673E}"/>
    <cellStyle name="Percent 3 2 3" xfId="86" xr:uid="{FFE31F00-9AA8-4E7B-A0DE-99E0FE2E6864}"/>
    <cellStyle name="Percent 3 3" xfId="49" xr:uid="{FD148900-D6E1-4350-B4D1-704A20B9A432}"/>
    <cellStyle name="Percent 3 4" xfId="74" xr:uid="{A75681F2-0484-42E3-98E5-603E6E0DDDF7}"/>
    <cellStyle name="Percent 3 5" xfId="107" xr:uid="{F5DD2F62-B221-43C9-B19D-7F1B840C58BC}"/>
  </cellStyles>
  <dxfs count="0"/>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26" Type="http://schemas.openxmlformats.org/officeDocument/2006/relationships/externalLink" Target="externalLinks/externalLink210.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68" Type="http://schemas.openxmlformats.org/officeDocument/2006/relationships/externalLink" Target="externalLinks/externalLink252.xml"/><Relationship Id="rId289" Type="http://schemas.openxmlformats.org/officeDocument/2006/relationships/externalLink" Target="externalLinks/externalLink273.xml"/><Relationship Id="rId11" Type="http://schemas.openxmlformats.org/officeDocument/2006/relationships/worksheet" Target="worksheets/sheet11.xml"/><Relationship Id="rId32" Type="http://schemas.openxmlformats.org/officeDocument/2006/relationships/externalLink" Target="externalLinks/externalLink16.xml"/><Relationship Id="rId53" Type="http://schemas.openxmlformats.org/officeDocument/2006/relationships/externalLink" Target="externalLinks/externalLink37.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149" Type="http://schemas.openxmlformats.org/officeDocument/2006/relationships/externalLink" Target="externalLinks/externalLink133.xml"/><Relationship Id="rId5" Type="http://schemas.openxmlformats.org/officeDocument/2006/relationships/worksheet" Target="worksheets/sheet5.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81" Type="http://schemas.openxmlformats.org/officeDocument/2006/relationships/externalLink" Target="externalLinks/externalLink165.xml"/><Relationship Id="rId216" Type="http://schemas.openxmlformats.org/officeDocument/2006/relationships/externalLink" Target="externalLinks/externalLink200.xml"/><Relationship Id="rId237" Type="http://schemas.openxmlformats.org/officeDocument/2006/relationships/externalLink" Target="externalLinks/externalLink221.xml"/><Relationship Id="rId258" Type="http://schemas.openxmlformats.org/officeDocument/2006/relationships/externalLink" Target="externalLinks/externalLink242.xml"/><Relationship Id="rId279" Type="http://schemas.openxmlformats.org/officeDocument/2006/relationships/externalLink" Target="externalLinks/externalLink263.xml"/><Relationship Id="rId22" Type="http://schemas.openxmlformats.org/officeDocument/2006/relationships/externalLink" Target="externalLinks/externalLink6.xml"/><Relationship Id="rId43" Type="http://schemas.openxmlformats.org/officeDocument/2006/relationships/externalLink" Target="externalLinks/externalLink27.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71" Type="http://schemas.openxmlformats.org/officeDocument/2006/relationships/externalLink" Target="externalLinks/externalLink155.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27" Type="http://schemas.openxmlformats.org/officeDocument/2006/relationships/externalLink" Target="externalLinks/externalLink211.xml"/><Relationship Id="rId248" Type="http://schemas.openxmlformats.org/officeDocument/2006/relationships/externalLink" Target="externalLinks/externalLink232.xml"/><Relationship Id="rId269" Type="http://schemas.openxmlformats.org/officeDocument/2006/relationships/externalLink" Target="externalLinks/externalLink253.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externalLink" Target="externalLinks/externalLink275.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3" Type="http://schemas.openxmlformats.org/officeDocument/2006/relationships/externalLink" Target="externalLinks/externalLink197.xml"/><Relationship Id="rId218" Type="http://schemas.openxmlformats.org/officeDocument/2006/relationships/externalLink" Target="externalLinks/externalLink202.xml"/><Relationship Id="rId234" Type="http://schemas.openxmlformats.org/officeDocument/2006/relationships/externalLink" Target="externalLinks/externalLink218.xml"/><Relationship Id="rId239"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3.xml"/><Relationship Id="rId250" Type="http://schemas.openxmlformats.org/officeDocument/2006/relationships/externalLink" Target="externalLinks/externalLink234.xml"/><Relationship Id="rId255" Type="http://schemas.openxmlformats.org/officeDocument/2006/relationships/externalLink" Target="externalLinks/externalLink239.xml"/><Relationship Id="rId271" Type="http://schemas.openxmlformats.org/officeDocument/2006/relationships/externalLink" Target="externalLinks/externalLink255.xml"/><Relationship Id="rId276" Type="http://schemas.openxmlformats.org/officeDocument/2006/relationships/externalLink" Target="externalLinks/externalLink260.xml"/><Relationship Id="rId292" Type="http://schemas.openxmlformats.org/officeDocument/2006/relationships/externalLink" Target="externalLinks/externalLink276.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0" Type="http://schemas.openxmlformats.org/officeDocument/2006/relationships/externalLink" Target="externalLinks/externalLink224.xml"/><Relationship Id="rId245" Type="http://schemas.openxmlformats.org/officeDocument/2006/relationships/externalLink" Target="externalLinks/externalLink229.xml"/><Relationship Id="rId261" Type="http://schemas.openxmlformats.org/officeDocument/2006/relationships/externalLink" Target="externalLinks/externalLink245.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282" Type="http://schemas.openxmlformats.org/officeDocument/2006/relationships/externalLink" Target="externalLinks/externalLink266.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189" Type="http://schemas.openxmlformats.org/officeDocument/2006/relationships/externalLink" Target="externalLinks/externalLink173.xml"/><Relationship Id="rId219" Type="http://schemas.openxmlformats.org/officeDocument/2006/relationships/externalLink" Target="externalLinks/externalLink203.xml"/><Relationship Id="rId3" Type="http://schemas.openxmlformats.org/officeDocument/2006/relationships/worksheet" Target="worksheets/sheet3.xml"/><Relationship Id="rId214" Type="http://schemas.openxmlformats.org/officeDocument/2006/relationships/externalLink" Target="externalLinks/externalLink198.xml"/><Relationship Id="rId230" Type="http://schemas.openxmlformats.org/officeDocument/2006/relationships/externalLink" Target="externalLinks/externalLink214.xml"/><Relationship Id="rId235" Type="http://schemas.openxmlformats.org/officeDocument/2006/relationships/externalLink" Target="externalLinks/externalLink219.xml"/><Relationship Id="rId251" Type="http://schemas.openxmlformats.org/officeDocument/2006/relationships/externalLink" Target="externalLinks/externalLink235.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72" Type="http://schemas.openxmlformats.org/officeDocument/2006/relationships/externalLink" Target="externalLinks/externalLink256.xml"/><Relationship Id="rId293" Type="http://schemas.openxmlformats.org/officeDocument/2006/relationships/theme" Target="theme/theme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0" Type="http://schemas.openxmlformats.org/officeDocument/2006/relationships/externalLink" Target="externalLinks/externalLink204.xml"/><Relationship Id="rId225" Type="http://schemas.openxmlformats.org/officeDocument/2006/relationships/externalLink" Target="externalLinks/externalLink209.xml"/><Relationship Id="rId241" Type="http://schemas.openxmlformats.org/officeDocument/2006/relationships/externalLink" Target="externalLinks/externalLink225.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 Id="rId210" Type="http://schemas.openxmlformats.org/officeDocument/2006/relationships/externalLink" Target="externalLinks/externalLink19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styles" Target="styles.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sharedStrings" Target="sharedStrings.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alcChain" Target="calcChain.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EMP\FAS%20109%20Carveout%20Supporting%20Workpap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shibedi/Local%20Settings/Temporary%20Internet%20Files/OLK428/Charging%20model%202%20(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mofs5\dept\tmofin\hq\EPSG\FY02_MTHEND\a_Feb\feb_storyboard_w_delta%20$_%2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bravisha/Desktop/WFM%20Q109/EMG%20WFM%20Monthly%20Report%20Jan%20FINAL_SentToCF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keysighttech-my.sharepoint.com/Users/alekim/Desktop/Templates/M&amp;E/Trend%20Factor%20Tool%202015-06-29.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keysighttech-my.sharepoint.com/CATX/REPORTIN/FINANREP/Input%202012/02%20February/Reporting/Opeexp_Budget_021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keysighttech-my.sharepoint.com/CATX/Annual%20Reports/ANRP2011/Notes/Note%2014_Other%20financial%20assets_2011.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rweb1.service.agilent.com/2463/Q2FY05-CD/FRS04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keysighttech-my.sharepoint.com/Verigy%20Q106/Cash%20Flow/Cash%20Flow%20Maui%20Q1'06%202-23-0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keysighttech-my.sharepoint.com/WINDOWS/temp/notesE1EF34/Copy%20of%20Smart%20JV%20v06b-%20Tax%20Expense%20True-up%20to%20correct%20Lumileds%20sale%20as%20discrete%20even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keysighttech-my.sharepoint.com/TEMP/Sent/GIO%20Variable%20Templat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Back%20Up%20Files\Monthly%20reports\2004\2004-10\My%20Documents\TTU\TTU_09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nne-marie/Local%20Settings/Temporary%20Internet%20Files/OLK4F/Ad%20Ho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media.corporate-ir.net/Documents%20and%20Settings/acampisi/Local%20Settings/Temporary%20Internet%20Files/OLKC3/WINDOWS/TEMP/q399_a~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keysighttech-my.sharepoint.com/FAS123R/Q3%20from%20sharedrive/(03)%20Journal%20Entry/Live%20Work/FAS%20123R/Q307/JV%20Files/Q2'07/Journal%20Entry%20GL/Q2'07%20JV%20FAS%20123(R).xls"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Copy%20of%20plc%20Revenue%20Bridge%20chart.xlsx"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ASH.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Board%20Rpts%20Jul01%20CASHFLO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dougs/Local%20Settings/Temporary%20Internet%20Files/OLK44/New_MRU_SERVICE%20MASTE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Pak%20Dung\802849%20PDLEONG\FALL_SCaLE_H1'04\FY04_Fall_SCaLE_HC&amp;CapToo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csfs01\cfr\TEMP\FAS%20109%20Carveout%20Supporting%20Workpap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keysighttech-my.sharepoint.com/Agilent/Belgium/HEWLETT-PACKARD/MONTHEND/FY00/194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keysighttech-my.sharepoint.com/CFR/MEC_Processes/Restructuring/Q305/Q3_MEC/Groups_Q3_lists_Roll-Forward/Consol_EDS/July2_05_Recovery_WFM_Li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keysighttech-my.sharepoint.com/ACLIM2/PG%20SAD/JV/Oct'10/FTP02_Oct10.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keysighttech-my.sharepoint.com/ACLIM2/PG%20SAD/JV/05%20Mar'12/FTP01_Mar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N:\KVFiles\SemiFinal\New97bs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keysighttech-my.sharepoint.com/ACLIM2/PG%20SAD/JV/May'11/FTP03_May1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keysighttech-my.sharepoint.com/Users/soongeow/AppData/Local/Microsoft/Windows/Temporary%20Internet%20Files/Content.Outlook/YFNN9UZY/FTP03_Oct1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keysighttech-my.sharepoint.com/2463/Q1%202008/FIN%2048%20Q1%20FY08/TR-17A%20-%20Field%20True%20up-Field%20FIN-48.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Worksheet%20in%205641%20Depreciation%20Substantive%20Analytical%20Procedure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knizema/My%20Documents/Agilent%20-%20Bali/Disc%20Ops/ESPP/Calc%20-%20espp%20q1%20expense%20clien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mofs5\dept\tmofin\csg\GROUP\01%20Act\7.MayFY01\CSG_Bluebook_MayF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keysighttech-my.sharepoint.com/Fin%20Ops/PAC/Daily%20Funding/Agilent/2002/Jan/Fundsum01-01-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mofs5\dept\tmofin\hq\mcg\99close\Bluebook\May\bluebook_mcg_0599.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Documents%20and%20Settings\vimsaluj\Local%20Settings\Temporary%20Internet%20Files\OLK14D\https:\eroom1.corporate.agilent.com\Fixed%20Assets\RECONCILATION%20NEW\October-01\E6%20October-01.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8445%20Salaries%20Analytical%20Review"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Wscsfs01\cfr\CFR\MEC_Processes\Restructuring\Q305\Q3_MEC\Groups_Q3_lists_Roll-Forward\EPSG\VSP.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niahuja/Local%20Settings/Temporary%20Internet%20Files/Content.Outlook/1N9IPXW5/Annotated_edr_fixed_assets_schedule_12-22-09a.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shibedi/Local%20Settings/Temporary%20Internet%20Files/OLK48/ESPP%20Q1%202008%20Expense%20Backu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Documents%20and%20Settings\asabadra\Local%20Settings\Temporary%20Internet%20Files\OLK10\misc.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ocuments%20and%20Settings\mbadnin\Local%20Settings\Temporary%20Internet%20Files\OLKB\IT%20Billing%20Data%20Warehouse%20Fy04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R:\Joe's%20Files\Consolidations\Misc\Ytd%20July%20Tax%20Repor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laxapps01\LDrive\Documents%20and%20Settings\Q444\Local%20Settings\Temporary%20Internet%20Files\OLKB3\Property%20Exp'ce%20Factors\Property%20Factor%20Analysis040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Documents%20and%20Settings\ashibedi\Local%20Settings\Temporary%20Internet%20Files\OLK428\Charging%20model%202%20(4).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WSCSFS01\gtt\Tax\Income%20Tax\State\FY01\Agilent\SUNN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keysighttech-my.sharepoint.com/EDS/Adrian's%20model/ATD%20Model%2001-25-06%20WIP.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keysighttech-my.sharepoint.com/FAS123R/Q3%20from%20sharedrive/(03)%20Journal%20Entry/Q3'07%20FAS%20123R%20Smart%20JV%20V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menap/My%20Documents/Unzipped/Q2%20FY2009%20GAAP%20ETR%20-%20%204%2023%2009%20v1/FY09%20Geo%20Fcst%20Q209%20041509%20final%20Germany%20Correction%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DOCUME~1\menap\LOCALS~1\Temp\FY03%20and%20FY04-Miffy.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X:\Joe's%20Files\Consolidations\Misc\Ytd%20July%20Tax%20Repor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keysighttech-my.sharepoint.com/Tax/Income%20Tax/Federal/FY%20'08/Forecast/FY08%20Geo%20Fcst%20Q208_041108%20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Wscsfs01\cfr\KVFiles\SemiFinal\New97bsr.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Wscsfs01\cfr\2463\Q2FY05-CD\FRS041.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dfaulk.CPCO/Local%20Settings/Temporary%20Internet%20Files/OLK123/FY08%20Geo%20Fcst%20Q108_01140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keysighttech-my.sharepoint.com/DOCUME_1/bravisha/LOCALS_1/Temp/Consolidation_PL__YTD_.XLS" TargetMode="External"/></Relationships>
</file>

<file path=xl/externalLinks/_rels/externalLink150.xml.rels><?xml version="1.0" encoding="UTF-8" standalone="yes"?>
<Relationships xmlns="http://schemas.openxmlformats.org/package/2006/relationships"><Relationship Id="rId1" Type="http://schemas.microsoft.com/office/2006/relationships/xlExternalLinkPath/xlPathMissing" Target="BUDGET20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Wscsfs01\cfr\SCALE%20vs%20NEW%20PLANS\1HC%20vs.Cost%20Project%20File%20for%20Stacy%20WORKING%20COPY%20REV3%20with%20LEVELS%20HC%20=%2012051%20with%20JOB%20LEVEL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Wscsfs01\cfr\Projects\Completed\Report-O-Matic%20template.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Documents%20and%20Settings\vividoan\Local%20Settings\Temporary%20Internet%20Files\OLK3A\Verigy%20-%20FAS%20123R%20calc%20sent%2020060803%20(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Wscsfs01\cfr\Agilent\Belgium\Finance%20Archive\FY02_GL\YEC1002\Mec1002\Fondbewertung.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Wscsfs01\cfr\TEMP\Aurora4optionsInclGIOsumbye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Wmpnfl01\aibufin\tmofin\hq\EPSG\FY'01\FY01%20restatements\a_Nov\Compare%20Worksheets\Compare%20Total_exp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keysighttech-my.sharepoint.com/Users/radmathur/AppData/Roaming/Microsoft/Excel/Taurus%20Model%20v29%2003%209%2030%2015%20(version%201).xlsb"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O:\FA\H14FATAX\&#21208;&#23450;&#26126;&#32048;\FY02PA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keysighttech-my.sharepoint.com/TEMP/Supporting%20Workpape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Wscsfs01\cfr\Restructuring%20accrual\FY04\Q404\Q404%20Restructuring%20Accrual%20File_Fina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keysighttech-my.sharepoint.com/Users/jacqueline.mckinnon/AppData/Local/Microsoft/Windows/Temporary%20Internet%20Files/Content.Outlook/4C33EVCW/6%20%20FX_May14.xlsm"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MIBU\archives\Scale\Fall%20FY04\Documents%20and%20Settings\lumarina\My%20Documents\Project%201\Lou%20Mode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finance.agilent.com/Documents%20and%20Settings/kvolpe/Local%20Settings/Temporary%20Internet%20Files/OLK4B/Group%20to%20Group_bot_FSFY06_BUYSELL_8%2018%2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E:\FY'04\FY04_MTHEND\5_Mar\ESFR\EPSG%20monthly%20reporting%20package%20Flash%20Template%20Hardcoded%20final_wd10_4.1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Wscsfs01\cfr\TEMP\Sent\GIO%20Variable%20Templat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scsfs01\cfr\Documents%20and%20Settings\annonit\Local%20Settings\Temporary%20Internet%20Files\OLKFB\Ad%20Hoc.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media.corporate-ir.net/Documents%20and%20Settings/acampisi/Local%20Settings/Temporary%20Internet%20Files/OLKC3/TEMP/Sent/GIO%20Variable%20Template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keysighttech-my.sharepoint.com/Users/jmccaw/AppData/Local/Microsoft/Windows/INetCache/Content.Outlook/P9JYKEKR/001%20Sample%20CF%20Purchase%20Accounting%20Entry.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csfs01\gtt\Documents%20and%20Settings\cvanklav\My%20Documents\Tax%20Provision\FY07%20Q4\ETR\Q4%20FY07%20GAAP%20ETR%20-%2011%2008%2007%20v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Wscsfs01\cfr\TEMP\HSG%20Variable%20Overhead%20Calculation.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N:\EDS\Islands\Maui-STS\STS%20P&amp;L%20Sept%20LSOB%2010-5%20pull.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Wscsfs01\cfr\TEMP\Aurora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keysighttech-my.sharepoint.com/Finance/2006-07/USA%20Office/Balance%20Sheet/RECSUSA%200706.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Wscsfs01\cfr\TEMP\Supporting%20Workpaper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Users/vachetal/Desktop/Laptop%20Backup/Keysight/Apr%20FY19%20QEC/Pro%20forma/WD4/PF%20Summary%20Pivot%20Apr%20FY19_WD4.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keysighttech-my.sharepoint.com/Users/kamajain/AppData/Local/Microsoft/Windows/Temporary%20Internet%20Files/Content.Outlook/L3XM9T8F/Smart%20JV%20template%20Version%2016H_v8.xlsm"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keysighttech-my.sharepoint.com/Verigy%20CFR/Q306%20External%20Reporting/JV/Consol%20FAS%20123R%20Adj%20JV%20VND00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tmofs5\dept\tmofin\csg\GROUP\01%20Act\9a.AugFY01\Flash\CSG%20Aug%20Flash%20BU%20Rollup.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keysighttech-my.sharepoint.com/Users/kamajain/AppData/Local/Microsoft/Windows/Temporary%20Internet%20Files/Content.Outlook/I7OPOCXG/Multi_SOB_JV_Tool_Template_Maste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keysighttech-my.sharepoint.com/Budget/2011BUDGET/MASTER%20COPIES/Datasheet/TRAVEL_kpi_test.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Wscsfs01\cfr\WINDOWS\TEMP\q399_a~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FATAX\FY99\RATE.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keysighttech-my.sharepoint.com/ACLIM2/PG%20SAD/JV/Jan'11/FTP01_Jan1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Wscsfs01\cfr\Documents%20and%20Settings\ashibedi\Local%20Settings\Temporary%20Internet%20Files\OLK428\Charging%20model%202%2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N:\TEMP\FAS%20109%20Carveout%20Supporting%20Workpaper.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G:\Documents%20and%20Settings\khailin\Local%20Settings\Temporary%20Internet%20Files\OLK27\MIBU\(7)%20June\FIN_Rev_COS_Detail-WW%20MIBU-opf-10%20June%2003-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FY03\2%20Kathy%20A\Performance%20Reporting\COS%20Slides\WBU%20WW%20Rev%20and%20COS%20detail-nov_dec.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S:\Documents%20and%20Settings\pakleong\Local%20Settings\Temporary%20Internet%20Files\OLK3B\FIN_Operating_Expense_Function%20asia%20mu%20mtd.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X:\Curtis\Other\Caimis\CombinedBalanceSheet101001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keysighttech-my.sharepoint.com/Finance/2013-14/Reporting%20work%20in%20progress/12%20-%20April%2014/FD%20Reports/Month%20End%20pack/ME%20pack%20-%20April14%20DRAFT.xlsm"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menap/Local%20Settings/Temporary%20Internet%20Files/OLK12E/06Q2%20Forecast/Geographical%20Forecast%20-%20Legal%20(US%20GAAP%20Post-Elimination)%20-%20V3.0%20-%202006-04-1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csfs01\cfr\Projects\Completed\BU_Macro_Sun.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Wscsfs01\cfr\Documents%20and%20Settings\samsingh\Local%20Settings\Temporary%20Internet%20Files\OLK69\EMG%20WFM%20Monthly%20Report%20Oct%20200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keysighttech-my.sharepoint.com/Users/JMCCON~1.ONE/AppData/Local/Temp/OneStream%20Rounding%20Template-1.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finance.agilent.com/afm/Oracle_AFM/825_L2_P&amp;L_Worksheet_08-13.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rowzee\documents\Accounting\temp.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X:\WINDOWS\temp\notesE1EF34\PF%20Pivot%20FY06%20(version%20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Wscsfs01\cfr\EDS\Adrian's%20model\ATD%20Model%2001-25-06%20WIP.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MAR0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keysighttech-my.sharepoint.com/TEMP/FAS%20109%20Carveout%20Supporting%20Workpap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KVFiles\SemiFinal\New97bs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ocuments%20and%20Settings\vimsaluj\Local%20Settings\Temporary%20Internet%20Files\OLK14D\SOB-063%20Q4%20'03%20Deferred%20Tax%20Template-US%20GAAP.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E:\Test\marion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I:\Documents%20and%20Settings\menap\My%20Documents\Unzipped\Q3%20Forecast%20of%20FY09%20071309\FY09%20Geo%20Fcst%20Q309%20071309%20Final%20Review%20v2.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2.%20ACTUAL_SEPT%2011.xlsm"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Prelim%20Flash_MAY0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tmofs5\dept\tmofin\csg\GROUP\01%20Act\6.AprFY01\CSG_Bluebook_AprFY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keysighttech-my.sharepoint.com/Finance/2012-13/Reporting%20work%20in%20progress/11%20-%20March%2013/BU%20reports/BURev%20130409%20update.xlsm"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Wscsfs01\cfr\Documents%20and%20Settings\kim.olson\My%20Documents\Clients\pg\disc2005\Data\Data\Brazil\Results87%200305%20BR%20(Formula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wmpnfl02\aibufin\FY06\EIBU-Division\17%20Ju1%2006%20Bi-Weekly%20Flash%20Jul%2011\EIBU.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keysighttech-my.sharepoint.com/EDS/Pierce/SPR/0%20FY07%20Actuals%20+%20Estimate%20(AugFcst)%20+%20SPR_trend%20analysis_Essbase_090507pc.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axapps01\LDrive\Documents%20and%20Settings\teresa.wolownik\Local%20Settings\Temporary%20Internet%20Files\OLKA\Harrah%20Large%20Claims%20over%2050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L:\World%20Wide%20Consolidations\WD10\External%20Model-Agilent.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keysighttech-my.sharepoint.com/Finance/2014-15/Revenue/RDM/12.%20April%2015/ZZ%20Rob's%20Reports/Order%20Book%20Rec%20Apr-15%20KM%20new%20formate.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xca-fs1\accounting$\Departments\Accounting\Curtis\FAS123R\2009\JE%20-%20ADI%20Upload\May%202008_FAS%20123R_part%20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wmpnfl01\epsgfin\Documents%20and%20Settings\my849745\Local%20Settings\Temporary%20Internet%20Files\OLK1\Documents%20and%20Settings\suintan\Local%20Settings\Temporary%20Internet%20Files\OLK2\FinalShipmentplan(July)-20020703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Wscsfs01\cfr\GIR\Legal%20Reports\Vidya%20Das\Year%20End\ESPP_AUGFY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capotter/Local%20Settings/Temporary%20Internet%20Files/OLK15/FY07%20WW%20WD%20OF%20Cap%20Bud%206-Sep-06.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Wscsfs01\cfr\GM\Val02\xls\02canval_03expense_revised.xls" TargetMode="External"/></Relationships>
</file>

<file path=xl/externalLinks/_rels/externalLink217.xml.rels><?xml version="1.0" encoding="UTF-8" standalone="yes"?>
<Relationships xmlns="http://schemas.openxmlformats.org/package/2006/relationships"><Relationship Id="rId1" Type="http://schemas.microsoft.com/office/2006/relationships/xlExternalLinkPath/xlPathMissing" Target="BUD12%20Funds%20flow%20by%20division%20v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Wscsfs01\cfr\Verigy%20Q106\Cash%20Flow\Cash%20Flow%20Maui%20Q1'06%202-23-06.xls" TargetMode="External"/></Relationships>
</file>

<file path=xl/externalLinks/_rels/externalLink219.xml.rels><?xml version="1.0" encoding="UTF-8" standalone="yes"?>
<Relationships xmlns="http://schemas.openxmlformats.org/package/2006/relationships"><Relationship Id="rId1" Type="http://schemas.microsoft.com/office/2006/relationships/xlExternalLinkPath/xlPathMissing" Target="GROUP01_2001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IXCA-FS1\dfs\Documents%20and%20Settings\BNovak\Local%20Settings\Temporary%20Internet%20Files\OLK4D\2006_Q2_031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R:\TEMP\Aurora4optionsInclGIOsumbye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R:\US%20CONTROLLERSHIP\US%20SOB%20Forecast\FY07Q4\Anna\Stand-Alone%20Geographical%20Forecast%20-%2007Q4%20-%202007-10-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R:\Documents%20and%20Settings\anna_liu\Local%20Settings\Temporary%20Internet%20Files\OLK3\Smart%20JV%20v4d.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wmpnfl02\aibufin\System%20weekly%20tracking\FEA\Forecast05060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wgurfs01\amq2c\Documents%20and%20Settings\gupvikas\Local%20Settings\Temp\GFSMacro.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room.service.agilent.com/Documents%20and%20Settings/ba8882/Local%20Settings/Temporary%20Internet%20Files/OLK19/HMO%20Feb%202008.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Wscsfs01\cfr\Workforce%20Planning\Rollup%20&amp;%20DB%20Trial\SF08%20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W:\01%202006%20Workforce%20Planning\02%202006%20WAM%20Team%20Files\EMG\REDESIGNED%20Rollup%20May2006%20Lvl3_BU%20Summary\REDESIGNED%20Rollup%20MAY2006%20Lvl3_EIBU%20Summar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keysighttech-my.sharepoint.com/gtt/Documents%20and%20Settings/cvanklav/My%20Documents/Tax%20Provision/FY07%20Q4/ETR/Q4%20FY07%20GAAP%20ETR%20-%2011%2008%2007%20v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sferreir/Desktop/Dako/ESFR%20Example.xlsm" TargetMode="External"/></Relationships>
</file>

<file path=xl/externalLinks/_rels/externalLink231.xml.rels><?xml version="1.0" encoding="UTF-8" standalone="yes"?>
<Relationships xmlns="http://schemas.openxmlformats.org/package/2006/relationships"><Relationship Id="rId1" Type="http://schemas.microsoft.com/office/2006/relationships/xlExternalLinkPath/xlPathMissing" Target="Handset%20Forecast%20Model%20-%20December.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E:\tmofin\hq\EPSG\fy'00_mthend\a_jul\Rev_COS\Revenue%20History%20by%20PL.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tmofs5\dept\tmofin\hq\EPSG\FY02_MTHEND\a_Nov\a_Nov\Compare%20Worksheets\Compare%20Total_exp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s://keysighttech-my.sharepoint.com/2463/Q4%202005/Q4FY05-ITM/162.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R:\KVFiles\SemiFinal\New97bsr.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keysighttech-my.sharepoint.com/ACLIM2/PG%20SAD/JV/May'10/JV01%20-%20Apr'10.xls" TargetMode="External"/></Relationships>
</file>

<file path=xl/externalLinks/_rels/externalLink237.xml.rels><?xml version="1.0" encoding="UTF-8" standalone="yes"?>
<Relationships xmlns="http://schemas.openxmlformats.org/package/2006/relationships"><Relationship Id="rId2" Type="http://schemas.microsoft.com/office/2019/04/relationships/externalLinkLongPath" Target="https://keysighttech-my.sharepoint.com/Users/scrumpley/AppData/Local/Microsoft/Windows/Temporary%20Internet%20Files/Content.Outlook/0Z2UQILI/SYY%20&amp;%20USF%20801988/Chart%20of%20Accounts/Copy%20of%20Copy%20of%20GL%20Mapping%20-%20GL%20Account%20mapping-master.xlsx?99EA0A24" TargetMode="External"/><Relationship Id="rId1" Type="http://schemas.openxmlformats.org/officeDocument/2006/relationships/externalLinkPath" Target="file:///\\99EA0A24\Copy%20of%20Copy%20of%20GL%20Mapping%20-%20GL%20Account%20mapping-master.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Wscsfs01\cfr\Back%20Up%20Files\Monthly%20reports\2004\2004-10\My%20Documents\TTU\TTU_090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Wscsfs01\cfr\Documents%20and%20Settings\anne-marie\Local%20Settings\Temporary%20Internet%20Files\OLK4F\Ad%20Ho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Documents%20and%20Settings/jlin/Local%20Settings/Temporary%20Internet%20Files/OLK15/ATD%20SPR%20Data%20for%20Board%209%2014%2003.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keysighttech-my.sharepoint.com/ACLIM2/PG%20SAD/JV/Oct'09/JV01%20-%20Oct'09.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R:\Agilent\Belgium\HEWLETT-PACKARD\MONTHEND\FY00\1946.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shibedi/Local%20Settings/Temporary%20Internet%20Files/OLK48/Q1'08%20ESPP%20Expense.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keysighttech-my.sharepoint.com/DOCUME~1/dgarcia/LOCALS~1/Temp/FY03%20and%20FY04-Miff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keysighttech-my.sharepoint.com/ACLIM2/PG%20SAD/JV/Jul'10/FTP01_Jul10.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keysighttech-my.sharepoint.com/Users/soongeow/AppData/Local/Microsoft/Windows/Temporary%20Internet%20Files/Content.Outlook/YFNN9UZY/FTP04_May11.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keysighttech-my.sharepoint.com/ACLIM2/PG%20SAD/JV/FY13/09%20Jul'13/FTP01_Jul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keysighttech-my.sharepoint.com/ACLIM2/PG%20SAD/JV/Oct'10/FTP03_Oct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tsantvan/My%20Documents/FAS%20123R/LTPP%20Q2FY09%20TVS%20Calc%20(EK%20reviewed%20version).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keysighttech-my.sharepoint.com/ACLIM2/PG%20SAD/JV/10%20Aug'12/FTP01_Aug12.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X:\Agilent\Q1%202006\ETR\Q1%20FY06%20GAAP%20ETR%20-%202.07.06%20v1.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rweb1.service.agilent.com/Tax/SOX/Q3'05%20Documentation/WW%20Tax%20Payments-Aug'05%20YTDVersion#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scsfs01\cfr\Documents%20and%20Settings\jimmywu\My%20Documents\Audit%20Clients\Islands\10K%20Update\Restatement\Disc%20Ops%20for%20Bali\TB-Gloria\Trial%20Balance.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scsfs01\cfr\Documents%20and%20Settings\rajmisra\Local%20Settings\Temporary%20Internet%20Files\OLK72\EPSG%20Prepaid%20Adj%20for%20Trd%20Roy.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room1.corporate.agilent.com/eRoom/GIO-1b/FY04PayrollAccounting/Americas/May-04/Apr2004%20Wire%20Spreadshe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keysighttech-my.sharepoint.com/Users/azakariya/AppData/Local/Temp/Deloitte.DA3/Docs/12436/1511286161000000003/23602%20Anite%20Ltd%20Fixed%20Asset%20Testing.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Wscsfs01\cfr\DOCUME~1\bmatsuyo\LOCALS~1\Temp\Mar02%20Sars%20Template.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Wscsfs01\cfr\GM\Val03\xls\03FAS87_Canada.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h:\Operations\Balance_and_Reconciliation\Agi\Daily%20FINOPS%20Rpt%20Stats\AGI%20Finops%20Report%20Stats%2045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keysighttech-my.sharepoint.com/GM/Val02/xls/02canval_03expense_revised.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Wscsfs01\cfr\Procter&amp;Gamble\FAS\2004\03%20-%20report\Final%20discl%20with%20June%2004%20assets\Chapeau%20Plan.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scsfs01\cfr\Documents%20and%20Settings\mllewell\Local%20Settings\Temporary%20Internet%20Files\OLK17\EDR_Demo_Units_Schedule_crossed(10)%20-%20CONTRACT%20MERGED%20ship%20infor.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scsfs01\cfr\temp%20Dec\wwcs%20scs%20change.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rweb1.service.agilent.com/DOCUME~1/menap/LOCALS~1/Temp/FY03%20and%20FY04-Miffy.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X:\Documents%20and%20Settings\anna_liu\Local%20Settings\Temporary%20Internet%20Files\OLK3\Smart%20JV%20v4d.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Wscsfs01\cfr\Documents%20and%20Settings\hdu\Local%20Settings\Temporary%20Internet%20Files\OLK39\Trial%20Balance.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R:\Documents%20and%20Settings\knizema\My%20Documents\Agilent%20-%20Bali\Disc%20Ops\ESPP\Calc%20-%20espp%20q1%20expense%20client.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keysighttech-my.sharepoint.com/Users/subsharm/AppData/Local/Microsoft/Windows/Temporary%20Internet%20Files/Content.Outlook/KNIUX5S0/OneStream%20Rounding%20Existing%20Prcoess%20Template.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keysighttech-my.sharepoint.com/Joe's%20Files/Consolidations/CFR%20Adj/CFR%20Adj%20For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keysighttech-my.sharepoint.com/GM/Val03/xls/03FAS87_Canada.xls" TargetMode="External"/></Relationships>
</file>

<file path=xl/externalLinks/_rels/externalLink270.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Wscsfs01\cfr\Agilent\Belgium\HEWLETT-PACKARD\MONTHEND\FY00\194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keysighttech-my.sharepoint.com/Management%20Reports/Budget%20201415%20-%20FY15/Group%20packs/TELECOMS%20v4.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R:\TEMP\SO_FebruaryFY01.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nikkini/Local%20Settings/Temporary%20Internet%20Files/OLK4B/3%20Geographical%20Forecast%20-%20Legal%20(US%20GAAP%20Post-Elimination)%20-%20V4%200%20-%202006-07-13%20-%20Nikk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R:\GIR\Legal%20Reports\Vidya%20Das\Year%20End\ESPP_AUGFY00.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1\dgarcia\LOCALS~1\Temp\FY03%20and%20FY04-Miff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keysighttech-my.sharepoint.com/My%20Documents/&#26989;&#21209;&#37325;&#35201;&#20107;&#38917;/Year%202003/Mar%202003/Documents%20and%20Settings/Administrator/My%20Documents/&#26417;&#28113;&#24604;&#30340;&#26360;&#21253;/&#21407;&#26009;&#31995;&#32113;&#27284;&#26696;2001/0105/0105&#25104;&#26412;&#31649;&#22577;.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Wscsfs01\cfr\Documents%20and%20Settings\gjohnson\Local%20Settings\Temporary%20Internet%20Files\Content.Outlook\RCUSJZ79\Documents%20and%20Settings\gjohnson\Local%20Settings\Temporary%20Internet%20Files\Content.Outlook\RCUSJZ79\KVFiles\SemiFinal\New97bsr.xls?BB25C566" TargetMode="External"/><Relationship Id="rId1" Type="http://schemas.openxmlformats.org/officeDocument/2006/relationships/externalLinkPath" Target="file:///\\BB25C566\New97bs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GIR\Legal%20Reports\Vidya%20Das\Year%20End\ESPP_SEPFY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WINDOWS\TEMP\q399_a~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Y:\Joe's%20Files\Consolidations\CFR%20Adj\CFR%20Adj%20For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TEMP\Supporting%20Workpaper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FAS%20109%20Carveout%20Supporting%20Workpap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2463\Q2FY05-CD\FRS04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Documents%20and%20Settings\ashibedi\Local%20Settings\Temporary%20Internet%20Files\OLK48\ESPP%20Q1%202008%20Expense%20Backu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WINDOWS\temp\notesE1EF34\Copy%20of%20Smart%20JV%20v06b-%20Tax%20Expense%20True-up%20to%20correct%20Lumileds%20sale%20as%20discrete%20ev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TEMP\Sent\GIO%20Variable%20Templat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Documents%20and%20Settings\ashibedi\Local%20Settings\Temporary%20Internet%20Files\OLK48\Q1'08%20ESPP%20Expen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eysighttech-my.sharepoint.com/KVFiles/SemiFinal/New97bs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R:\CFR%20External%20Reporting\Quarter%20Close\Form%2010-Q\2007\2007-Q2\(03)%20Footnotes%20&amp;%20Financials\(03)%20Share-Based%20Compensation\Review\(03)%20Journal%20Entry\Q2'07\Journal%20Entry%20GL\Q2'07%20JV%20FAS%20123(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keysighttech-my.sharepoint.com/WINDOWS/TEMP/q399_a~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Operations\Balance_and_Reconciliation\Agi\Daily%20FINOPS%20Rpt%20Stats\AGI%20Finops%20Report%20Stats%20436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DOCUME~1\dgarcia\LOCALS~1\Temp\FY03%20and%20FY04-Miff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losnas01\LOS-Share1\C.A.R.S\Machinery%20&amp;%20Equipment\Clients%20FY16\Engagements\Keysight%20Technologies\Anite\(4)%20Analysis\TAV%20Models\v7%20Anite%20Finland%20Oy%20TAV%20Model.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Finance-TX\CLOSE\Audit%20Q207\Deferred%20Revenue%20Templates%20(Agilent%20Stratagene)%2006%2027%200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keysighttech-my.sharepoint.com/Finance/2015-16/Reporting/03%20July%202015/FD%20Report/ME%20Blue%20Book/ME%20pack%20-%20July%20DRAFT.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keysighttech-my.sharepoint.com/CATX/REPORTIN/FINANREP/Input%202012/06%20June/Reporting/HFM%20link_06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SGDU\Finance\01%20-%20SGDU\A%20-%20SGDU%20Monthly%20Package\Package%20Template\Monthly%20Package%20Templat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keysighttech-my.sharepoint.com/Projects/Completed/BU_Macro_Sun.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keysighttech-my.sharepoint.com/Documents%20and%20Settings/gjohnson/Local%20Settings/Temporary%20Internet%20Files/Content.Outlook/RCUSJZ79/Documents%20and%20Settings/gjohnson/Local%20Settings/Temporary%20Internet%20Files/Content.Outlook/RCUSJZ79/KVFiles/SemiFinal/New97bsr.xls?43B7236B" TargetMode="External"/><Relationship Id="rId1" Type="http://schemas.openxmlformats.org/officeDocument/2006/relationships/externalLinkPath" Target="file:///\\43B7236B\New97bs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TEMP\Aurora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keysighttech-my.sharepoint.com/TEMP/Aurora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mpnfl02\aibufin\tmofin\atg\Scale\03_AprScale\Template\Template%2010.00%20with%20Q2Actu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keysighttech-my.sharepoint.com/Users/quentin/AppData/Local/Microsoft/Windows/Temporary%20Internet%20Files/Content.Outlook/MF2SF7YH/Accounting%20Entry%20Template%20-%20Month-End%20Close%20-%20US%20GAAP.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keysighttech-my.sharepoint.com/2463/Q1%202008/FIN%2048%20Q1%20FY08/Blank%20FIN-48%20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jermecia/Local%20Settings/Temporary%20Internet%20Files/OLK87/Santa%20Clara%20BPP%20Audit%20CY01-CY03%20$3837851.19%20due%202.28.05.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BUD15%20-%20Board%20Presentation.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keysighttech-my.sharepoint.com/Budget04/WW%20Headcount/Worldwide%20Headcount%20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keysighttech-my.sharepoint.com/ACLIM2/PG%20SAD/JV/May'10/JV02%20-%20Apr'1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garwal/Local%20Settings/Temporary%20Internet%20Files/Content.Outlook/CBGYBEUU/Q3%20FAS123R/July%20Jv/JUL%20FY10%20FAS%20123R%20WD1%20JV%20back%20u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room.service.agilent.com/Documents%20and%20Settings/vimsaluj/Local%20Settings/Temporary%20Internet%20Files/OLK14D/SOB-063%20Q4%20'03%20Deferred%20Tax%20Template-US%20GAA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ashibedi/Local%20Settings/Temp/WFM%20Credits%20Jun%20FY09%2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keysighttech-my.sharepoint.com/CFR/MEC_Processes/Restructuring/Q305/Q3_MEC/Groups_Q3_lists_Roll-Forward/EPSG/VS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fs5\dept\Mid\Finance\midfin\MBS\Auman\EPSG%20Inventory\Reporting%20Package\JON_INV_REDESIGN_Ma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keysighttech-my.sharepoint.com/Restructuring%20accrual/FY04/Q404/Q404%20Restructuring%20Accrual%20File_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keysighttech-my.sharepoint.com/TEMP/Aurora4optionsInclGIOsumbye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axapps01\LDrive\70772\GROUP\PRICE%202003\FINAL\FINAL%202003%20PRICING.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Documents%20and%20Settings\stoecker\Local%20Settings\Temporary%20Internet%20Files\OLK1D\Documents%20and%20Settings\donnaa\Local%20Settings\Temporary%20Internet%20Files\OLK4C\Q104%20AVP%20Accrua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keysighttech-my.sharepoint.com/US%20CONTROLLERSHIP/US%20SOB%20Forecast/FY07Q4/Anna/Stand-Alone%20Geographical%20Forecast%20-%2007Q4%20-%202007-1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keysighttech-my.sharepoint.com/Management%20Reports/Budget%20201415%20-%20FY15/Overhead%20Costs/v7%20Post%20Dev%20Adjustments/Consolidated/Consolidation%20Costs_v7_Exec%20Dash.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DOCUME~1\menap\LOCALS~1\Temp\FY03%20and%20FY04-Miff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rweb1.service.agilent.com/Fin%20Ops/PAC/Daily%20Funding/Agilent/2002/Jan/Fundsum01-01-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keysighttech-my.sharepoint.com/MONTH/15-16/M04-AUG15/JA04J17_PROVLIAB.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cap_sum.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XCA-FS1\dfs\Documents%20and%20Settings\BNovak\Local%20Settings\Temporary%20Internet%20Files\OLK4D\2006_Q2_0316.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21.MONTHLY%20BS_SEP%200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Capex%2011.Mar14_draft.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keysighttech-my.sharepoint.com/TEMP/cbsfld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CFR%20External%20Reporting\Quarter%20Close\Form%2010-Q\2007\2007-Q2\(03)%20Footnotes%20&amp;%20Financials\(03)%20Share-Based%20Compensation\Review\(03)%20Journal%20Entry\Q1'07%20JV%20FAS%20123(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csfs01\gtt\Documents%20and%20Settings\ashibedi\Local%20Settings\Temporary%20Internet%20Files\OLK48\ESPP%20Q1%202008%20Expense%20Backu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KVFiles\SemiFinal\New97bs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keysighttech-my.sharepoint.com/Users/&#12405;&#12376;&#27743;.MOSTAX/Desktop/DOCUME~1/jmccann/LOCALS~1/Temp/Management%20Report%2031%20July%202002.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2.Consolidated.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p6817and/Local%20Settings/Temporary%20Internet%20Files/Content.Outlook/3NJ536SI/A%20V%20Integration%20Budget%20SUMMARY_20100610_v1%20(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keysighttech-my.sharepoint.com/Users/ransidhu/Desktop/MTM%20&amp;%20CTA%20Clearing%20JV/Keysight%20Smart%20JV%20MTM%20Cash%20flow%20for%20Sep-15.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keysighttech-my.sharepoint.com/Projects/Completed/Report-O-Matic%20templat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losnas01\LOS-Share1\C.A.R.S\Machinery%20&amp;%20Equipment\Clients%20FY16\Engagements\Keysight%20Technologies\Anite\(4)%20Analysis\TAV%20Models\v7%20Anite%20Telecoms%20Finland%20TAV%20Model.xlsx" TargetMode="External"/></Relationships>
</file>

<file path=xl/externalLinks/_rels/externalLink86.xml.rels><?xml version="1.0" encoding="UTF-8" standalone="yes"?>
<Relationships xmlns="http://schemas.openxmlformats.org/package/2006/relationships"><Relationship Id="rId2" Type="http://schemas.microsoft.com/office/2019/04/relationships/externalLinkLongPath" Target="https://eroom.service.agilent.com/Documents%20and%20Settings/windust/Local%20Settings/Temporary%20Internet%20Files/OLK62/WINNT/Profiles/kimtran/Local%20Settings/Temporary%20Internet%20Files/OLKC/Post-Employees/2001%20Premiums%20Tracking%20Spreadsheet.xls?13CF85E4" TargetMode="External"/><Relationship Id="rId1" Type="http://schemas.openxmlformats.org/officeDocument/2006/relationships/externalLinkPath" Target="file:///\\13CF85E4\2001%20Premiums%20Tracking%20Spreadshee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ritkumar/Local%20Settings/Temporary%20Internet%20Files/OLK6DE/KEEP/FATAX/FY99/FY99TA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rweb1.service.agilent.com/TEMP/FAS%20109%20Carveout%20Supporting%20Workpap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keysighttech-my.sharepoint.com/Documents%20and%20Settings/quentin/Local%20Settings/Temporary%20Internet%20Files/OLK8/CFR%20Spreadsheet%20Inventory%20_04-11-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keysighttech-my.sharepoint.com/Back%20Up%20Files/Monthly%20reports/2004/2004-10/My%20Documents/TTU/TTU_09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keysighttech-my.sharepoint.com/Users/radmathur/AppData/Local/Microsoft/Windows/INetCache/Content.Outlook/SOPMK4MY/Anite%20Purchase%20Price%20Accounting%20-%20Opening%20Balance%20Sheet%20Review%20-%20August%20%20%20%20.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menap\LOCALS~1\Temp\FY03%20and%20FY04-Miffy.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Forecast%20FEB9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keysighttech-my.sharepoint.com/Users/richard.buckley/AppData/Local/Microsoft/Windows/Temporary%20Internet%20Files/Content.Outlook/JIUE305Z/1%20Revenue%20Test%20Cases%20Apr_15.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rweb1.service.agilent.com/GIR/Legal%20Reports/Vidya%20Das/Year%20End/ESPP_SEPFY0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gurfs01\amq2c\Documents%20and%20Settings\arinddan\Local%20Settings\Temporary%20Internet%20Files\OLK278\1925509.JL.Query.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WINDOWS\TEMP\q399_a~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TEMP\Supporting%20Workpapers.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Budget_FY15_Platform_v6.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keysighttech-my.sharepoint.com/Users/kamajain/AppData/Local/Microsoft/Windows/Temporary%20Internet%20Files/Content.Outlook/B9VSQFNK/July%20FY15%20WD3%20JV.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Warranty"/>
      <sheetName val="FY99 IC Carveout"/>
      <sheetName val="DTA Balances"/>
      <sheetName val="ICPE"/>
      <sheetName val="ICPE Rate"/>
      <sheetName val="Fixed Assets"/>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FY03 Estimate"/>
      <sheetName val="Sheet2"/>
      <sheetName val="Sheet3"/>
      <sheetName val="Deferred tax cal"/>
      <sheetName val="FY98_Pretax_Earnings"/>
      <sheetName val="FY97_Pretax_Earnings"/>
      <sheetName val="P&amp;L_(EN-32)"/>
      <sheetName val="Low_Tax"/>
      <sheetName val="99_Earnings"/>
      <sheetName val="98_Earnings"/>
      <sheetName val="97_Earnings"/>
      <sheetName val="Germany_99_Revenue"/>
      <sheetName val="Japan_99_Revenue"/>
      <sheetName val="99_Contingency_Analysis"/>
      <sheetName val="Sing-Malay_94-96"/>
      <sheetName val="FY98_Goodwill"/>
      <sheetName val="Goodwill_98"/>
      <sheetName val="FY99_IC_Carveout"/>
      <sheetName val="DTA_Balances"/>
      <sheetName val="ICPE_Rate"/>
      <sheetName val="Fixed_Assets"/>
      <sheetName val="Tax_Account_At_FY99"/>
      <sheetName val="Tax_Holiday_98"/>
      <sheetName val="Tax_Holiday_97"/>
      <sheetName val="Tax_Holiday_96"/>
      <sheetName val="Untaxed_Earnings"/>
      <sheetName val="Chart-Phoenix_Eff"/>
      <sheetName val="Chart-CO_Eff"/>
      <sheetName val="Chart-MO_Eff"/>
      <sheetName val="Chart-Eff_Tax_Rate"/>
      <sheetName val="Chart-Struct_Tax_Rate"/>
      <sheetName val="1998_Earnings"/>
      <sheetName val="1997_Earnings"/>
      <sheetName val="1997_Earnings_-_Superceded"/>
      <sheetName val="1999_Earnings"/>
      <sheetName val="94-99_Earnings"/>
      <sheetName val="FY03_Estimate"/>
      <sheetName val="Deferred_tax_cal"/>
      <sheetName val="FY98_Pretax_Earnings1"/>
      <sheetName val="FY97_Pretax_Earnings1"/>
      <sheetName val="P&amp;L_(EN-32)1"/>
      <sheetName val="Low_Tax1"/>
      <sheetName val="99_Earnings1"/>
      <sheetName val="98_Earnings1"/>
      <sheetName val="97_Earnings1"/>
      <sheetName val="Germany_99_Revenue1"/>
      <sheetName val="Japan_99_Revenue1"/>
      <sheetName val="99_Contingency_Analysis1"/>
      <sheetName val="Sing-Malay_94-961"/>
      <sheetName val="FY98_Goodwill1"/>
      <sheetName val="Goodwill_981"/>
      <sheetName val="FY99_IC_Carveout1"/>
      <sheetName val="DTA_Balances1"/>
      <sheetName val="ICPE_Rate1"/>
      <sheetName val="Fixed_Assets1"/>
      <sheetName val="Tax_Account_At_FY991"/>
      <sheetName val="Tax_Holiday_981"/>
      <sheetName val="Tax_Holiday_971"/>
      <sheetName val="Tax_Holiday_961"/>
      <sheetName val="Untaxed_Earnings1"/>
      <sheetName val="Chart-Phoenix_Eff1"/>
      <sheetName val="Chart-CO_Eff1"/>
      <sheetName val="Chart-MO_Eff1"/>
      <sheetName val="Chart-Eff_Tax_Rate1"/>
      <sheetName val="Chart-Struct_Tax_Rate1"/>
      <sheetName val="1998_Earnings1"/>
      <sheetName val="1997_Earnings1"/>
      <sheetName val="1997_Earnings_-_Superceded1"/>
      <sheetName val="1999_Earnings1"/>
      <sheetName val="94-99_Earnings1"/>
      <sheetName val="FY03_Estimate1"/>
      <sheetName val="Deferred_tax_c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ow r="13">
          <cell r="B13" t="str">
            <v xml:space="preserve">Unallocated Worldwide Contingency </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23R Costs"/>
      <sheetName val="Revenue Splits"/>
      <sheetName val="Charge Summary"/>
      <sheetName val="Charge Detail"/>
      <sheetName val="constants"/>
      <sheetName val="Sheet8"/>
      <sheetName val="Sheet9"/>
      <sheetName val="Sheet10"/>
    </sheetNames>
    <sheetDataSet>
      <sheetData sheetId="0"/>
      <sheetData sheetId="1" refreshError="1">
        <row r="1">
          <cell r="A1">
            <v>0</v>
          </cell>
          <cell r="B1" t="str">
            <v>Q106</v>
          </cell>
          <cell r="C1" t="str">
            <v>Q206</v>
          </cell>
          <cell r="D1" t="str">
            <v>Q306</v>
          </cell>
          <cell r="E1" t="str">
            <v>Q406</v>
          </cell>
          <cell r="F1" t="str">
            <v>Q107</v>
          </cell>
          <cell r="G1" t="str">
            <v>Q207</v>
          </cell>
          <cell r="H1" t="str">
            <v>Q307</v>
          </cell>
          <cell r="I1" t="str">
            <v>Q407</v>
          </cell>
          <cell r="J1" t="str">
            <v>Q108</v>
          </cell>
          <cell r="K1" t="str">
            <v>Q208</v>
          </cell>
          <cell r="L1" t="str">
            <v>Q308</v>
          </cell>
          <cell r="M1" t="str">
            <v>Q408</v>
          </cell>
        </row>
        <row r="2">
          <cell r="A2" t="str">
            <v>COS</v>
          </cell>
          <cell r="B2">
            <v>7000000</v>
          </cell>
          <cell r="C2">
            <v>8000000</v>
          </cell>
          <cell r="D2">
            <v>6000000</v>
          </cell>
          <cell r="E2">
            <v>6000000</v>
          </cell>
          <cell r="F2">
            <v>10000000</v>
          </cell>
          <cell r="G2">
            <v>11000000</v>
          </cell>
          <cell r="H2">
            <v>6000000</v>
          </cell>
          <cell r="I2">
            <v>4000000</v>
          </cell>
          <cell r="J2">
            <v>7000000</v>
          </cell>
          <cell r="K2">
            <v>4000000</v>
          </cell>
          <cell r="L2">
            <v>3000000</v>
          </cell>
          <cell r="M2">
            <v>3000000</v>
          </cell>
        </row>
        <row r="3">
          <cell r="A3" t="str">
            <v>R&amp;D</v>
          </cell>
          <cell r="B3">
            <v>6000000</v>
          </cell>
          <cell r="C3">
            <v>4000000</v>
          </cell>
          <cell r="D3">
            <v>3000000</v>
          </cell>
          <cell r="E3">
            <v>4000000</v>
          </cell>
          <cell r="F3">
            <v>6000000</v>
          </cell>
          <cell r="G3">
            <v>8000000</v>
          </cell>
          <cell r="H3">
            <v>4000000</v>
          </cell>
          <cell r="I3">
            <v>4000000</v>
          </cell>
          <cell r="J3">
            <v>5000000</v>
          </cell>
          <cell r="K3">
            <v>3000000</v>
          </cell>
          <cell r="L3">
            <v>3000000</v>
          </cell>
          <cell r="M3">
            <v>3000000</v>
          </cell>
        </row>
        <row r="4">
          <cell r="A4" t="str">
            <v>FSC</v>
          </cell>
          <cell r="B4">
            <v>8000000</v>
          </cell>
          <cell r="C4">
            <v>3000000</v>
          </cell>
          <cell r="D4">
            <v>3000000</v>
          </cell>
          <cell r="E4">
            <v>3000000</v>
          </cell>
          <cell r="F4">
            <v>6000000</v>
          </cell>
          <cell r="G4">
            <v>8000000</v>
          </cell>
          <cell r="H4">
            <v>5000000</v>
          </cell>
          <cell r="I4">
            <v>3000000</v>
          </cell>
          <cell r="J4">
            <v>6000000</v>
          </cell>
          <cell r="K4">
            <v>3000000</v>
          </cell>
          <cell r="L4">
            <v>3000000</v>
          </cell>
          <cell r="M4">
            <v>3000000</v>
          </cell>
        </row>
        <row r="5">
          <cell r="A5" t="str">
            <v>Mktg</v>
          </cell>
          <cell r="B5">
            <v>4000000</v>
          </cell>
          <cell r="C5">
            <v>2000000</v>
          </cell>
          <cell r="D5">
            <v>2000000</v>
          </cell>
          <cell r="E5">
            <v>2000000</v>
          </cell>
          <cell r="F5">
            <v>4000000</v>
          </cell>
          <cell r="G5">
            <v>4000000</v>
          </cell>
          <cell r="H5">
            <v>3000000</v>
          </cell>
          <cell r="I5">
            <v>2000000</v>
          </cell>
          <cell r="J5">
            <v>3000000</v>
          </cell>
          <cell r="K5">
            <v>2000000</v>
          </cell>
          <cell r="L5">
            <v>2000000</v>
          </cell>
          <cell r="M5">
            <v>2000000</v>
          </cell>
        </row>
        <row r="6">
          <cell r="A6" t="str">
            <v>Admin</v>
          </cell>
          <cell r="B6">
            <v>7000000</v>
          </cell>
          <cell r="C6">
            <v>5000000</v>
          </cell>
          <cell r="D6">
            <v>5000000</v>
          </cell>
          <cell r="E6">
            <v>6000000</v>
          </cell>
          <cell r="F6">
            <v>10000000</v>
          </cell>
          <cell r="G6">
            <v>9000000</v>
          </cell>
          <cell r="H6">
            <v>9000000</v>
          </cell>
          <cell r="I6">
            <v>23000000</v>
          </cell>
          <cell r="J6">
            <v>9000000</v>
          </cell>
          <cell r="K6">
            <v>7000000</v>
          </cell>
          <cell r="L6">
            <v>7000000</v>
          </cell>
          <cell r="M6">
            <v>7000000</v>
          </cell>
        </row>
      </sheetData>
      <sheetData sheetId="2" refreshError="1"/>
      <sheetData sheetId="3"/>
      <sheetData sheetId="4"/>
      <sheetData sheetId="5" refreshError="1">
        <row r="3">
          <cell r="A3" t="str">
            <v>COS</v>
          </cell>
        </row>
        <row r="10">
          <cell r="A10" t="str">
            <v>Q106</v>
          </cell>
          <cell r="B10">
            <v>2</v>
          </cell>
        </row>
        <row r="11">
          <cell r="A11" t="str">
            <v>Q206</v>
          </cell>
          <cell r="B11">
            <v>3</v>
          </cell>
        </row>
        <row r="12">
          <cell r="A12" t="str">
            <v>Q306</v>
          </cell>
          <cell r="B12">
            <v>4</v>
          </cell>
        </row>
        <row r="13">
          <cell r="A13" t="str">
            <v>Q406</v>
          </cell>
          <cell r="B13">
            <v>5</v>
          </cell>
        </row>
        <row r="14">
          <cell r="A14" t="str">
            <v>Q107</v>
          </cell>
          <cell r="B14">
            <v>6</v>
          </cell>
        </row>
        <row r="15">
          <cell r="A15" t="str">
            <v>Q207</v>
          </cell>
          <cell r="B15">
            <v>7</v>
          </cell>
        </row>
        <row r="16">
          <cell r="A16" t="str">
            <v>Q307</v>
          </cell>
          <cell r="B16">
            <v>8</v>
          </cell>
        </row>
        <row r="17">
          <cell r="A17" t="str">
            <v>Q407</v>
          </cell>
          <cell r="B17">
            <v>9</v>
          </cell>
        </row>
        <row r="18">
          <cell r="A18" t="str">
            <v>Q108</v>
          </cell>
          <cell r="B18">
            <v>10</v>
          </cell>
        </row>
        <row r="19">
          <cell r="A19" t="str">
            <v>Q208</v>
          </cell>
          <cell r="B19">
            <v>11</v>
          </cell>
        </row>
        <row r="20">
          <cell r="A20" t="str">
            <v>Q308</v>
          </cell>
          <cell r="B20">
            <v>12</v>
          </cell>
        </row>
        <row r="21">
          <cell r="A21" t="str">
            <v>Q408</v>
          </cell>
          <cell r="B21">
            <v>13</v>
          </cell>
        </row>
      </sheetData>
      <sheetData sheetId="6"/>
      <sheetData sheetId="7"/>
      <sheetData sheetId="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SG Q4 Summary"/>
      <sheetName val="EPSG Q3 Summary"/>
      <sheetName val="INPUT"/>
      <sheetName val="ELT View"/>
      <sheetName val="EPSG Q2 Summary"/>
      <sheetName val="WBU Summary"/>
      <sheetName val="MIBU Summary"/>
      <sheetName val="GSBU Summary"/>
      <sheetName val="WWFO Summary "/>
      <sheetName val="CNS Summary"/>
      <sheetName val="Flash-Commit"/>
      <sheetName val="Q1 cur comet"/>
      <sheetName val="Q2 cur comet "/>
      <sheetName val="Q3 cur comet "/>
      <sheetName val="Q4 cur comet "/>
      <sheetName val="Prev Comet"/>
      <sheetName val="Sheet1"/>
      <sheetName val="Report-O-Matic"/>
      <sheetName val="ReportsbyFunction"/>
      <sheetName val="acctdesc"/>
      <sheetName val="Q3"/>
      <sheetName val="Main"/>
      <sheetName val="Q399_APB23"/>
      <sheetName val="GermanyNew Amort FY02"/>
      <sheetName val="Class Codes"/>
      <sheetName val="EPSG_Q4_Summary"/>
      <sheetName val="EPSG_Q3_Summary"/>
      <sheetName val="ELT_View"/>
      <sheetName val="EPSG_Q2_Summary"/>
      <sheetName val="WBU_Summary"/>
      <sheetName val="MIBU_Summary"/>
      <sheetName val="GSBU_Summary"/>
      <sheetName val="WWFO_Summary_"/>
      <sheetName val="CNS_Summary"/>
      <sheetName val="Q1_cur_comet"/>
      <sheetName val="Q2_cur_comet_"/>
      <sheetName val="Q3_cur_comet_"/>
      <sheetName val="Q4_cur_comet_"/>
      <sheetName val="Prev_Comet"/>
      <sheetName val="GermanyNew_Amort_FY02"/>
      <sheetName val="Class_Codes"/>
      <sheetName val="EPSG_Q4_Summary1"/>
      <sheetName val="EPSG_Q3_Summary1"/>
      <sheetName val="ELT_View1"/>
      <sheetName val="EPSG_Q2_Summary1"/>
      <sheetName val="WBU_Summary1"/>
      <sheetName val="MIBU_Summary1"/>
      <sheetName val="GSBU_Summary1"/>
      <sheetName val="WWFO_Summary_1"/>
      <sheetName val="CNS_Summary1"/>
      <sheetName val="Q1_cur_comet1"/>
      <sheetName val="Q2_cur_comet_1"/>
      <sheetName val="Q3_cur_comet_1"/>
      <sheetName val="Q4_cur_comet_1"/>
      <sheetName val="Prev_Comet1"/>
      <sheetName val="GermanyNew_Amort_FY021"/>
      <sheetName val="Class_Codes1"/>
      <sheetName val="EPSG_Q4_Summary2"/>
      <sheetName val="EPSG_Q3_Summary2"/>
      <sheetName val="ELT_View2"/>
      <sheetName val="EPSG_Q2_Summary2"/>
      <sheetName val="WBU_Summary2"/>
      <sheetName val="MIBU_Summary2"/>
      <sheetName val="GSBU_Summary2"/>
      <sheetName val="WWFO_Summary_2"/>
      <sheetName val="CNS_Summary2"/>
      <sheetName val="Q1_cur_comet2"/>
      <sheetName val="Q2_cur_comet_2"/>
      <sheetName val="Q3_cur_comet_2"/>
      <sheetName val="Q4_cur_comet_2"/>
      <sheetName val="Prev_Comet2"/>
      <sheetName val="GermanyNew_Amort_FY022"/>
      <sheetName val="Class_Codes2"/>
      <sheetName val="Type Tables"/>
      <sheetName val="Ops Tables"/>
      <sheetName val="Input Data"/>
      <sheetName val="TAXFORM"/>
      <sheetName val="206021"/>
      <sheetName val="ABAL106"/>
      <sheetName val="MTD Prod Support Drill2"/>
    </sheetNames>
    <sheetDataSet>
      <sheetData sheetId="0"/>
      <sheetData sheetId="1"/>
      <sheetData sheetId="2" refreshError="1">
        <row r="51">
          <cell r="O51">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M Responsibilities"/>
      <sheetName val="NEW NAMES 1.31.09"/>
      <sheetName val="CURRENT NAMES eff dt 1.30.09"/>
      <sheetName val="Differences with GHRMS file"/>
      <sheetName val="Currency"/>
      <sheetName val="CONSOLIDATED NEW NAMES for FIN"/>
      <sheetName val="MRU Division Table"/>
    </sheetNames>
    <sheetDataSet>
      <sheetData sheetId="0" refreshError="1"/>
      <sheetData sheetId="1" refreshError="1"/>
      <sheetData sheetId="2" refreshError="1">
        <row r="1">
          <cell r="A1" t="str">
            <v>AGILENT CONFIDENTIAL</v>
          </cell>
        </row>
        <row r="2">
          <cell r="A2" t="str">
            <v>WFM Detail Report</v>
          </cell>
          <cell r="L2">
            <v>39387</v>
          </cell>
        </row>
        <row r="3">
          <cell r="A3" t="str">
            <v>WFM Detail.rpt</v>
          </cell>
        </row>
        <row r="4">
          <cell r="A4" t="str">
            <v>As of: 1/30/2009</v>
          </cell>
        </row>
        <row r="6">
          <cell r="A6" t="str">
            <v>EMPLID</v>
          </cell>
          <cell r="C6" t="str">
            <v>V looked up from GHRMS file</v>
          </cell>
          <cell r="D6" t="str">
            <v>FAMILY_NM</v>
          </cell>
          <cell r="E6" t="str">
            <v>GIVEN_NM</v>
          </cell>
          <cell r="F6" t="str">
            <v>TERM_EFF_DT</v>
          </cell>
          <cell r="G6" t="str">
            <v>QTR</v>
          </cell>
          <cell r="H6" t="str">
            <v>JOB_TITLE_DN</v>
          </cell>
          <cell r="I6" t="str">
            <v>BUS</v>
          </cell>
          <cell r="J6" t="str">
            <v>MRU_CD</v>
          </cell>
          <cell r="K6" t="str">
            <v>MRU_DN</v>
          </cell>
          <cell r="L6" t="str">
            <v>ORGN_CHRT_GRP_DN</v>
          </cell>
          <cell r="M6" t="str">
            <v>AFF_CU (HOME)</v>
          </cell>
        </row>
        <row r="7">
          <cell r="A7" t="str">
            <v>00004023</v>
          </cell>
          <cell r="C7" t="str">
            <v>00004023</v>
          </cell>
          <cell r="D7" t="str">
            <v>Duncan</v>
          </cell>
          <cell r="E7" t="str">
            <v>Thomas W</v>
          </cell>
          <cell r="F7">
            <v>39569</v>
          </cell>
          <cell r="G7" t="str">
            <v>Q308</v>
          </cell>
          <cell r="H7" t="str">
            <v>Mfg Engineer, Career</v>
          </cell>
          <cell r="I7" t="str">
            <v>EMG</v>
          </cell>
          <cell r="J7" t="str">
            <v>9DLA</v>
          </cell>
          <cell r="K7" t="str">
            <v>EMG WBU Mobile Broadband Div (</v>
          </cell>
          <cell r="L7" t="str">
            <v>EMG Wireless BU</v>
          </cell>
          <cell r="M7" t="str">
            <v>8213</v>
          </cell>
        </row>
        <row r="8">
          <cell r="A8" t="str">
            <v>00006590</v>
          </cell>
          <cell r="C8" t="str">
            <v>00006590</v>
          </cell>
          <cell r="D8" t="str">
            <v>McCarthy</v>
          </cell>
          <cell r="E8" t="str">
            <v>Janice L</v>
          </cell>
          <cell r="F8">
            <v>39431</v>
          </cell>
          <cell r="G8" t="str">
            <v>Q108</v>
          </cell>
          <cell r="H8" t="str">
            <v>HR Specialist</v>
          </cell>
          <cell r="I8" t="str">
            <v>EMG</v>
          </cell>
          <cell r="J8" t="str">
            <v>WNJA</v>
          </cell>
          <cell r="K8" t="str">
            <v>EMG Group HR</v>
          </cell>
          <cell r="L8" t="str">
            <v>EMG Staff</v>
          </cell>
          <cell r="M8" t="str">
            <v>8213</v>
          </cell>
        </row>
        <row r="9">
          <cell r="A9" t="str">
            <v>00007655</v>
          </cell>
          <cell r="C9" t="str">
            <v>00007655</v>
          </cell>
          <cell r="D9" t="str">
            <v>Straessler</v>
          </cell>
          <cell r="E9" t="str">
            <v>Steven A</v>
          </cell>
          <cell r="F9">
            <v>39630</v>
          </cell>
          <cell r="G9" t="str">
            <v>Q308</v>
          </cell>
          <cell r="H9" t="str">
            <v>Technical Marketing Engr, Expe</v>
          </cell>
          <cell r="I9" t="str">
            <v>EMG</v>
          </cell>
          <cell r="J9" t="str">
            <v>RJXR</v>
          </cell>
          <cell r="K9" t="str">
            <v>EMG WW CSS GSSO Support</v>
          </cell>
          <cell r="L9" t="str">
            <v>EMG WW Customer Supt &amp; Svcs BU</v>
          </cell>
          <cell r="M9" t="str">
            <v>8213</v>
          </cell>
        </row>
        <row r="10">
          <cell r="A10" t="str">
            <v>00008564</v>
          </cell>
          <cell r="C10" t="str">
            <v>00008564</v>
          </cell>
          <cell r="D10" t="str">
            <v>Upham</v>
          </cell>
          <cell r="E10" t="str">
            <v>Arthur</v>
          </cell>
          <cell r="F10">
            <v>39479</v>
          </cell>
          <cell r="G10" t="str">
            <v>Q208</v>
          </cell>
          <cell r="H10" t="str">
            <v>R&amp;D Integrating Mgr</v>
          </cell>
          <cell r="I10" t="str">
            <v>EMG</v>
          </cell>
          <cell r="J10" t="str">
            <v>9DLA</v>
          </cell>
          <cell r="K10" t="str">
            <v>EMG WBU Mobile Broadband Div (</v>
          </cell>
          <cell r="L10" t="str">
            <v>EMG Wireless BU</v>
          </cell>
          <cell r="M10" t="str">
            <v>8213</v>
          </cell>
        </row>
        <row r="11">
          <cell r="A11" t="str">
            <v>00010916</v>
          </cell>
          <cell r="C11" t="str">
            <v>00010916</v>
          </cell>
          <cell r="D11" t="str">
            <v>Trevethan</v>
          </cell>
          <cell r="E11" t="str">
            <v>John</v>
          </cell>
          <cell r="F11">
            <v>39387</v>
          </cell>
          <cell r="G11" t="str">
            <v>Q108</v>
          </cell>
          <cell r="H11" t="str">
            <v>Technical Marketing Engr, Expe</v>
          </cell>
          <cell r="I11" t="str">
            <v>EMG</v>
          </cell>
          <cell r="J11" t="str">
            <v>9DLA</v>
          </cell>
          <cell r="K11" t="str">
            <v>EMG WBU Mobile Broadband Div (</v>
          </cell>
          <cell r="L11" t="str">
            <v>EMG Wireless BU</v>
          </cell>
          <cell r="M11" t="str">
            <v>8213</v>
          </cell>
        </row>
        <row r="12">
          <cell r="A12" t="str">
            <v>00017483</v>
          </cell>
          <cell r="C12" t="str">
            <v>00017483</v>
          </cell>
          <cell r="D12" t="str">
            <v>Pittmon</v>
          </cell>
          <cell r="E12" t="str">
            <v>Jean</v>
          </cell>
          <cell r="F12">
            <v>39539</v>
          </cell>
          <cell r="G12" t="str">
            <v>Q208</v>
          </cell>
          <cell r="H12" t="str">
            <v>R&amp;D Engineer, Career, Software</v>
          </cell>
          <cell r="I12" t="str">
            <v>EMG</v>
          </cell>
          <cell r="J12" t="str">
            <v>9DLA</v>
          </cell>
          <cell r="K12" t="str">
            <v>EMG WBU Mobile Broadband Div (</v>
          </cell>
          <cell r="L12" t="str">
            <v>EMG Wireless BU</v>
          </cell>
          <cell r="M12" t="str">
            <v>8213</v>
          </cell>
        </row>
        <row r="13">
          <cell r="A13" t="str">
            <v>00017710</v>
          </cell>
          <cell r="C13" t="str">
            <v>00017710</v>
          </cell>
          <cell r="D13" t="str">
            <v>McDavit</v>
          </cell>
          <cell r="E13" t="str">
            <v>Keith C</v>
          </cell>
          <cell r="F13">
            <v>39798</v>
          </cell>
          <cell r="G13" t="str">
            <v>Q109</v>
          </cell>
          <cell r="H13" t="str">
            <v>Qual Engr, Expert, Consulting</v>
          </cell>
          <cell r="I13" t="str">
            <v>EMG</v>
          </cell>
          <cell r="J13" t="str">
            <v>PXVZ</v>
          </cell>
          <cell r="K13" t="str">
            <v>EMG EIBU Nano Positioning Metr</v>
          </cell>
          <cell r="L13" t="str">
            <v>EMG Electronic Instruments BU</v>
          </cell>
          <cell r="M13" t="str">
            <v>8213</v>
          </cell>
        </row>
        <row r="14">
          <cell r="A14" t="str">
            <v>00019878</v>
          </cell>
          <cell r="C14" t="str">
            <v>00019878</v>
          </cell>
          <cell r="D14" t="str">
            <v>Renz</v>
          </cell>
          <cell r="E14" t="str">
            <v>Irene</v>
          </cell>
          <cell r="F14">
            <v>39637</v>
          </cell>
          <cell r="G14" t="str">
            <v>Q308</v>
          </cell>
          <cell r="H14" t="str">
            <v>Business Spt Prog Specialist</v>
          </cell>
          <cell r="I14" t="str">
            <v>EMG</v>
          </cell>
          <cell r="J14" t="str">
            <v>D9DW</v>
          </cell>
          <cell r="K14" t="str">
            <v>EMG WW CSS SSU Americas Voscal</v>
          </cell>
          <cell r="L14" t="str">
            <v>EMG WW Customer Supt &amp; Svcs BU</v>
          </cell>
          <cell r="M14" t="str">
            <v>8213</v>
          </cell>
        </row>
        <row r="15">
          <cell r="A15" t="str">
            <v>00021637</v>
          </cell>
          <cell r="C15" t="str">
            <v>00021637</v>
          </cell>
          <cell r="D15" t="str">
            <v>Rutledge</v>
          </cell>
          <cell r="E15" t="str">
            <v>Carmen</v>
          </cell>
          <cell r="F15">
            <v>39661</v>
          </cell>
          <cell r="G15" t="str">
            <v>Q408</v>
          </cell>
          <cell r="H15" t="str">
            <v>R&amp;D Project Coordinator</v>
          </cell>
          <cell r="I15" t="str">
            <v>EMG</v>
          </cell>
          <cell r="J15" t="str">
            <v>X5V5</v>
          </cell>
          <cell r="K15" t="str">
            <v>EMG EIBU Measurements Sys Div</v>
          </cell>
          <cell r="L15" t="str">
            <v>EMG Electronic Instruments BU</v>
          </cell>
          <cell r="M15" t="str">
            <v>8213</v>
          </cell>
        </row>
        <row r="16">
          <cell r="A16" t="str">
            <v>00024445</v>
          </cell>
          <cell r="C16" t="str">
            <v>00024445</v>
          </cell>
          <cell r="D16" t="str">
            <v>Balliew</v>
          </cell>
          <cell r="E16" t="str">
            <v>Robert Eugene</v>
          </cell>
          <cell r="F16">
            <v>39387</v>
          </cell>
          <cell r="G16" t="str">
            <v>Q108</v>
          </cell>
          <cell r="H16" t="str">
            <v>R&amp;D Engineer, Career, Software</v>
          </cell>
          <cell r="I16" t="str">
            <v>EMG</v>
          </cell>
          <cell r="J16" t="str">
            <v>X5V5</v>
          </cell>
          <cell r="K16" t="str">
            <v>EMG EIBU Measurements Sys Div</v>
          </cell>
          <cell r="L16" t="str">
            <v>EMG Electronic Instruments BU</v>
          </cell>
          <cell r="M16" t="str">
            <v>8213</v>
          </cell>
        </row>
        <row r="17">
          <cell r="A17" t="str">
            <v>00024794</v>
          </cell>
          <cell r="C17" t="str">
            <v>00024794</v>
          </cell>
          <cell r="D17" t="str">
            <v>Wart</v>
          </cell>
          <cell r="E17" t="str">
            <v>Roberta</v>
          </cell>
          <cell r="F17">
            <v>39387</v>
          </cell>
          <cell r="G17" t="str">
            <v>Q108</v>
          </cell>
          <cell r="H17" t="str">
            <v>Executive Assistant I</v>
          </cell>
          <cell r="I17" t="str">
            <v>EMG</v>
          </cell>
          <cell r="J17" t="str">
            <v>X5V5</v>
          </cell>
          <cell r="K17" t="str">
            <v>EMG EIBU Measurements Sys Div</v>
          </cell>
          <cell r="L17" t="str">
            <v>EMG Electronic Instruments BU</v>
          </cell>
          <cell r="M17" t="str">
            <v>8213</v>
          </cell>
        </row>
        <row r="18">
          <cell r="A18" t="str">
            <v>00025388</v>
          </cell>
          <cell r="C18" t="str">
            <v>00025388</v>
          </cell>
          <cell r="D18" t="str">
            <v>Palermo</v>
          </cell>
          <cell r="E18" t="str">
            <v>David W</v>
          </cell>
          <cell r="F18">
            <v>39569</v>
          </cell>
          <cell r="G18" t="str">
            <v>Q308</v>
          </cell>
          <cell r="H18" t="str">
            <v>Sales/Mktg/Bus Dev Engr,Master</v>
          </cell>
          <cell r="I18" t="str">
            <v>EMG</v>
          </cell>
          <cell r="J18" t="str">
            <v>H6A8</v>
          </cell>
          <cell r="K18" t="str">
            <v>EMG NDS NSD Assurance Solution</v>
          </cell>
          <cell r="L18" t="str">
            <v>EMG Network &amp; Digital Solns BU</v>
          </cell>
          <cell r="M18" t="str">
            <v>8213</v>
          </cell>
        </row>
        <row r="19">
          <cell r="A19" t="str">
            <v>00026889</v>
          </cell>
          <cell r="C19" t="str">
            <v>00026889</v>
          </cell>
          <cell r="D19" t="str">
            <v>Jordan</v>
          </cell>
          <cell r="E19" t="str">
            <v>Scott R</v>
          </cell>
          <cell r="F19">
            <v>39479</v>
          </cell>
          <cell r="G19" t="str">
            <v>Q208</v>
          </cell>
          <cell r="H19" t="str">
            <v>R&amp;D Engineer, Master</v>
          </cell>
          <cell r="I19" t="str">
            <v>EMG</v>
          </cell>
          <cell r="J19" t="str">
            <v>X5V5</v>
          </cell>
          <cell r="K19" t="str">
            <v>EMG EIBU Measurements Sys Div</v>
          </cell>
          <cell r="L19" t="str">
            <v>EMG Electronic Instruments BU</v>
          </cell>
          <cell r="M19" t="str">
            <v>8213</v>
          </cell>
        </row>
        <row r="20">
          <cell r="A20" t="str">
            <v>00029952</v>
          </cell>
          <cell r="C20" t="str">
            <v>00029952</v>
          </cell>
          <cell r="D20" t="str">
            <v>Wells</v>
          </cell>
          <cell r="E20" t="str">
            <v>Roy</v>
          </cell>
          <cell r="F20">
            <v>39387</v>
          </cell>
          <cell r="G20" t="str">
            <v>Q108</v>
          </cell>
          <cell r="H20" t="str">
            <v>Field Service Engineer, Expert</v>
          </cell>
          <cell r="I20" t="str">
            <v>EMG</v>
          </cell>
          <cell r="J20" t="str">
            <v>H6A8</v>
          </cell>
          <cell r="K20" t="str">
            <v>EMG NDS NSD Assurance Solution</v>
          </cell>
          <cell r="L20" t="str">
            <v>EMG Network &amp; Digital Solns BU</v>
          </cell>
          <cell r="M20" t="str">
            <v>8213</v>
          </cell>
        </row>
        <row r="21">
          <cell r="A21" t="str">
            <v>00030279</v>
          </cell>
          <cell r="C21" t="str">
            <v>00030279</v>
          </cell>
          <cell r="D21" t="str">
            <v>Hansen</v>
          </cell>
          <cell r="E21" t="str">
            <v>John D</v>
          </cell>
          <cell r="F21">
            <v>39431</v>
          </cell>
          <cell r="G21" t="str">
            <v>Q108</v>
          </cell>
          <cell r="H21" t="str">
            <v>R&amp;D Engineer, Career, Hardware</v>
          </cell>
          <cell r="I21" t="str">
            <v>EMG</v>
          </cell>
          <cell r="J21" t="str">
            <v>TVKW</v>
          </cell>
          <cell r="K21" t="str">
            <v>EMG NDS DTD Logic &amp; Protocol T</v>
          </cell>
          <cell r="L21" t="str">
            <v>EMG Network &amp; Digital Solns BU</v>
          </cell>
          <cell r="M21" t="str">
            <v>8213</v>
          </cell>
        </row>
        <row r="22">
          <cell r="A22" t="str">
            <v>00030294</v>
          </cell>
          <cell r="C22" t="str">
            <v>00030294</v>
          </cell>
          <cell r="D22" t="str">
            <v>Smith</v>
          </cell>
          <cell r="E22" t="str">
            <v>Donald J</v>
          </cell>
          <cell r="F22">
            <v>39479</v>
          </cell>
          <cell r="G22" t="str">
            <v>Q208</v>
          </cell>
          <cell r="H22" t="str">
            <v>Product Marketing Engr, Career</v>
          </cell>
          <cell r="I22" t="str">
            <v>EMG</v>
          </cell>
          <cell r="J22" t="str">
            <v>TVKW</v>
          </cell>
          <cell r="K22" t="str">
            <v>EMG NDS DTD Logic &amp; Protocol T</v>
          </cell>
          <cell r="L22" t="str">
            <v>EMG Network &amp; Digital Solns BU</v>
          </cell>
          <cell r="M22" t="str">
            <v>8213</v>
          </cell>
        </row>
        <row r="23">
          <cell r="A23" t="str">
            <v>00031254</v>
          </cell>
          <cell r="C23" t="str">
            <v>00031254</v>
          </cell>
          <cell r="D23" t="str">
            <v>Escovitz</v>
          </cell>
          <cell r="E23" t="str">
            <v>William H</v>
          </cell>
          <cell r="F23">
            <v>39417</v>
          </cell>
          <cell r="G23" t="str">
            <v>Q108</v>
          </cell>
          <cell r="H23" t="str">
            <v>R&amp;D Operating Mgr</v>
          </cell>
          <cell r="I23" t="str">
            <v>EMG</v>
          </cell>
          <cell r="J23" t="str">
            <v>TVKW</v>
          </cell>
          <cell r="K23" t="str">
            <v>EMG NDS DTD Logic &amp; Protocol T</v>
          </cell>
          <cell r="L23" t="str">
            <v>EMG Network &amp; Digital Solns BU</v>
          </cell>
          <cell r="M23" t="str">
            <v>8213</v>
          </cell>
        </row>
        <row r="24">
          <cell r="A24" t="str">
            <v>00031913</v>
          </cell>
          <cell r="C24" t="str">
            <v>00031913</v>
          </cell>
          <cell r="D24" t="str">
            <v>Summers</v>
          </cell>
          <cell r="E24" t="str">
            <v>Robert V</v>
          </cell>
          <cell r="F24">
            <v>39479</v>
          </cell>
          <cell r="G24" t="str">
            <v>Q208</v>
          </cell>
          <cell r="H24" t="str">
            <v>R&amp;D Engr Support, PC/IC Design</v>
          </cell>
          <cell r="I24" t="str">
            <v>EMG</v>
          </cell>
          <cell r="J24" t="str">
            <v>H6A8</v>
          </cell>
          <cell r="K24" t="str">
            <v>EMG NDS NSD Assurance Solution</v>
          </cell>
          <cell r="L24" t="str">
            <v>EMG Network &amp; Digital Solns BU</v>
          </cell>
          <cell r="M24" t="str">
            <v>8213</v>
          </cell>
        </row>
        <row r="25">
          <cell r="A25" t="str">
            <v>00032106</v>
          </cell>
          <cell r="C25" t="str">
            <v>00032106</v>
          </cell>
          <cell r="D25" t="str">
            <v>Malek</v>
          </cell>
          <cell r="E25" t="str">
            <v>Paul</v>
          </cell>
          <cell r="F25">
            <v>39387</v>
          </cell>
          <cell r="G25" t="str">
            <v>Q108</v>
          </cell>
          <cell r="H25" t="str">
            <v>R&amp;D Engineer, Career, Software</v>
          </cell>
          <cell r="I25" t="str">
            <v>EMG</v>
          </cell>
          <cell r="J25" t="str">
            <v>TVKW</v>
          </cell>
          <cell r="K25" t="str">
            <v>EMG NDS DTD Logic &amp; Protocol T</v>
          </cell>
          <cell r="L25" t="str">
            <v>EMG Network &amp; Digital Solns BU</v>
          </cell>
          <cell r="M25" t="str">
            <v>8213</v>
          </cell>
        </row>
        <row r="26">
          <cell r="A26" t="str">
            <v>00038818</v>
          </cell>
          <cell r="C26" t="str">
            <v>00038818</v>
          </cell>
          <cell r="D26" t="str">
            <v>Ho</v>
          </cell>
          <cell r="E26" t="str">
            <v>Juan Yang @ Ho Yuen Siang</v>
          </cell>
          <cell r="F26">
            <v>39432</v>
          </cell>
          <cell r="G26" t="str">
            <v>Q108</v>
          </cell>
          <cell r="H26" t="str">
            <v>Procurement Integrating Mgr</v>
          </cell>
          <cell r="I26" t="str">
            <v>EMG</v>
          </cell>
          <cell r="J26" t="str">
            <v>H6A8</v>
          </cell>
          <cell r="K26" t="str">
            <v>EMG NDS NSD Assurance Solution</v>
          </cell>
          <cell r="L26" t="str">
            <v>EMG Network &amp; Digital Solns BU</v>
          </cell>
          <cell r="M26" t="str">
            <v>5434</v>
          </cell>
        </row>
        <row r="27">
          <cell r="A27" t="str">
            <v>00043713</v>
          </cell>
          <cell r="C27" t="str">
            <v>00043713</v>
          </cell>
          <cell r="D27" t="str">
            <v>Ocegueda</v>
          </cell>
          <cell r="E27" t="str">
            <v>Carlos</v>
          </cell>
          <cell r="F27">
            <v>39753</v>
          </cell>
          <cell r="G27" t="str">
            <v>Q109</v>
          </cell>
          <cell r="H27" t="str">
            <v>Prog/Project Manager, Sr</v>
          </cell>
          <cell r="I27" t="str">
            <v>EMG</v>
          </cell>
          <cell r="J27" t="str">
            <v>GMRZ</v>
          </cell>
          <cell r="K27" t="str">
            <v>EMG WW CSS Services Administra</v>
          </cell>
          <cell r="L27" t="str">
            <v>EMG WW Customer Supt &amp; Svcs BU</v>
          </cell>
          <cell r="M27" t="str">
            <v>8213</v>
          </cell>
        </row>
        <row r="28">
          <cell r="A28" t="str">
            <v>00047521</v>
          </cell>
          <cell r="C28" t="str">
            <v>00047521</v>
          </cell>
          <cell r="D28" t="str">
            <v>Serra</v>
          </cell>
          <cell r="E28" t="str">
            <v>Lloyd</v>
          </cell>
          <cell r="F28">
            <v>39387</v>
          </cell>
          <cell r="G28" t="str">
            <v>Q108</v>
          </cell>
          <cell r="H28" t="str">
            <v>Technical Marketing Engr, Expe</v>
          </cell>
          <cell r="I28" t="str">
            <v>EMG</v>
          </cell>
          <cell r="J28" t="str">
            <v>H6A8</v>
          </cell>
          <cell r="K28" t="str">
            <v>EMG NDS NSD Assurance Solution</v>
          </cell>
          <cell r="L28" t="str">
            <v>EMG Network &amp; Digital Solns BU</v>
          </cell>
          <cell r="M28" t="str">
            <v>8213</v>
          </cell>
        </row>
        <row r="29">
          <cell r="A29" t="str">
            <v>00050699</v>
          </cell>
          <cell r="C29" t="str">
            <v>00050699</v>
          </cell>
          <cell r="D29" t="str">
            <v>Cole</v>
          </cell>
          <cell r="E29" t="str">
            <v>Jessica G</v>
          </cell>
          <cell r="F29">
            <v>39387</v>
          </cell>
          <cell r="G29" t="str">
            <v>Q108</v>
          </cell>
          <cell r="H29" t="str">
            <v>Business Process Associate</v>
          </cell>
          <cell r="I29" t="str">
            <v>EMG</v>
          </cell>
          <cell r="J29" t="str">
            <v>H6A8</v>
          </cell>
          <cell r="K29" t="str">
            <v>EMG NDS NSD Assurance Solution</v>
          </cell>
          <cell r="L29" t="str">
            <v>EMG Network &amp; Digital Solns BU</v>
          </cell>
          <cell r="M29" t="str">
            <v>8213</v>
          </cell>
        </row>
        <row r="30">
          <cell r="A30" t="str">
            <v>00052344</v>
          </cell>
          <cell r="C30" t="str">
            <v>00052344</v>
          </cell>
          <cell r="D30" t="str">
            <v>Rhoads Jr</v>
          </cell>
          <cell r="E30" t="str">
            <v>Lee A</v>
          </cell>
          <cell r="F30">
            <v>39479</v>
          </cell>
          <cell r="G30" t="str">
            <v>Q208</v>
          </cell>
          <cell r="H30" t="str">
            <v>Sales, Career, Direct</v>
          </cell>
          <cell r="I30" t="str">
            <v>EMG</v>
          </cell>
          <cell r="J30" t="str">
            <v>9MKX</v>
          </cell>
          <cell r="K30" t="str">
            <v>EMG ASFO Repair &amp; Cal Team</v>
          </cell>
          <cell r="L30" t="str">
            <v>EMG Americas Field Ops</v>
          </cell>
          <cell r="M30" t="str">
            <v>8213</v>
          </cell>
        </row>
        <row r="31">
          <cell r="A31" t="str">
            <v>00053846</v>
          </cell>
          <cell r="C31" t="str">
            <v>00053846</v>
          </cell>
          <cell r="D31" t="str">
            <v>Byrne</v>
          </cell>
          <cell r="E31" t="str">
            <v>Patrick</v>
          </cell>
          <cell r="F31">
            <v>39388</v>
          </cell>
          <cell r="G31" t="str">
            <v>Q108</v>
          </cell>
          <cell r="I31" t="str">
            <v>EMG</v>
          </cell>
          <cell r="J31" t="str">
            <v>6L</v>
          </cell>
          <cell r="K31" t="str">
            <v>EMG Group Staff - WW</v>
          </cell>
          <cell r="L31" t="str">
            <v>EMG Staff</v>
          </cell>
          <cell r="M31" t="str">
            <v>8213</v>
          </cell>
        </row>
        <row r="32">
          <cell r="A32" t="str">
            <v>00054300</v>
          </cell>
          <cell r="C32" t="str">
            <v>00054300</v>
          </cell>
          <cell r="D32" t="str">
            <v>Johnson</v>
          </cell>
          <cell r="E32" t="str">
            <v>Wayne</v>
          </cell>
          <cell r="F32">
            <v>39479</v>
          </cell>
          <cell r="G32" t="str">
            <v>Q208</v>
          </cell>
          <cell r="H32" t="str">
            <v>Sales, Career</v>
          </cell>
          <cell r="I32" t="str">
            <v>EMG</v>
          </cell>
          <cell r="J32" t="str">
            <v>9MKX</v>
          </cell>
          <cell r="K32" t="str">
            <v>EMG ASFO Repair &amp; Cal Team</v>
          </cell>
          <cell r="L32" t="str">
            <v>EMG Americas Field Ops</v>
          </cell>
          <cell r="M32" t="str">
            <v>8213</v>
          </cell>
        </row>
        <row r="33">
          <cell r="A33" t="str">
            <v>00057276</v>
          </cell>
          <cell r="C33" t="str">
            <v>00057276</v>
          </cell>
          <cell r="D33" t="str">
            <v>Moosbrugger</v>
          </cell>
          <cell r="E33" t="str">
            <v>Gottfried</v>
          </cell>
          <cell r="F33">
            <v>39560</v>
          </cell>
          <cell r="G33" t="str">
            <v>Q208</v>
          </cell>
          <cell r="H33" t="str">
            <v>Retirement/LOA</v>
          </cell>
          <cell r="I33" t="str">
            <v>EMG</v>
          </cell>
          <cell r="J33" t="str">
            <v>W4LC</v>
          </cell>
          <cell r="K33" t="str">
            <v>EMG NDS DTD Digital Photonic T</v>
          </cell>
          <cell r="L33" t="str">
            <v>EMG Network &amp; Digital Solns BU</v>
          </cell>
          <cell r="M33" t="str">
            <v>0613</v>
          </cell>
        </row>
        <row r="34">
          <cell r="A34" t="str">
            <v>00057331</v>
          </cell>
          <cell r="C34" t="str">
            <v>00057331</v>
          </cell>
          <cell r="D34" t="str">
            <v>Mueller</v>
          </cell>
          <cell r="E34" t="str">
            <v>Hans-Joachim</v>
          </cell>
          <cell r="F34">
            <v>39476</v>
          </cell>
          <cell r="G34" t="str">
            <v>Q108</v>
          </cell>
          <cell r="H34" t="str">
            <v>Retirement/LOA</v>
          </cell>
          <cell r="I34" t="str">
            <v>EMG</v>
          </cell>
          <cell r="J34" t="str">
            <v>UN2P</v>
          </cell>
          <cell r="K34" t="str">
            <v>EMG EFO CS Opns Europe/SA Supp</v>
          </cell>
          <cell r="L34" t="str">
            <v>EMG Europe Field Ops</v>
          </cell>
          <cell r="M34" t="str">
            <v>0653</v>
          </cell>
        </row>
        <row r="35">
          <cell r="A35" t="str">
            <v>00057414</v>
          </cell>
          <cell r="C35" t="str">
            <v>00057414</v>
          </cell>
          <cell r="D35" t="str">
            <v>Kinast</v>
          </cell>
          <cell r="E35" t="str">
            <v>Horst</v>
          </cell>
          <cell r="F35">
            <v>39669</v>
          </cell>
          <cell r="G35" t="str">
            <v>Q408</v>
          </cell>
          <cell r="H35" t="str">
            <v>Retirement/LOA</v>
          </cell>
          <cell r="I35" t="str">
            <v>EMG</v>
          </cell>
          <cell r="J35" t="str">
            <v>WDRA</v>
          </cell>
          <cell r="K35" t="str">
            <v>EMG WW CSS SSU Europe</v>
          </cell>
          <cell r="L35" t="str">
            <v>EMG WW Customer Supt &amp; Svcs BU</v>
          </cell>
          <cell r="M35" t="str">
            <v>0653</v>
          </cell>
        </row>
        <row r="36">
          <cell r="A36" t="str">
            <v>00057742</v>
          </cell>
          <cell r="C36" t="str">
            <v>00057742</v>
          </cell>
          <cell r="D36" t="str">
            <v>Kristen</v>
          </cell>
          <cell r="E36" t="str">
            <v>Lutz</v>
          </cell>
          <cell r="F36">
            <v>39387</v>
          </cell>
          <cell r="G36" t="str">
            <v>Q108</v>
          </cell>
          <cell r="H36" t="str">
            <v>Retirement/LOA</v>
          </cell>
          <cell r="I36" t="str">
            <v>EMG</v>
          </cell>
          <cell r="J36" t="str">
            <v>W4LC</v>
          </cell>
          <cell r="K36" t="str">
            <v>EMG NDS DTD Digital Photonic T</v>
          </cell>
          <cell r="L36" t="str">
            <v>EMG Network &amp; Digital Solns BU</v>
          </cell>
          <cell r="M36" t="str">
            <v>0664</v>
          </cell>
        </row>
        <row r="37">
          <cell r="A37" t="str">
            <v>00057947</v>
          </cell>
          <cell r="C37" t="str">
            <v>00057947</v>
          </cell>
          <cell r="D37" t="str">
            <v>Kuenschner</v>
          </cell>
          <cell r="E37" t="str">
            <v>Roland</v>
          </cell>
          <cell r="F37">
            <v>39508</v>
          </cell>
          <cell r="G37" t="str">
            <v>Q208</v>
          </cell>
          <cell r="H37" t="str">
            <v>Retirement/LOA</v>
          </cell>
          <cell r="I37" t="str">
            <v>EMG</v>
          </cell>
          <cell r="J37" t="str">
            <v>H6A8</v>
          </cell>
          <cell r="K37" t="str">
            <v>EMG NDS NSD Assurance Solution</v>
          </cell>
          <cell r="L37" t="str">
            <v>EMG Network &amp; Digital Solns BU</v>
          </cell>
          <cell r="M37" t="str">
            <v>0664</v>
          </cell>
        </row>
        <row r="38">
          <cell r="A38" t="str">
            <v>00059099</v>
          </cell>
          <cell r="C38" t="str">
            <v>00059099</v>
          </cell>
          <cell r="D38" t="str">
            <v>Berkel</v>
          </cell>
          <cell r="E38" t="str">
            <v>Werner</v>
          </cell>
          <cell r="F38">
            <v>39692</v>
          </cell>
          <cell r="G38" t="str">
            <v>Q408</v>
          </cell>
          <cell r="H38" t="str">
            <v>Retirement/LOA</v>
          </cell>
          <cell r="I38" t="str">
            <v>EMG</v>
          </cell>
          <cell r="J38" t="str">
            <v>M7H0</v>
          </cell>
          <cell r="K38" t="str">
            <v>EMG NDS Staff</v>
          </cell>
          <cell r="L38" t="str">
            <v>EMG Network &amp; Digital Solns BU</v>
          </cell>
          <cell r="M38" t="str">
            <v>0613</v>
          </cell>
        </row>
        <row r="39">
          <cell r="A39" t="str">
            <v>00059125</v>
          </cell>
          <cell r="C39" t="str">
            <v>00059125</v>
          </cell>
          <cell r="D39" t="str">
            <v>Carli</v>
          </cell>
          <cell r="E39" t="str">
            <v>Michael</v>
          </cell>
          <cell r="F39">
            <v>39753</v>
          </cell>
          <cell r="G39" t="str">
            <v>Q109</v>
          </cell>
          <cell r="H39" t="str">
            <v>Retirement/LOA</v>
          </cell>
          <cell r="I39" t="str">
            <v>EMG</v>
          </cell>
          <cell r="J39" t="str">
            <v>W4LC</v>
          </cell>
          <cell r="K39" t="str">
            <v>EMG NDS DTD Digital Photonic T</v>
          </cell>
          <cell r="L39" t="str">
            <v>EMG Network &amp; Digital Solns BU</v>
          </cell>
          <cell r="M39" t="str">
            <v>0664</v>
          </cell>
        </row>
        <row r="40">
          <cell r="A40" t="str">
            <v>00059133</v>
          </cell>
          <cell r="C40" t="str">
            <v>00059133</v>
          </cell>
          <cell r="D40" t="str">
            <v>Neumann</v>
          </cell>
          <cell r="E40" t="str">
            <v>Uwe</v>
          </cell>
          <cell r="F40">
            <v>39759</v>
          </cell>
          <cell r="G40" t="str">
            <v>Q109</v>
          </cell>
          <cell r="H40" t="str">
            <v>Retirement/LOA</v>
          </cell>
          <cell r="I40" t="str">
            <v>EMG</v>
          </cell>
          <cell r="J40" t="str">
            <v>TVKW</v>
          </cell>
          <cell r="K40" t="str">
            <v>EMG NDS DTD Logic &amp; Protocol T</v>
          </cell>
          <cell r="L40" t="str">
            <v>EMG Network &amp; Digital Solns BU</v>
          </cell>
          <cell r="M40" t="str">
            <v>0674</v>
          </cell>
        </row>
        <row r="41">
          <cell r="A41" t="str">
            <v>00059339</v>
          </cell>
          <cell r="C41" t="str">
            <v>00059339</v>
          </cell>
          <cell r="D41" t="str">
            <v>Lang</v>
          </cell>
          <cell r="E41" t="str">
            <v>Thomas</v>
          </cell>
          <cell r="F41">
            <v>39692</v>
          </cell>
          <cell r="G41" t="str">
            <v>Q408</v>
          </cell>
          <cell r="H41" t="str">
            <v>Retirement/LOA</v>
          </cell>
          <cell r="I41" t="str">
            <v>EMG</v>
          </cell>
          <cell r="J41" t="str">
            <v>WNJA</v>
          </cell>
          <cell r="K41" t="str">
            <v>EMG Group HR</v>
          </cell>
          <cell r="L41" t="str">
            <v>EMG Staff</v>
          </cell>
          <cell r="M41" t="str">
            <v>0613</v>
          </cell>
        </row>
        <row r="42">
          <cell r="A42" t="str">
            <v>00059742</v>
          </cell>
          <cell r="C42" t="str">
            <v>00059742</v>
          </cell>
          <cell r="D42" t="str">
            <v>Breitling</v>
          </cell>
          <cell r="E42" t="str">
            <v>Ekkehard</v>
          </cell>
          <cell r="F42">
            <v>39417</v>
          </cell>
          <cell r="G42" t="str">
            <v>Q108</v>
          </cell>
          <cell r="H42" t="str">
            <v>Mat'l Procurement Specialist</v>
          </cell>
          <cell r="I42" t="str">
            <v>EMG</v>
          </cell>
          <cell r="J42" t="str">
            <v>W4LC</v>
          </cell>
          <cell r="K42" t="str">
            <v>EMG NDS DTD Digital Photonic T</v>
          </cell>
          <cell r="L42" t="str">
            <v>EMG Network &amp; Digital Solns BU</v>
          </cell>
          <cell r="M42" t="str">
            <v>0664</v>
          </cell>
        </row>
        <row r="43">
          <cell r="A43" t="str">
            <v>00060489</v>
          </cell>
          <cell r="C43" t="str">
            <v>00060489</v>
          </cell>
          <cell r="D43" t="str">
            <v>King</v>
          </cell>
          <cell r="E43" t="str">
            <v>Gregory M</v>
          </cell>
          <cell r="F43">
            <v>39569</v>
          </cell>
          <cell r="G43" t="str">
            <v>Q308</v>
          </cell>
          <cell r="H43" t="str">
            <v>Mfg Tech Specialist, Proc/Prod</v>
          </cell>
          <cell r="I43" t="str">
            <v>EMG</v>
          </cell>
          <cell r="J43" t="str">
            <v>9DLA</v>
          </cell>
          <cell r="K43" t="str">
            <v>EMG WBU Mobile Broadband Div (</v>
          </cell>
          <cell r="L43" t="str">
            <v>EMG Wireless BU</v>
          </cell>
          <cell r="M43" t="str">
            <v>8213</v>
          </cell>
        </row>
        <row r="44">
          <cell r="A44" t="str">
            <v>00064356</v>
          </cell>
          <cell r="C44" t="str">
            <v>00064356</v>
          </cell>
          <cell r="D44" t="str">
            <v>Staal</v>
          </cell>
          <cell r="E44" t="str">
            <v>Tom</v>
          </cell>
          <cell r="F44">
            <v>39508</v>
          </cell>
          <cell r="G44" t="str">
            <v>Q208</v>
          </cell>
          <cell r="H44" t="str">
            <v>Field Service Engineer, Expert</v>
          </cell>
          <cell r="I44" t="str">
            <v>EMG</v>
          </cell>
          <cell r="J44" t="str">
            <v>WDRA</v>
          </cell>
          <cell r="K44" t="str">
            <v>EMG WW CSS SSU Europe</v>
          </cell>
          <cell r="L44" t="str">
            <v>EMG WW Customer Supt &amp; Svcs BU</v>
          </cell>
          <cell r="M44" t="str">
            <v>1613</v>
          </cell>
        </row>
        <row r="45">
          <cell r="A45" t="str">
            <v>00064674</v>
          </cell>
          <cell r="C45" t="str">
            <v>00064674</v>
          </cell>
          <cell r="D45" t="str">
            <v>Gylin</v>
          </cell>
          <cell r="E45" t="str">
            <v>Anders</v>
          </cell>
          <cell r="F45">
            <v>39569</v>
          </cell>
          <cell r="G45" t="str">
            <v>Q308</v>
          </cell>
          <cell r="H45" t="str">
            <v>Service Engr Support</v>
          </cell>
          <cell r="I45" t="str">
            <v>EMG</v>
          </cell>
          <cell r="J45" t="str">
            <v>WDRA</v>
          </cell>
          <cell r="K45" t="str">
            <v>EMG WW CSS SSU Europe</v>
          </cell>
          <cell r="L45" t="str">
            <v>EMG WW Customer Supt &amp; Svcs BU</v>
          </cell>
          <cell r="M45" t="str">
            <v>2313</v>
          </cell>
        </row>
        <row r="46">
          <cell r="A46" t="str">
            <v>00064721</v>
          </cell>
          <cell r="C46" t="str">
            <v>00064721</v>
          </cell>
          <cell r="D46" t="str">
            <v>Kuisma</v>
          </cell>
          <cell r="E46" t="str">
            <v>Martti</v>
          </cell>
          <cell r="F46">
            <v>39692</v>
          </cell>
          <cell r="G46" t="str">
            <v>Q408</v>
          </cell>
          <cell r="H46" t="str">
            <v>Sales, Career</v>
          </cell>
          <cell r="I46" t="str">
            <v>EMG</v>
          </cell>
          <cell r="J46" t="str">
            <v>QZDC</v>
          </cell>
          <cell r="K46" t="str">
            <v>EMG EFO Sales - EUR</v>
          </cell>
          <cell r="L46" t="str">
            <v>EMG Europe Field Ops</v>
          </cell>
          <cell r="M46" t="str">
            <v>0313</v>
          </cell>
        </row>
        <row r="47">
          <cell r="A47" t="str">
            <v>00065714</v>
          </cell>
          <cell r="C47" t="str">
            <v>00065714</v>
          </cell>
          <cell r="D47" t="str">
            <v>Arias</v>
          </cell>
          <cell r="E47" t="str">
            <v>Pepa</v>
          </cell>
          <cell r="F47">
            <v>39569</v>
          </cell>
          <cell r="G47" t="str">
            <v>Q308</v>
          </cell>
          <cell r="H47" t="str">
            <v>Inside Sales Rep</v>
          </cell>
          <cell r="I47" t="str">
            <v>EMG</v>
          </cell>
          <cell r="J47" t="str">
            <v>QZDC</v>
          </cell>
          <cell r="K47" t="str">
            <v>EMG EFO Sales - EUR</v>
          </cell>
          <cell r="L47" t="str">
            <v>EMG Europe Field Ops</v>
          </cell>
          <cell r="M47" t="str">
            <v>2113</v>
          </cell>
        </row>
        <row r="48">
          <cell r="A48" t="str">
            <v>00066388</v>
          </cell>
          <cell r="C48" t="str">
            <v>00066388</v>
          </cell>
          <cell r="D48" t="str">
            <v>Mackay</v>
          </cell>
          <cell r="E48" t="str">
            <v>Alan</v>
          </cell>
          <cell r="F48">
            <v>39569</v>
          </cell>
          <cell r="G48" t="str">
            <v>Q308</v>
          </cell>
          <cell r="H48" t="str">
            <v>Mfg Engineer, Career</v>
          </cell>
          <cell r="I48" t="str">
            <v>EMG</v>
          </cell>
          <cell r="J48" t="str">
            <v>9DLA</v>
          </cell>
          <cell r="K48" t="str">
            <v>EMG WBU Mobile Broadband Div (</v>
          </cell>
          <cell r="L48" t="str">
            <v>EMG Wireless BU</v>
          </cell>
          <cell r="M48" t="str">
            <v>2614</v>
          </cell>
        </row>
        <row r="49">
          <cell r="A49" t="str">
            <v>00066399</v>
          </cell>
          <cell r="C49" t="str">
            <v>00066399</v>
          </cell>
          <cell r="D49" t="str">
            <v>Adamson</v>
          </cell>
          <cell r="E49" t="str">
            <v>Keith</v>
          </cell>
          <cell r="F49">
            <v>39569</v>
          </cell>
          <cell r="G49" t="str">
            <v>Q308</v>
          </cell>
          <cell r="H49" t="str">
            <v>Mfg Tech Specialist, Proc/Prod</v>
          </cell>
          <cell r="I49" t="str">
            <v>EMG</v>
          </cell>
          <cell r="J49" t="str">
            <v>9DLA</v>
          </cell>
          <cell r="K49" t="str">
            <v>EMG WBU Mobile Broadband Div (</v>
          </cell>
          <cell r="L49" t="str">
            <v>EMG Wireless BU</v>
          </cell>
          <cell r="M49" t="str">
            <v>2614</v>
          </cell>
        </row>
        <row r="50">
          <cell r="A50" t="str">
            <v>00066972</v>
          </cell>
          <cell r="C50" t="str">
            <v>00066972</v>
          </cell>
          <cell r="D50" t="str">
            <v>Singh</v>
          </cell>
          <cell r="E50" t="str">
            <v>Gurmit</v>
          </cell>
          <cell r="F50">
            <v>39508</v>
          </cell>
          <cell r="G50" t="str">
            <v>Q208</v>
          </cell>
          <cell r="H50" t="str">
            <v>Qual Engr, Entry</v>
          </cell>
          <cell r="I50" t="str">
            <v>EMG</v>
          </cell>
          <cell r="J50" t="str">
            <v>9DLA</v>
          </cell>
          <cell r="K50" t="str">
            <v>EMG WBU Mobile Broadband Div (</v>
          </cell>
          <cell r="L50" t="str">
            <v>EMG Wireless BU</v>
          </cell>
          <cell r="M50" t="str">
            <v>2614</v>
          </cell>
        </row>
        <row r="51">
          <cell r="A51" t="str">
            <v>00067008</v>
          </cell>
          <cell r="C51" t="str">
            <v>00067008</v>
          </cell>
          <cell r="D51" t="str">
            <v>Dundas</v>
          </cell>
          <cell r="E51" t="str">
            <v>Nancy</v>
          </cell>
          <cell r="F51">
            <v>39569</v>
          </cell>
          <cell r="G51" t="str">
            <v>Q308</v>
          </cell>
          <cell r="H51" t="str">
            <v>R&amp;D Project Specialist</v>
          </cell>
          <cell r="I51" t="str">
            <v>EMG</v>
          </cell>
          <cell r="J51" t="str">
            <v>9DLA</v>
          </cell>
          <cell r="K51" t="str">
            <v>EMG WBU Mobile Broadband Div (</v>
          </cell>
          <cell r="L51" t="str">
            <v>EMG Wireless BU</v>
          </cell>
          <cell r="M51" t="str">
            <v>2614</v>
          </cell>
        </row>
        <row r="52">
          <cell r="A52" t="str">
            <v>00067027</v>
          </cell>
          <cell r="C52" t="str">
            <v>00067027</v>
          </cell>
          <cell r="D52" t="str">
            <v>Connor</v>
          </cell>
          <cell r="E52" t="str">
            <v>Elizabeth</v>
          </cell>
          <cell r="F52">
            <v>39569</v>
          </cell>
          <cell r="G52" t="str">
            <v>Q308</v>
          </cell>
          <cell r="H52" t="str">
            <v>Prod Planning Coordinator</v>
          </cell>
          <cell r="I52" t="str">
            <v>EMG</v>
          </cell>
          <cell r="J52" t="str">
            <v>9DLA</v>
          </cell>
          <cell r="K52" t="str">
            <v>EMG WBU Mobile Broadband Div (</v>
          </cell>
          <cell r="L52" t="str">
            <v>EMG Wireless BU</v>
          </cell>
          <cell r="M52" t="str">
            <v>2614</v>
          </cell>
        </row>
        <row r="53">
          <cell r="A53" t="str">
            <v>00067069</v>
          </cell>
          <cell r="C53" t="str">
            <v>00067069</v>
          </cell>
          <cell r="D53" t="str">
            <v>Jones</v>
          </cell>
          <cell r="E53" t="str">
            <v>Marion</v>
          </cell>
          <cell r="F53">
            <v>39569</v>
          </cell>
          <cell r="G53" t="str">
            <v>Q308</v>
          </cell>
          <cell r="H53" t="str">
            <v>Mfg Opns Specialist, Proc/Prod</v>
          </cell>
          <cell r="I53" t="str">
            <v>EMG</v>
          </cell>
          <cell r="J53" t="str">
            <v>9DLA</v>
          </cell>
          <cell r="K53" t="str">
            <v>EMG WBU Mobile Broadband Div (</v>
          </cell>
          <cell r="L53" t="str">
            <v>EMG Wireless BU</v>
          </cell>
          <cell r="M53" t="str">
            <v>2614</v>
          </cell>
        </row>
        <row r="54">
          <cell r="A54" t="str">
            <v>00067070</v>
          </cell>
          <cell r="C54" t="str">
            <v>00067070</v>
          </cell>
          <cell r="D54" t="str">
            <v>Sinclair</v>
          </cell>
          <cell r="E54" t="str">
            <v>Dorothy</v>
          </cell>
          <cell r="F54">
            <v>39508</v>
          </cell>
          <cell r="G54" t="str">
            <v>Q208</v>
          </cell>
          <cell r="H54" t="str">
            <v>Mfg Opns Coord, Proc/Prod</v>
          </cell>
          <cell r="I54" t="str">
            <v>EMG</v>
          </cell>
          <cell r="J54" t="str">
            <v>9DLA</v>
          </cell>
          <cell r="K54" t="str">
            <v>EMG WBU Mobile Broadband Div (</v>
          </cell>
          <cell r="L54" t="str">
            <v>EMG Wireless BU</v>
          </cell>
          <cell r="M54" t="str">
            <v>2614</v>
          </cell>
        </row>
        <row r="55">
          <cell r="A55" t="str">
            <v>00067071</v>
          </cell>
          <cell r="C55" t="str">
            <v>00067071</v>
          </cell>
          <cell r="D55" t="str">
            <v>Fowler</v>
          </cell>
          <cell r="E55" t="str">
            <v>Mary</v>
          </cell>
          <cell r="F55">
            <v>39569</v>
          </cell>
          <cell r="G55" t="str">
            <v>Q308</v>
          </cell>
          <cell r="H55" t="str">
            <v>Mfg Opns Coord, Mat'l Handl</v>
          </cell>
          <cell r="I55" t="str">
            <v>EMG</v>
          </cell>
          <cell r="J55" t="str">
            <v>9DLA</v>
          </cell>
          <cell r="K55" t="str">
            <v>EMG WBU Mobile Broadband Div (</v>
          </cell>
          <cell r="L55" t="str">
            <v>EMG Wireless BU</v>
          </cell>
          <cell r="M55" t="str">
            <v>2614</v>
          </cell>
        </row>
        <row r="56">
          <cell r="A56" t="str">
            <v>00067095</v>
          </cell>
          <cell r="C56" t="str">
            <v>00067095</v>
          </cell>
          <cell r="D56" t="str">
            <v>Reid</v>
          </cell>
          <cell r="E56" t="str">
            <v>Eric</v>
          </cell>
          <cell r="F56">
            <v>39448</v>
          </cell>
          <cell r="G56" t="str">
            <v>Q108</v>
          </cell>
          <cell r="H56" t="str">
            <v>Sales/Mktg/Bus Dev Engr,Expert</v>
          </cell>
          <cell r="I56" t="str">
            <v>EMG</v>
          </cell>
          <cell r="J56" t="str">
            <v>KGK9</v>
          </cell>
          <cell r="K56" t="str">
            <v>EMG NDS NSD Broadband Deployme</v>
          </cell>
          <cell r="L56" t="str">
            <v>EMG Network &amp; Digital Solns BU</v>
          </cell>
          <cell r="M56" t="str">
            <v>2613</v>
          </cell>
        </row>
        <row r="57">
          <cell r="A57" t="str">
            <v>00067103</v>
          </cell>
          <cell r="C57" t="str">
            <v>00067103</v>
          </cell>
          <cell r="D57" t="str">
            <v>Jones</v>
          </cell>
          <cell r="E57" t="str">
            <v>David</v>
          </cell>
          <cell r="F57">
            <v>39522</v>
          </cell>
          <cell r="G57" t="str">
            <v>Q208</v>
          </cell>
          <cell r="H57" t="str">
            <v>Mfg Opns Coord, Proc/Prod</v>
          </cell>
          <cell r="I57" t="str">
            <v>EMG</v>
          </cell>
          <cell r="J57" t="str">
            <v>9DLA</v>
          </cell>
          <cell r="K57" t="str">
            <v>EMG WBU Mobile Broadband Div (</v>
          </cell>
          <cell r="L57" t="str">
            <v>EMG Wireless BU</v>
          </cell>
          <cell r="M57" t="str">
            <v>2614</v>
          </cell>
        </row>
        <row r="58">
          <cell r="A58" t="str">
            <v>00067179</v>
          </cell>
          <cell r="C58" t="str">
            <v>00067179</v>
          </cell>
          <cell r="D58" t="str">
            <v>Miller</v>
          </cell>
          <cell r="E58" t="str">
            <v>Elizabeth Carol</v>
          </cell>
          <cell r="F58">
            <v>39569</v>
          </cell>
          <cell r="G58" t="str">
            <v>Q308</v>
          </cell>
          <cell r="H58" t="str">
            <v>Prod Planning Pgm Specialist</v>
          </cell>
          <cell r="I58" t="str">
            <v>EMG</v>
          </cell>
          <cell r="J58" t="str">
            <v>9DLA</v>
          </cell>
          <cell r="K58" t="str">
            <v>EMG WBU Mobile Broadband Div (</v>
          </cell>
          <cell r="L58" t="str">
            <v>EMG Wireless BU</v>
          </cell>
          <cell r="M58" t="str">
            <v>2614</v>
          </cell>
        </row>
        <row r="59">
          <cell r="A59" t="str">
            <v>00067322</v>
          </cell>
          <cell r="C59" t="str">
            <v>00067322</v>
          </cell>
          <cell r="D59" t="str">
            <v>Moffat</v>
          </cell>
          <cell r="E59" t="str">
            <v>Brian</v>
          </cell>
          <cell r="F59">
            <v>39569</v>
          </cell>
          <cell r="G59" t="str">
            <v>Q308</v>
          </cell>
          <cell r="H59" t="str">
            <v>Mfg Opns Coord, Proc/Prod</v>
          </cell>
          <cell r="I59" t="str">
            <v>EMG</v>
          </cell>
          <cell r="J59" t="str">
            <v>9DLA</v>
          </cell>
          <cell r="K59" t="str">
            <v>EMG WBU Mobile Broadband Div (</v>
          </cell>
          <cell r="L59" t="str">
            <v>EMG Wireless BU</v>
          </cell>
          <cell r="M59" t="str">
            <v>2614</v>
          </cell>
        </row>
        <row r="60">
          <cell r="A60" t="str">
            <v>00067367</v>
          </cell>
          <cell r="C60" t="str">
            <v>00067367</v>
          </cell>
          <cell r="D60" t="str">
            <v>Bayne</v>
          </cell>
          <cell r="E60" t="str">
            <v>John</v>
          </cell>
          <cell r="F60">
            <v>39448</v>
          </cell>
          <cell r="G60" t="str">
            <v>Q108</v>
          </cell>
          <cell r="H60" t="str">
            <v>Technical Marketing Engr, Expe</v>
          </cell>
          <cell r="I60" t="str">
            <v>EMG</v>
          </cell>
          <cell r="J60" t="str">
            <v>H6A8</v>
          </cell>
          <cell r="K60" t="str">
            <v>EMG NDS NSD Assurance Solution</v>
          </cell>
          <cell r="L60" t="str">
            <v>EMG Network &amp; Digital Solns BU</v>
          </cell>
          <cell r="M60" t="str">
            <v>2614</v>
          </cell>
        </row>
        <row r="61">
          <cell r="A61" t="str">
            <v>00067401</v>
          </cell>
          <cell r="C61" t="str">
            <v>00067401</v>
          </cell>
          <cell r="D61" t="str">
            <v>Fisken</v>
          </cell>
          <cell r="E61" t="str">
            <v>Lorraine</v>
          </cell>
          <cell r="F61">
            <v>39569</v>
          </cell>
          <cell r="G61" t="str">
            <v>Q308</v>
          </cell>
          <cell r="H61" t="str">
            <v>Mfg Opns Coord, Proc/Prod</v>
          </cell>
          <cell r="I61" t="str">
            <v>EMG</v>
          </cell>
          <cell r="J61" t="str">
            <v>9DLA</v>
          </cell>
          <cell r="K61" t="str">
            <v>EMG WBU Mobile Broadband Div (</v>
          </cell>
          <cell r="L61" t="str">
            <v>EMG Wireless BU</v>
          </cell>
          <cell r="M61" t="str">
            <v>2614</v>
          </cell>
        </row>
        <row r="62">
          <cell r="A62" t="str">
            <v>00067432</v>
          </cell>
          <cell r="C62" t="str">
            <v>00067432</v>
          </cell>
          <cell r="D62" t="str">
            <v>Fraser</v>
          </cell>
          <cell r="E62" t="str">
            <v>Henry</v>
          </cell>
          <cell r="F62">
            <v>39569</v>
          </cell>
          <cell r="G62" t="str">
            <v>Q308</v>
          </cell>
          <cell r="H62" t="str">
            <v>Mfg Tech Specialist, Test/Repr</v>
          </cell>
          <cell r="I62" t="str">
            <v>EMG</v>
          </cell>
          <cell r="J62" t="str">
            <v>9DLA</v>
          </cell>
          <cell r="K62" t="str">
            <v>EMG WBU Mobile Broadband Div (</v>
          </cell>
          <cell r="L62" t="str">
            <v>EMG Wireless BU</v>
          </cell>
          <cell r="M62" t="str">
            <v>2614</v>
          </cell>
        </row>
        <row r="63">
          <cell r="A63" t="str">
            <v>00067435</v>
          </cell>
          <cell r="C63" t="str">
            <v>00067435</v>
          </cell>
          <cell r="D63" t="str">
            <v>Doherty</v>
          </cell>
          <cell r="E63" t="str">
            <v>Michael</v>
          </cell>
          <cell r="F63">
            <v>39569</v>
          </cell>
          <cell r="G63" t="str">
            <v>Q308</v>
          </cell>
          <cell r="H63" t="str">
            <v>Mfg Tech Specialist, Test/Repr</v>
          </cell>
          <cell r="I63" t="str">
            <v>EMG</v>
          </cell>
          <cell r="J63" t="str">
            <v>9DLA</v>
          </cell>
          <cell r="K63" t="str">
            <v>EMG WBU Mobile Broadband Div (</v>
          </cell>
          <cell r="L63" t="str">
            <v>EMG Wireless BU</v>
          </cell>
          <cell r="M63" t="str">
            <v>2614</v>
          </cell>
        </row>
        <row r="64">
          <cell r="A64" t="str">
            <v>00067442</v>
          </cell>
          <cell r="C64" t="str">
            <v>00067442</v>
          </cell>
          <cell r="D64" t="str">
            <v>Nelson</v>
          </cell>
          <cell r="E64" t="str">
            <v>David Leitch</v>
          </cell>
          <cell r="F64">
            <v>39569</v>
          </cell>
          <cell r="G64" t="str">
            <v>Q308</v>
          </cell>
          <cell r="H64" t="str">
            <v>Mfg Tech Specialist, Test/Repr</v>
          </cell>
          <cell r="I64" t="str">
            <v>EMG</v>
          </cell>
          <cell r="J64" t="str">
            <v>9DLA</v>
          </cell>
          <cell r="K64" t="str">
            <v>EMG WBU Mobile Broadband Div (</v>
          </cell>
          <cell r="L64" t="str">
            <v>EMG Wireless BU</v>
          </cell>
          <cell r="M64" t="str">
            <v>2614</v>
          </cell>
        </row>
        <row r="65">
          <cell r="A65" t="str">
            <v>00067474</v>
          </cell>
          <cell r="C65" t="str">
            <v>00067474</v>
          </cell>
          <cell r="D65" t="str">
            <v>Ellis</v>
          </cell>
          <cell r="E65" t="str">
            <v>John</v>
          </cell>
          <cell r="F65">
            <v>39569</v>
          </cell>
          <cell r="G65" t="str">
            <v>Q308</v>
          </cell>
          <cell r="H65" t="str">
            <v>Mat'l Proc Program Specialist</v>
          </cell>
          <cell r="I65" t="str">
            <v>EMG</v>
          </cell>
          <cell r="J65" t="str">
            <v>9DLA</v>
          </cell>
          <cell r="K65" t="str">
            <v>EMG WBU Mobile Broadband Div (</v>
          </cell>
          <cell r="L65" t="str">
            <v>EMG Wireless BU</v>
          </cell>
          <cell r="M65" t="str">
            <v>2614</v>
          </cell>
        </row>
        <row r="66">
          <cell r="A66" t="str">
            <v>00067721</v>
          </cell>
          <cell r="C66" t="str">
            <v>00067721</v>
          </cell>
          <cell r="D66" t="str">
            <v>Stover</v>
          </cell>
          <cell r="E66" t="str">
            <v>Douglas</v>
          </cell>
          <cell r="F66">
            <v>39431</v>
          </cell>
          <cell r="G66" t="str">
            <v>Q108</v>
          </cell>
          <cell r="H66" t="str">
            <v>HR Specialist</v>
          </cell>
          <cell r="I66" t="str">
            <v>EMG</v>
          </cell>
          <cell r="J66" t="str">
            <v>WNJA</v>
          </cell>
          <cell r="K66" t="str">
            <v>EMG Group HR</v>
          </cell>
          <cell r="L66" t="str">
            <v>EMG Staff</v>
          </cell>
          <cell r="M66" t="str">
            <v>8213</v>
          </cell>
        </row>
        <row r="67">
          <cell r="A67" t="str">
            <v>00068907</v>
          </cell>
          <cell r="C67" t="str">
            <v>00068907</v>
          </cell>
          <cell r="D67" t="str">
            <v>Supper</v>
          </cell>
          <cell r="E67" t="str">
            <v>Herbert</v>
          </cell>
          <cell r="F67">
            <v>39616</v>
          </cell>
          <cell r="G67" t="str">
            <v>Q308</v>
          </cell>
          <cell r="H67" t="str">
            <v>Retirement/LOA</v>
          </cell>
          <cell r="I67" t="str">
            <v>EMG</v>
          </cell>
          <cell r="J67" t="str">
            <v>W4LC</v>
          </cell>
          <cell r="K67" t="str">
            <v>EMG NDS DTD Digital Photonic T</v>
          </cell>
          <cell r="L67" t="str">
            <v>EMG Network &amp; Digital Solns BU</v>
          </cell>
          <cell r="M67" t="str">
            <v>0613</v>
          </cell>
        </row>
        <row r="68">
          <cell r="A68" t="str">
            <v>00071332</v>
          </cell>
          <cell r="C68" t="str">
            <v>00071332</v>
          </cell>
          <cell r="D68" t="str">
            <v>Grahame</v>
          </cell>
          <cell r="E68" t="str">
            <v>Alan Nigel</v>
          </cell>
          <cell r="F68">
            <v>39387</v>
          </cell>
          <cell r="G68" t="str">
            <v>Q108</v>
          </cell>
          <cell r="H68" t="str">
            <v>Marketing Senior Manager</v>
          </cell>
          <cell r="I68" t="str">
            <v>EMG</v>
          </cell>
          <cell r="J68" t="str">
            <v>PWZZ</v>
          </cell>
          <cell r="K68" t="str">
            <v>EMG WBU Signal Networks Divisi</v>
          </cell>
          <cell r="L68" t="str">
            <v>EMG Wireless BU</v>
          </cell>
          <cell r="M68" t="str">
            <v>8213</v>
          </cell>
        </row>
        <row r="69">
          <cell r="A69" t="str">
            <v>00071567</v>
          </cell>
          <cell r="C69" t="str">
            <v>00071567</v>
          </cell>
          <cell r="D69" t="str">
            <v>Fraser</v>
          </cell>
          <cell r="E69" t="str">
            <v>Anne</v>
          </cell>
          <cell r="F69">
            <v>39466</v>
          </cell>
          <cell r="G69" t="str">
            <v>Q108</v>
          </cell>
          <cell r="H69" t="str">
            <v>Mfg Opns Coord, Proc/Prod</v>
          </cell>
          <cell r="I69" t="str">
            <v>EMG</v>
          </cell>
          <cell r="J69" t="str">
            <v>9DLA</v>
          </cell>
          <cell r="K69" t="str">
            <v>EMG WBU Mobile Broadband Div (</v>
          </cell>
          <cell r="L69" t="str">
            <v>EMG Wireless BU</v>
          </cell>
          <cell r="M69" t="str">
            <v>2614</v>
          </cell>
        </row>
        <row r="70">
          <cell r="A70" t="str">
            <v>00071599</v>
          </cell>
          <cell r="C70" t="str">
            <v>00071599</v>
          </cell>
          <cell r="D70" t="str">
            <v>Hay</v>
          </cell>
          <cell r="E70" t="str">
            <v>Linda</v>
          </cell>
          <cell r="F70">
            <v>39569</v>
          </cell>
          <cell r="G70" t="str">
            <v>Q308</v>
          </cell>
          <cell r="H70" t="str">
            <v>Mat'l Proc Program Specialist</v>
          </cell>
          <cell r="I70" t="str">
            <v>EMG</v>
          </cell>
          <cell r="J70" t="str">
            <v>9DLA</v>
          </cell>
          <cell r="K70" t="str">
            <v>EMG WBU Mobile Broadband Div (</v>
          </cell>
          <cell r="L70" t="str">
            <v>EMG Wireless BU</v>
          </cell>
          <cell r="M70" t="str">
            <v>2614</v>
          </cell>
        </row>
        <row r="71">
          <cell r="A71" t="str">
            <v>00071685</v>
          </cell>
          <cell r="C71" t="str">
            <v>00071685</v>
          </cell>
          <cell r="D71" t="str">
            <v>McGill</v>
          </cell>
          <cell r="E71" t="str">
            <v>Alisdair</v>
          </cell>
          <cell r="F71">
            <v>39569</v>
          </cell>
          <cell r="G71" t="str">
            <v>Q308</v>
          </cell>
          <cell r="H71" t="str">
            <v>Mfg Tech Support, Test/Repr</v>
          </cell>
          <cell r="I71" t="str">
            <v>EMG</v>
          </cell>
          <cell r="J71" t="str">
            <v>9DLA</v>
          </cell>
          <cell r="K71" t="str">
            <v>EMG WBU Mobile Broadband Div (</v>
          </cell>
          <cell r="L71" t="str">
            <v>EMG Wireless BU</v>
          </cell>
          <cell r="M71" t="str">
            <v>2614</v>
          </cell>
        </row>
        <row r="72">
          <cell r="A72" t="str">
            <v>00071722</v>
          </cell>
          <cell r="C72" t="str">
            <v>00071722</v>
          </cell>
          <cell r="D72" t="str">
            <v>Brechin</v>
          </cell>
          <cell r="E72" t="str">
            <v>Lorraine</v>
          </cell>
          <cell r="F72">
            <v>39569</v>
          </cell>
          <cell r="G72" t="str">
            <v>Q308</v>
          </cell>
          <cell r="H72" t="str">
            <v>Mfg Opns Coord, Proc/Prod</v>
          </cell>
          <cell r="I72" t="str">
            <v>EMG</v>
          </cell>
          <cell r="J72" t="str">
            <v>9DLA</v>
          </cell>
          <cell r="K72" t="str">
            <v>EMG WBU Mobile Broadband Div (</v>
          </cell>
          <cell r="L72" t="str">
            <v>EMG Wireless BU</v>
          </cell>
          <cell r="M72" t="str">
            <v>2614</v>
          </cell>
        </row>
        <row r="73">
          <cell r="A73" t="str">
            <v>00071724</v>
          </cell>
          <cell r="C73" t="str">
            <v>00071724</v>
          </cell>
          <cell r="D73" t="str">
            <v>Kemp</v>
          </cell>
          <cell r="E73" t="str">
            <v>Rona</v>
          </cell>
          <cell r="F73">
            <v>39569</v>
          </cell>
          <cell r="G73" t="str">
            <v>Q308</v>
          </cell>
          <cell r="H73" t="str">
            <v>Mfg Opns Coord, Mat'l Handl</v>
          </cell>
          <cell r="I73" t="str">
            <v>EMG</v>
          </cell>
          <cell r="J73" t="str">
            <v>9DLA</v>
          </cell>
          <cell r="K73" t="str">
            <v>EMG WBU Mobile Broadband Div (</v>
          </cell>
          <cell r="L73" t="str">
            <v>EMG Wireless BU</v>
          </cell>
          <cell r="M73" t="str">
            <v>2614</v>
          </cell>
        </row>
        <row r="74">
          <cell r="A74" t="str">
            <v>00072085</v>
          </cell>
          <cell r="C74" t="str">
            <v>00072085</v>
          </cell>
          <cell r="D74" t="str">
            <v>Cluchet</v>
          </cell>
          <cell r="E74" t="str">
            <v>Jean Denis</v>
          </cell>
          <cell r="F74">
            <v>39658</v>
          </cell>
          <cell r="G74" t="str">
            <v>Q308</v>
          </cell>
          <cell r="H74" t="str">
            <v>Field Service Engineer, Expert</v>
          </cell>
          <cell r="I74" t="str">
            <v>EMG</v>
          </cell>
          <cell r="J74" t="str">
            <v>WDRA</v>
          </cell>
          <cell r="K74" t="str">
            <v>EMG WW CSS SSU Europe</v>
          </cell>
          <cell r="L74" t="str">
            <v>EMG WW Customer Supt &amp; Svcs BU</v>
          </cell>
          <cell r="M74" t="str">
            <v>0413</v>
          </cell>
        </row>
        <row r="75">
          <cell r="A75" t="str">
            <v>00072259</v>
          </cell>
          <cell r="C75" t="str">
            <v>00072259</v>
          </cell>
          <cell r="D75" t="str">
            <v>Silvi</v>
          </cell>
          <cell r="E75" t="str">
            <v>Paolo</v>
          </cell>
          <cell r="F75">
            <v>39539</v>
          </cell>
          <cell r="G75" t="str">
            <v>Q208</v>
          </cell>
          <cell r="H75" t="str">
            <v>Sales Integrating Mgr</v>
          </cell>
          <cell r="I75" t="str">
            <v>EMG</v>
          </cell>
          <cell r="J75" t="str">
            <v>QZDC</v>
          </cell>
          <cell r="K75" t="str">
            <v>EMG EFO Sales - EUR</v>
          </cell>
          <cell r="L75" t="str">
            <v>EMG Europe Field Ops</v>
          </cell>
          <cell r="M75" t="str">
            <v>1313</v>
          </cell>
        </row>
        <row r="76">
          <cell r="A76" t="str">
            <v>00073210</v>
          </cell>
          <cell r="C76" t="str">
            <v>00073210</v>
          </cell>
          <cell r="D76" t="str">
            <v>Whitehead</v>
          </cell>
          <cell r="E76" t="str">
            <v>Kenneth Robert</v>
          </cell>
          <cell r="F76">
            <v>39569</v>
          </cell>
          <cell r="G76" t="str">
            <v>Q308</v>
          </cell>
          <cell r="H76" t="str">
            <v>Mfg Engr Integrating Mgr</v>
          </cell>
          <cell r="I76" t="str">
            <v>EMG</v>
          </cell>
          <cell r="J76" t="str">
            <v>9DLA</v>
          </cell>
          <cell r="K76" t="str">
            <v>EMG WBU Mobile Broadband Div (</v>
          </cell>
          <cell r="L76" t="str">
            <v>EMG Wireless BU</v>
          </cell>
          <cell r="M76" t="str">
            <v>2614</v>
          </cell>
        </row>
        <row r="77">
          <cell r="A77" t="str">
            <v>00073234</v>
          </cell>
          <cell r="C77" t="str">
            <v>00073234</v>
          </cell>
          <cell r="D77" t="str">
            <v>Black</v>
          </cell>
          <cell r="E77" t="str">
            <v>Alan Anstruther</v>
          </cell>
          <cell r="F77">
            <v>39569</v>
          </cell>
          <cell r="G77" t="str">
            <v>Q308</v>
          </cell>
          <cell r="H77" t="str">
            <v>Mfg Tech Specialist, Test/Repr</v>
          </cell>
          <cell r="I77" t="str">
            <v>EMG</v>
          </cell>
          <cell r="J77" t="str">
            <v>9DLA</v>
          </cell>
          <cell r="K77" t="str">
            <v>EMG WBU Mobile Broadband Div (</v>
          </cell>
          <cell r="L77" t="str">
            <v>EMG Wireless BU</v>
          </cell>
          <cell r="M77" t="str">
            <v>2614</v>
          </cell>
        </row>
        <row r="78">
          <cell r="A78" t="str">
            <v>00073248</v>
          </cell>
          <cell r="C78" t="str">
            <v>00073248</v>
          </cell>
          <cell r="D78" t="str">
            <v>Scott</v>
          </cell>
          <cell r="E78" t="str">
            <v>Raymond</v>
          </cell>
          <cell r="F78">
            <v>39479</v>
          </cell>
          <cell r="G78" t="str">
            <v>Q208</v>
          </cell>
          <cell r="H78" t="str">
            <v>Sales/Mktg/Bus Dev Engr,Master</v>
          </cell>
          <cell r="I78" t="str">
            <v>EMG</v>
          </cell>
          <cell r="J78" t="str">
            <v>H6A8</v>
          </cell>
          <cell r="K78" t="str">
            <v>EMG NDS NSD Assurance Solution</v>
          </cell>
          <cell r="L78" t="str">
            <v>EMG Network &amp; Digital Solns BU</v>
          </cell>
          <cell r="M78" t="str">
            <v>2614</v>
          </cell>
        </row>
        <row r="79">
          <cell r="A79" t="str">
            <v>00073299</v>
          </cell>
          <cell r="C79" t="str">
            <v>00073299</v>
          </cell>
          <cell r="D79" t="str">
            <v>Fleming</v>
          </cell>
          <cell r="E79" t="str">
            <v>Allan</v>
          </cell>
          <cell r="F79">
            <v>39569</v>
          </cell>
          <cell r="G79" t="str">
            <v>Q308</v>
          </cell>
          <cell r="H79" t="str">
            <v>Mfg Engineer, Entry</v>
          </cell>
          <cell r="I79" t="str">
            <v>EMG</v>
          </cell>
          <cell r="J79" t="str">
            <v>9DLA</v>
          </cell>
          <cell r="K79" t="str">
            <v>EMG WBU Mobile Broadband Div (</v>
          </cell>
          <cell r="L79" t="str">
            <v>EMG Wireless BU</v>
          </cell>
          <cell r="M79" t="str">
            <v>2614</v>
          </cell>
        </row>
        <row r="80">
          <cell r="A80" t="str">
            <v>00073619</v>
          </cell>
          <cell r="C80" t="str">
            <v>00073619</v>
          </cell>
          <cell r="D80" t="str">
            <v>Van der Puij</v>
          </cell>
          <cell r="E80" t="str">
            <v>Erik</v>
          </cell>
          <cell r="F80">
            <v>39508</v>
          </cell>
          <cell r="G80" t="str">
            <v>Q208</v>
          </cell>
          <cell r="H80" t="str">
            <v>Service Tech Specialist</v>
          </cell>
          <cell r="I80" t="str">
            <v>EMG</v>
          </cell>
          <cell r="J80" t="str">
            <v>WDRA</v>
          </cell>
          <cell r="K80" t="str">
            <v>EMG WW CSS SSU Europe</v>
          </cell>
          <cell r="L80" t="str">
            <v>EMG WW Customer Supt &amp; Svcs BU</v>
          </cell>
          <cell r="M80" t="str">
            <v>1613</v>
          </cell>
        </row>
        <row r="81">
          <cell r="A81" t="str">
            <v>00073817</v>
          </cell>
          <cell r="C81" t="str">
            <v>00073817</v>
          </cell>
          <cell r="D81" t="str">
            <v>Trotman</v>
          </cell>
          <cell r="E81" t="str">
            <v>David</v>
          </cell>
          <cell r="F81">
            <v>39661</v>
          </cell>
          <cell r="G81" t="str">
            <v>Q408</v>
          </cell>
          <cell r="H81" t="str">
            <v>Prog/Project Manager, Sr</v>
          </cell>
          <cell r="I81" t="str">
            <v>EMG</v>
          </cell>
          <cell r="J81" t="str">
            <v>WDRA</v>
          </cell>
          <cell r="K81" t="str">
            <v>EMG WW CSS SSU Europe</v>
          </cell>
          <cell r="L81" t="str">
            <v>EMG WW Customer Supt &amp; Svcs BU</v>
          </cell>
          <cell r="M81" t="str">
            <v>2613</v>
          </cell>
        </row>
        <row r="82">
          <cell r="A82" t="str">
            <v>00074847</v>
          </cell>
          <cell r="C82" t="str">
            <v>00074847</v>
          </cell>
          <cell r="D82" t="str">
            <v>Melrose</v>
          </cell>
          <cell r="E82" t="str">
            <v>Susan</v>
          </cell>
          <cell r="F82">
            <v>39600</v>
          </cell>
          <cell r="G82" t="str">
            <v>Q308</v>
          </cell>
          <cell r="H82" t="str">
            <v>Prod Planning Coordinator</v>
          </cell>
          <cell r="I82" t="str">
            <v>EMG</v>
          </cell>
          <cell r="J82" t="str">
            <v>9DLA</v>
          </cell>
          <cell r="K82" t="str">
            <v>EMG WBU Mobile Broadband Div (</v>
          </cell>
          <cell r="L82" t="str">
            <v>EMG Wireless BU</v>
          </cell>
          <cell r="M82" t="str">
            <v>2614</v>
          </cell>
        </row>
        <row r="83">
          <cell r="A83" t="str">
            <v>00074856</v>
          </cell>
          <cell r="C83" t="str">
            <v>00074856</v>
          </cell>
          <cell r="D83" t="str">
            <v>Skinner</v>
          </cell>
          <cell r="E83" t="str">
            <v>Henry James</v>
          </cell>
          <cell r="F83">
            <v>39448</v>
          </cell>
          <cell r="G83" t="str">
            <v>Q108</v>
          </cell>
          <cell r="H83" t="str">
            <v>Contracts Consultant, Adm/Mgmt</v>
          </cell>
          <cell r="I83" t="str">
            <v>EMG</v>
          </cell>
          <cell r="J83" t="str">
            <v>H6A8</v>
          </cell>
          <cell r="K83" t="str">
            <v>EMG NDS NSD Assurance Solution</v>
          </cell>
          <cell r="L83" t="str">
            <v>EMG Network &amp; Digital Solns BU</v>
          </cell>
          <cell r="M83" t="str">
            <v>2614</v>
          </cell>
        </row>
        <row r="84">
          <cell r="A84" t="str">
            <v>00075003</v>
          </cell>
          <cell r="C84" t="str">
            <v>00075003</v>
          </cell>
          <cell r="D84" t="str">
            <v>Colligan</v>
          </cell>
          <cell r="E84" t="str">
            <v>John James</v>
          </cell>
          <cell r="F84">
            <v>39569</v>
          </cell>
          <cell r="G84" t="str">
            <v>Q308</v>
          </cell>
          <cell r="H84" t="str">
            <v>Planning Representative</v>
          </cell>
          <cell r="I84" t="str">
            <v>EMG</v>
          </cell>
          <cell r="J84" t="str">
            <v>9DLA</v>
          </cell>
          <cell r="K84" t="str">
            <v>EMG WBU Mobile Broadband Div (</v>
          </cell>
          <cell r="L84" t="str">
            <v>EMG Wireless BU</v>
          </cell>
          <cell r="M84" t="str">
            <v>2614</v>
          </cell>
        </row>
        <row r="85">
          <cell r="A85" t="str">
            <v>00075042</v>
          </cell>
          <cell r="C85" t="str">
            <v>00075042</v>
          </cell>
          <cell r="D85" t="str">
            <v>Lightfoot</v>
          </cell>
          <cell r="E85" t="str">
            <v>David</v>
          </cell>
          <cell r="F85">
            <v>39508</v>
          </cell>
          <cell r="G85" t="str">
            <v>Q208</v>
          </cell>
          <cell r="H85" t="str">
            <v>R&amp;D Project Coordinator</v>
          </cell>
          <cell r="I85" t="str">
            <v>EMG</v>
          </cell>
          <cell r="J85" t="str">
            <v>9DLA</v>
          </cell>
          <cell r="K85" t="str">
            <v>EMG WBU Mobile Broadband Div (</v>
          </cell>
          <cell r="L85" t="str">
            <v>EMG Wireless BU</v>
          </cell>
          <cell r="M85" t="str">
            <v>2614</v>
          </cell>
        </row>
        <row r="86">
          <cell r="A86" t="str">
            <v>00075051</v>
          </cell>
          <cell r="C86" t="str">
            <v>00075051</v>
          </cell>
          <cell r="D86" t="str">
            <v>Fotheringham</v>
          </cell>
          <cell r="E86" t="str">
            <v>Ninian</v>
          </cell>
          <cell r="F86">
            <v>39387</v>
          </cell>
          <cell r="G86" t="str">
            <v>Q108</v>
          </cell>
          <cell r="H86" t="str">
            <v>Mfg Engr Support, Proc/Prod</v>
          </cell>
          <cell r="I86" t="str">
            <v>EMG</v>
          </cell>
          <cell r="J86" t="str">
            <v>H6A8</v>
          </cell>
          <cell r="K86" t="str">
            <v>EMG NDS NSD Assurance Solution</v>
          </cell>
          <cell r="L86" t="str">
            <v>EMG Network &amp; Digital Solns BU</v>
          </cell>
          <cell r="M86" t="str">
            <v>2614</v>
          </cell>
        </row>
        <row r="87">
          <cell r="A87" t="str">
            <v>00075058</v>
          </cell>
          <cell r="C87" t="str">
            <v>00075058</v>
          </cell>
          <cell r="D87" t="str">
            <v>Coulter</v>
          </cell>
          <cell r="E87" t="str">
            <v>Gordon</v>
          </cell>
          <cell r="F87">
            <v>39569</v>
          </cell>
          <cell r="G87" t="str">
            <v>Q308</v>
          </cell>
          <cell r="H87" t="str">
            <v>R&amp;D Project Specialist</v>
          </cell>
          <cell r="I87" t="str">
            <v>EMG</v>
          </cell>
          <cell r="J87" t="str">
            <v>9DLA</v>
          </cell>
          <cell r="K87" t="str">
            <v>EMG WBU Mobile Broadband Div (</v>
          </cell>
          <cell r="L87" t="str">
            <v>EMG Wireless BU</v>
          </cell>
          <cell r="M87" t="str">
            <v>2614</v>
          </cell>
        </row>
        <row r="88">
          <cell r="A88" t="str">
            <v>00075092</v>
          </cell>
          <cell r="C88" t="str">
            <v>00075092</v>
          </cell>
          <cell r="D88" t="str">
            <v>Smith</v>
          </cell>
          <cell r="E88" t="str">
            <v>David</v>
          </cell>
          <cell r="F88">
            <v>39508</v>
          </cell>
          <cell r="G88" t="str">
            <v>Q208</v>
          </cell>
          <cell r="H88" t="str">
            <v>Mfg Engineer, Entry</v>
          </cell>
          <cell r="I88" t="str">
            <v>EMG</v>
          </cell>
          <cell r="J88" t="str">
            <v>9DLA</v>
          </cell>
          <cell r="K88" t="str">
            <v>EMG WBU Mobile Broadband Div (</v>
          </cell>
          <cell r="L88" t="str">
            <v>EMG Wireless BU</v>
          </cell>
          <cell r="M88" t="str">
            <v>2614</v>
          </cell>
        </row>
        <row r="89">
          <cell r="A89" t="str">
            <v>00075120</v>
          </cell>
          <cell r="C89" t="str">
            <v>00075120</v>
          </cell>
          <cell r="D89" t="str">
            <v>Robertson</v>
          </cell>
          <cell r="E89" t="str">
            <v>John George</v>
          </cell>
          <cell r="F89">
            <v>39600</v>
          </cell>
          <cell r="G89" t="str">
            <v>Q308</v>
          </cell>
          <cell r="H89" t="str">
            <v>Mat'l Procurement Coordinator</v>
          </cell>
          <cell r="I89" t="str">
            <v>EMG</v>
          </cell>
          <cell r="J89" t="str">
            <v>9DLA</v>
          </cell>
          <cell r="K89" t="str">
            <v>EMG WBU Mobile Broadband Div (</v>
          </cell>
          <cell r="L89" t="str">
            <v>EMG Wireless BU</v>
          </cell>
          <cell r="M89" t="str">
            <v>2614</v>
          </cell>
        </row>
        <row r="90">
          <cell r="A90" t="str">
            <v>00075153</v>
          </cell>
          <cell r="C90" t="str">
            <v>00075153</v>
          </cell>
          <cell r="D90" t="str">
            <v>Simpson</v>
          </cell>
          <cell r="E90" t="str">
            <v>Audrey</v>
          </cell>
          <cell r="F90">
            <v>39508</v>
          </cell>
          <cell r="G90" t="str">
            <v>Q208</v>
          </cell>
          <cell r="H90" t="str">
            <v>Mfg Opns Coord, Proc/Prod</v>
          </cell>
          <cell r="I90" t="str">
            <v>EMG</v>
          </cell>
          <cell r="J90" t="str">
            <v>9DLA</v>
          </cell>
          <cell r="K90" t="str">
            <v>EMG WBU Mobile Broadband Div (</v>
          </cell>
          <cell r="L90" t="str">
            <v>EMG Wireless BU</v>
          </cell>
          <cell r="M90" t="str">
            <v>2614</v>
          </cell>
        </row>
        <row r="91">
          <cell r="A91" t="str">
            <v>00075155</v>
          </cell>
          <cell r="C91" t="str">
            <v>00075155</v>
          </cell>
          <cell r="D91" t="str">
            <v>Robertson</v>
          </cell>
          <cell r="E91" t="str">
            <v>Shirley</v>
          </cell>
          <cell r="F91">
            <v>39569</v>
          </cell>
          <cell r="G91" t="str">
            <v>Q308</v>
          </cell>
          <cell r="H91" t="str">
            <v>Mat'l Procurement Rep</v>
          </cell>
          <cell r="I91" t="str">
            <v>EMG</v>
          </cell>
          <cell r="J91" t="str">
            <v>9DLA</v>
          </cell>
          <cell r="K91" t="str">
            <v>EMG WBU Mobile Broadband Div (</v>
          </cell>
          <cell r="L91" t="str">
            <v>EMG Wireless BU</v>
          </cell>
          <cell r="M91" t="str">
            <v>2614</v>
          </cell>
        </row>
        <row r="92">
          <cell r="A92" t="str">
            <v>00075158</v>
          </cell>
          <cell r="C92" t="str">
            <v>00075158</v>
          </cell>
          <cell r="D92" t="str">
            <v>Myles</v>
          </cell>
          <cell r="E92" t="str">
            <v>Martin</v>
          </cell>
          <cell r="F92">
            <v>39508</v>
          </cell>
          <cell r="G92" t="str">
            <v>Q208</v>
          </cell>
          <cell r="H92" t="str">
            <v>Logistics Coordinator</v>
          </cell>
          <cell r="I92" t="str">
            <v>EMG</v>
          </cell>
          <cell r="J92" t="str">
            <v>9DLA</v>
          </cell>
          <cell r="K92" t="str">
            <v>EMG WBU Mobile Broadband Div (</v>
          </cell>
          <cell r="L92" t="str">
            <v>EMG Wireless BU</v>
          </cell>
          <cell r="M92" t="str">
            <v>2614</v>
          </cell>
        </row>
        <row r="93">
          <cell r="A93" t="str">
            <v>00075183</v>
          </cell>
          <cell r="C93" t="str">
            <v>00075183</v>
          </cell>
          <cell r="D93" t="str">
            <v>Pearson</v>
          </cell>
          <cell r="E93" t="str">
            <v>David</v>
          </cell>
          <cell r="F93">
            <v>39569</v>
          </cell>
          <cell r="G93" t="str">
            <v>Q308</v>
          </cell>
          <cell r="H93" t="str">
            <v>Mfg Tech Specialist, Proc/Prod</v>
          </cell>
          <cell r="I93" t="str">
            <v>EMG</v>
          </cell>
          <cell r="J93" t="str">
            <v>9DLA</v>
          </cell>
          <cell r="K93" t="str">
            <v>EMG WBU Mobile Broadband Div (</v>
          </cell>
          <cell r="L93" t="str">
            <v>EMG Wireless BU</v>
          </cell>
          <cell r="M93" t="str">
            <v>2614</v>
          </cell>
        </row>
        <row r="94">
          <cell r="A94" t="str">
            <v>00075196</v>
          </cell>
          <cell r="C94" t="str">
            <v>00075196</v>
          </cell>
          <cell r="D94" t="str">
            <v>Grant</v>
          </cell>
          <cell r="E94" t="str">
            <v>Linda</v>
          </cell>
          <cell r="F94">
            <v>39569</v>
          </cell>
          <cell r="G94" t="str">
            <v>Q308</v>
          </cell>
          <cell r="H94" t="str">
            <v>Mfg Opns Coord, Proc/Prod</v>
          </cell>
          <cell r="I94" t="str">
            <v>EMG</v>
          </cell>
          <cell r="J94" t="str">
            <v>9DLA</v>
          </cell>
          <cell r="K94" t="str">
            <v>EMG WBU Mobile Broadband Div (</v>
          </cell>
          <cell r="L94" t="str">
            <v>EMG Wireless BU</v>
          </cell>
          <cell r="M94" t="str">
            <v>2614</v>
          </cell>
        </row>
        <row r="95">
          <cell r="A95" t="str">
            <v>00075982</v>
          </cell>
          <cell r="C95" t="str">
            <v>00075982</v>
          </cell>
          <cell r="D95" t="str">
            <v>Cresswell</v>
          </cell>
          <cell r="E95" t="str">
            <v>Michael Jonathan</v>
          </cell>
          <cell r="F95">
            <v>39661</v>
          </cell>
          <cell r="G95" t="str">
            <v>Q408</v>
          </cell>
          <cell r="H95" t="str">
            <v>Application Engineer, Career</v>
          </cell>
          <cell r="I95" t="str">
            <v>EMG</v>
          </cell>
          <cell r="J95" t="str">
            <v>H6A8</v>
          </cell>
          <cell r="K95" t="str">
            <v>EMG NDS NSD Assurance Solution</v>
          </cell>
          <cell r="L95" t="str">
            <v>EMG Network &amp; Digital Solns BU</v>
          </cell>
          <cell r="M95" t="str">
            <v>2613</v>
          </cell>
        </row>
        <row r="96">
          <cell r="A96" t="str">
            <v>00076664</v>
          </cell>
          <cell r="C96" t="str">
            <v>00076664</v>
          </cell>
          <cell r="D96" t="str">
            <v>Smith</v>
          </cell>
          <cell r="E96" t="str">
            <v>Marilyn J</v>
          </cell>
          <cell r="F96">
            <v>39753</v>
          </cell>
          <cell r="G96" t="str">
            <v>Q109</v>
          </cell>
          <cell r="H96" t="str">
            <v>Mfg Tech Specialist, Proc/Prod</v>
          </cell>
          <cell r="I96" t="str">
            <v>EMG</v>
          </cell>
          <cell r="J96" t="str">
            <v>9DLA</v>
          </cell>
          <cell r="K96" t="str">
            <v>EMG WBU Mobile Broadband Div (</v>
          </cell>
          <cell r="L96" t="str">
            <v>EMG Wireless BU</v>
          </cell>
          <cell r="M96" t="str">
            <v>8213</v>
          </cell>
        </row>
        <row r="97">
          <cell r="A97" t="str">
            <v>00077370</v>
          </cell>
          <cell r="C97" t="str">
            <v>00077370</v>
          </cell>
          <cell r="D97" t="str">
            <v>Pierre</v>
          </cell>
          <cell r="E97" t="str">
            <v>Bruce E</v>
          </cell>
          <cell r="F97">
            <v>39753</v>
          </cell>
          <cell r="G97" t="str">
            <v>Q109</v>
          </cell>
          <cell r="H97" t="str">
            <v>Mfg Tech Specialist, Proc/Prod</v>
          </cell>
          <cell r="I97" t="str">
            <v>EMG</v>
          </cell>
          <cell r="J97" t="str">
            <v>9DLA</v>
          </cell>
          <cell r="K97" t="str">
            <v>EMG WBU Mobile Broadband Div (</v>
          </cell>
          <cell r="L97" t="str">
            <v>EMG Wireless BU</v>
          </cell>
          <cell r="M97" t="str">
            <v>8213</v>
          </cell>
        </row>
        <row r="98">
          <cell r="A98" t="str">
            <v>00079303</v>
          </cell>
          <cell r="C98" t="str">
            <v>00079303</v>
          </cell>
          <cell r="D98" t="str">
            <v>Hulme</v>
          </cell>
          <cell r="E98" t="str">
            <v>William</v>
          </cell>
          <cell r="F98">
            <v>39479</v>
          </cell>
          <cell r="G98" t="str">
            <v>Q208</v>
          </cell>
          <cell r="H98" t="str">
            <v>Sales Senior Mgr</v>
          </cell>
          <cell r="I98" t="str">
            <v>EMG</v>
          </cell>
          <cell r="J98" t="str">
            <v>J8FA</v>
          </cell>
          <cell r="K98" t="str">
            <v>EMG EFO Sales - EUR HQ</v>
          </cell>
          <cell r="L98" t="str">
            <v>EMG Europe Field Ops</v>
          </cell>
          <cell r="M98" t="str">
            <v>2413</v>
          </cell>
        </row>
        <row r="99">
          <cell r="A99" t="str">
            <v>00082179</v>
          </cell>
          <cell r="C99" t="str">
            <v>00082179</v>
          </cell>
          <cell r="D99" t="str">
            <v>Sitler</v>
          </cell>
          <cell r="E99" t="str">
            <v>Guy</v>
          </cell>
          <cell r="F99">
            <v>39569</v>
          </cell>
          <cell r="G99" t="str">
            <v>Q308</v>
          </cell>
          <cell r="H99" t="str">
            <v>Tech Marketing Engr, Career</v>
          </cell>
          <cell r="I99" t="str">
            <v>EMG</v>
          </cell>
          <cell r="J99" t="str">
            <v>X5V5</v>
          </cell>
          <cell r="K99" t="str">
            <v>EMG EIBU Measurements Sys Div</v>
          </cell>
          <cell r="L99" t="str">
            <v>EMG Electronic Instruments BU</v>
          </cell>
          <cell r="M99" t="str">
            <v>8213</v>
          </cell>
        </row>
        <row r="100">
          <cell r="A100" t="str">
            <v>00082411</v>
          </cell>
          <cell r="C100" t="str">
            <v>00082411</v>
          </cell>
          <cell r="D100" t="str">
            <v>Stepleton</v>
          </cell>
          <cell r="E100" t="str">
            <v>Jay M</v>
          </cell>
          <cell r="F100">
            <v>39387</v>
          </cell>
          <cell r="G100" t="str">
            <v>Q108</v>
          </cell>
          <cell r="H100" t="str">
            <v>R&amp;D Senior Mgr</v>
          </cell>
          <cell r="I100" t="str">
            <v>EMG</v>
          </cell>
          <cell r="J100" t="str">
            <v>X5V5</v>
          </cell>
          <cell r="K100" t="str">
            <v>EMG EIBU Measurements Sys Div</v>
          </cell>
          <cell r="L100" t="str">
            <v>EMG Electronic Instruments BU</v>
          </cell>
          <cell r="M100" t="str">
            <v>8213</v>
          </cell>
        </row>
        <row r="101">
          <cell r="A101" t="str">
            <v>00087989</v>
          </cell>
          <cell r="C101" t="str">
            <v>00087989</v>
          </cell>
          <cell r="D101" t="str">
            <v>Wong</v>
          </cell>
          <cell r="E101" t="str">
            <v>Kwok Wan</v>
          </cell>
          <cell r="F101">
            <v>39661</v>
          </cell>
          <cell r="G101" t="str">
            <v>Q408</v>
          </cell>
          <cell r="H101" t="str">
            <v>Planning Specialist</v>
          </cell>
          <cell r="I101" t="str">
            <v>EMG</v>
          </cell>
          <cell r="J101" t="str">
            <v>JL35</v>
          </cell>
          <cell r="K101" t="str">
            <v>EMG WW CSS Service Parts Opera</v>
          </cell>
          <cell r="L101" t="str">
            <v>EMG WW Customer Supt &amp; Svcs BU</v>
          </cell>
          <cell r="M101" t="str">
            <v>3913</v>
          </cell>
        </row>
        <row r="102">
          <cell r="A102" t="str">
            <v>00089249</v>
          </cell>
          <cell r="C102" t="str">
            <v>00089249</v>
          </cell>
          <cell r="D102" t="str">
            <v>Schmaltz</v>
          </cell>
          <cell r="E102" t="str">
            <v>James</v>
          </cell>
          <cell r="F102">
            <v>39569</v>
          </cell>
          <cell r="G102" t="str">
            <v>Q308</v>
          </cell>
          <cell r="H102" t="str">
            <v>Mat'l Procurement Rep</v>
          </cell>
          <cell r="I102" t="str">
            <v>EMG</v>
          </cell>
          <cell r="J102" t="str">
            <v>9DLA</v>
          </cell>
          <cell r="K102" t="str">
            <v>EMG WBU Mobile Broadband Div (</v>
          </cell>
          <cell r="L102" t="str">
            <v>EMG Wireless BU</v>
          </cell>
          <cell r="M102" t="str">
            <v>8213</v>
          </cell>
        </row>
        <row r="103">
          <cell r="A103" t="str">
            <v>00089270</v>
          </cell>
          <cell r="C103" t="str">
            <v>00089270</v>
          </cell>
          <cell r="D103" t="str">
            <v>Leestma</v>
          </cell>
          <cell r="E103" t="str">
            <v>David F</v>
          </cell>
          <cell r="F103">
            <v>39387</v>
          </cell>
          <cell r="G103" t="str">
            <v>Q108</v>
          </cell>
          <cell r="H103" t="str">
            <v>Mfg Engineer, Career</v>
          </cell>
          <cell r="I103" t="str">
            <v>EMG</v>
          </cell>
          <cell r="J103" t="str">
            <v>9DLA</v>
          </cell>
          <cell r="K103" t="str">
            <v>EMG WBU Mobile Broadband Div (</v>
          </cell>
          <cell r="L103" t="str">
            <v>EMG Wireless BU</v>
          </cell>
          <cell r="M103" t="str">
            <v>8213</v>
          </cell>
        </row>
        <row r="104">
          <cell r="A104" t="str">
            <v>00096314</v>
          </cell>
          <cell r="C104" t="str">
            <v>00096314</v>
          </cell>
          <cell r="D104" t="str">
            <v>Femino</v>
          </cell>
          <cell r="E104" t="str">
            <v>Robert F</v>
          </cell>
          <cell r="F104">
            <v>39479</v>
          </cell>
          <cell r="G104" t="str">
            <v>Q208</v>
          </cell>
          <cell r="H104" t="str">
            <v>HR Senior Mgr</v>
          </cell>
          <cell r="I104" t="str">
            <v>EMG</v>
          </cell>
          <cell r="J104" t="str">
            <v>WNJA</v>
          </cell>
          <cell r="K104" t="str">
            <v>EMG Group HR</v>
          </cell>
          <cell r="L104" t="str">
            <v>EMG Staff</v>
          </cell>
          <cell r="M104" t="str">
            <v>8213</v>
          </cell>
        </row>
        <row r="105">
          <cell r="A105" t="str">
            <v>00097057</v>
          </cell>
          <cell r="C105" t="str">
            <v>00097057</v>
          </cell>
          <cell r="D105" t="str">
            <v>Brown</v>
          </cell>
          <cell r="E105" t="str">
            <v>Cheryl</v>
          </cell>
          <cell r="F105">
            <v>39387</v>
          </cell>
          <cell r="G105" t="str">
            <v>Q108</v>
          </cell>
          <cell r="H105" t="str">
            <v>Sales Program Specialist</v>
          </cell>
          <cell r="I105" t="str">
            <v>EMG</v>
          </cell>
          <cell r="J105" t="str">
            <v>F2NH</v>
          </cell>
          <cell r="K105" t="str">
            <v>EMG SAP Staff</v>
          </cell>
          <cell r="L105" t="str">
            <v>EMG South Asia Pacific</v>
          </cell>
          <cell r="M105" t="str">
            <v>5213</v>
          </cell>
        </row>
        <row r="106">
          <cell r="A106" t="str">
            <v>00100624</v>
          </cell>
          <cell r="C106" t="str">
            <v>00100624</v>
          </cell>
          <cell r="D106" t="str">
            <v>Koffmane</v>
          </cell>
          <cell r="E106" t="str">
            <v>Gerd</v>
          </cell>
          <cell r="F106">
            <v>39479</v>
          </cell>
          <cell r="G106" t="str">
            <v>Q208</v>
          </cell>
          <cell r="H106" t="str">
            <v>R&amp;D Senior Mgr</v>
          </cell>
          <cell r="I106" t="str">
            <v>EMG</v>
          </cell>
          <cell r="J106" t="str">
            <v>W4LC</v>
          </cell>
          <cell r="K106" t="str">
            <v>EMG NDS DTD Digital Photonic T</v>
          </cell>
          <cell r="L106" t="str">
            <v>EMG Network &amp; Digital Solns BU</v>
          </cell>
          <cell r="M106" t="str">
            <v>0674</v>
          </cell>
        </row>
        <row r="107">
          <cell r="A107" t="str">
            <v>00104763</v>
          </cell>
          <cell r="C107" t="str">
            <v>00104763</v>
          </cell>
          <cell r="D107" t="str">
            <v>Frey</v>
          </cell>
          <cell r="E107" t="str">
            <v>Martina</v>
          </cell>
          <cell r="F107">
            <v>39719</v>
          </cell>
          <cell r="G107" t="str">
            <v>Q408</v>
          </cell>
          <cell r="H107" t="str">
            <v>Customer Service Supervisor</v>
          </cell>
          <cell r="I107" t="str">
            <v>EMG</v>
          </cell>
          <cell r="J107" t="str">
            <v>JL35</v>
          </cell>
          <cell r="K107" t="str">
            <v>EMG WW CSS Service Parts Opera</v>
          </cell>
          <cell r="L107" t="str">
            <v>EMG WW Customer Supt &amp; Svcs BU</v>
          </cell>
          <cell r="M107" t="str">
            <v>0653</v>
          </cell>
        </row>
        <row r="108">
          <cell r="A108" t="str">
            <v>00107025</v>
          </cell>
          <cell r="C108" t="str">
            <v>00107025</v>
          </cell>
          <cell r="D108" t="str">
            <v>Hauk</v>
          </cell>
          <cell r="E108" t="str">
            <v>Alois</v>
          </cell>
          <cell r="F108">
            <v>39630</v>
          </cell>
          <cell r="G108" t="str">
            <v>Q308</v>
          </cell>
          <cell r="H108" t="str">
            <v>General Management Exec</v>
          </cell>
          <cell r="I108" t="str">
            <v>EMG</v>
          </cell>
          <cell r="J108" t="str">
            <v>MZXE</v>
          </cell>
          <cell r="K108" t="str">
            <v>EMG NDS Digital Test Division</v>
          </cell>
          <cell r="L108" t="str">
            <v>EMG Network &amp; Digital Solns BU</v>
          </cell>
          <cell r="M108" t="str">
            <v>0613</v>
          </cell>
        </row>
        <row r="109">
          <cell r="A109" t="str">
            <v>00108692</v>
          </cell>
          <cell r="C109" t="str">
            <v>00108692</v>
          </cell>
          <cell r="D109" t="str">
            <v>Schuele</v>
          </cell>
          <cell r="E109" t="str">
            <v>Axel</v>
          </cell>
          <cell r="F109">
            <v>39387</v>
          </cell>
          <cell r="G109" t="str">
            <v>Q108</v>
          </cell>
          <cell r="H109" t="str">
            <v>Business Process Specialist</v>
          </cell>
          <cell r="I109" t="str">
            <v>EMG</v>
          </cell>
          <cell r="J109" t="str">
            <v>UN2P</v>
          </cell>
          <cell r="K109" t="str">
            <v>EMG EFO CS Opns Europe/SA Supp</v>
          </cell>
          <cell r="L109" t="str">
            <v>EMG Europe Field Ops</v>
          </cell>
          <cell r="M109" t="str">
            <v>0653</v>
          </cell>
        </row>
        <row r="110">
          <cell r="A110" t="str">
            <v>00112645</v>
          </cell>
          <cell r="C110" t="str">
            <v>00112645</v>
          </cell>
          <cell r="D110" t="str">
            <v>Froescher</v>
          </cell>
          <cell r="E110" t="str">
            <v>Sandra</v>
          </cell>
          <cell r="F110">
            <v>39692</v>
          </cell>
          <cell r="G110" t="str">
            <v>Q408</v>
          </cell>
          <cell r="H110" t="str">
            <v>Marcom Associate</v>
          </cell>
          <cell r="I110" t="str">
            <v>EMG</v>
          </cell>
          <cell r="J110" t="str">
            <v>K5EM</v>
          </cell>
          <cell r="K110" t="str">
            <v>EMG EFO Marketing Center - EUR</v>
          </cell>
          <cell r="L110" t="str">
            <v>EMG Europe Field Ops</v>
          </cell>
          <cell r="M110" t="str">
            <v>0653</v>
          </cell>
        </row>
        <row r="111">
          <cell r="A111" t="str">
            <v>00116178</v>
          </cell>
          <cell r="C111" t="str">
            <v>00116178</v>
          </cell>
          <cell r="D111" t="str">
            <v>Peschel</v>
          </cell>
          <cell r="E111" t="str">
            <v>Irina</v>
          </cell>
          <cell r="F111">
            <v>39448</v>
          </cell>
          <cell r="G111" t="str">
            <v>Q108</v>
          </cell>
          <cell r="H111" t="str">
            <v>Planning Representative</v>
          </cell>
          <cell r="I111" t="str">
            <v>EMG</v>
          </cell>
          <cell r="J111" t="str">
            <v>JL35</v>
          </cell>
          <cell r="K111" t="str">
            <v>EMG WW CSS Service Parts Opera</v>
          </cell>
          <cell r="L111" t="str">
            <v>EMG WW Customer Supt &amp; Svcs BU</v>
          </cell>
          <cell r="M111" t="str">
            <v>0653</v>
          </cell>
        </row>
        <row r="112">
          <cell r="A112" t="str">
            <v>00116634</v>
          </cell>
          <cell r="C112" t="str">
            <v>00116634</v>
          </cell>
          <cell r="D112" t="str">
            <v>Link</v>
          </cell>
          <cell r="E112" t="str">
            <v>Ralf</v>
          </cell>
          <cell r="F112">
            <v>39750</v>
          </cell>
          <cell r="G112" t="str">
            <v>Q408</v>
          </cell>
          <cell r="H112" t="str">
            <v>R&amp;D Integrating Mgr</v>
          </cell>
          <cell r="I112" t="str">
            <v>EMG</v>
          </cell>
          <cell r="J112" t="str">
            <v>TVKW</v>
          </cell>
          <cell r="K112" t="str">
            <v>EMG NDS DTD Logic &amp; Protocol T</v>
          </cell>
          <cell r="L112" t="str">
            <v>EMG Network &amp; Digital Solns BU</v>
          </cell>
          <cell r="M112" t="str">
            <v>0674</v>
          </cell>
        </row>
        <row r="113">
          <cell r="A113" t="str">
            <v>00118128</v>
          </cell>
          <cell r="C113" t="str">
            <v>00118128</v>
          </cell>
          <cell r="D113" t="str">
            <v>Pohl</v>
          </cell>
          <cell r="E113" t="str">
            <v>Clemens</v>
          </cell>
          <cell r="F113">
            <v>39479</v>
          </cell>
          <cell r="G113" t="str">
            <v>Q208</v>
          </cell>
          <cell r="H113" t="str">
            <v>Sales/Mktg/Bus Dev Engr,Master</v>
          </cell>
          <cell r="I113" t="str">
            <v>EMG</v>
          </cell>
          <cell r="J113" t="str">
            <v>W4LC</v>
          </cell>
          <cell r="K113" t="str">
            <v>EMG NDS DTD Digital Photonic T</v>
          </cell>
          <cell r="L113" t="str">
            <v>EMG Network &amp; Digital Solns BU</v>
          </cell>
          <cell r="M113" t="str">
            <v>0674</v>
          </cell>
        </row>
        <row r="114">
          <cell r="A114" t="str">
            <v>00118435</v>
          </cell>
          <cell r="C114" t="str">
            <v>00118435</v>
          </cell>
          <cell r="D114" t="str">
            <v>Trunk</v>
          </cell>
          <cell r="E114" t="str">
            <v>Johanna</v>
          </cell>
          <cell r="F114">
            <v>39539</v>
          </cell>
          <cell r="G114" t="str">
            <v>Q208</v>
          </cell>
          <cell r="H114" t="str">
            <v>Customer Service Coordinator</v>
          </cell>
          <cell r="I114" t="str">
            <v>EMG</v>
          </cell>
          <cell r="J114" t="str">
            <v>K4TR</v>
          </cell>
          <cell r="K114" t="str">
            <v>EMG EFO CS 1st Contact Ctr</v>
          </cell>
          <cell r="L114" t="str">
            <v>EMG Europe Field Ops</v>
          </cell>
          <cell r="M114" t="str">
            <v>0653</v>
          </cell>
        </row>
        <row r="115">
          <cell r="A115" t="str">
            <v>00118681</v>
          </cell>
          <cell r="C115" t="str">
            <v>00118681</v>
          </cell>
          <cell r="D115" t="str">
            <v>Haass</v>
          </cell>
          <cell r="E115" t="str">
            <v>Silke</v>
          </cell>
          <cell r="F115">
            <v>39569</v>
          </cell>
          <cell r="G115" t="str">
            <v>Q308</v>
          </cell>
          <cell r="H115" t="str">
            <v>Finance Representative</v>
          </cell>
          <cell r="I115" t="str">
            <v>EMG</v>
          </cell>
          <cell r="J115" t="str">
            <v>W4LC</v>
          </cell>
          <cell r="K115" t="str">
            <v>EMG NDS DTD Digital Photonic T</v>
          </cell>
          <cell r="L115" t="str">
            <v>EMG Network &amp; Digital Solns BU</v>
          </cell>
          <cell r="M115" t="str">
            <v>0664</v>
          </cell>
        </row>
        <row r="116">
          <cell r="A116" t="str">
            <v>00124563</v>
          </cell>
          <cell r="C116" t="str">
            <v>00124563</v>
          </cell>
          <cell r="D116" t="str">
            <v>Greck</v>
          </cell>
          <cell r="E116" t="str">
            <v>Olaf</v>
          </cell>
          <cell r="F116">
            <v>39753</v>
          </cell>
          <cell r="G116" t="str">
            <v>Q109</v>
          </cell>
          <cell r="H116" t="str">
            <v>Application Engineer, Expert</v>
          </cell>
          <cell r="I116" t="str">
            <v>EMG</v>
          </cell>
          <cell r="J116" t="str">
            <v>H6A8</v>
          </cell>
          <cell r="K116" t="str">
            <v>EMG NDS NSD Assurance Solution</v>
          </cell>
          <cell r="L116" t="str">
            <v>EMG Network &amp; Digital Solns BU</v>
          </cell>
          <cell r="M116" t="str">
            <v>1313</v>
          </cell>
        </row>
        <row r="117">
          <cell r="A117" t="str">
            <v>00125147</v>
          </cell>
          <cell r="C117" t="str">
            <v>00125147</v>
          </cell>
          <cell r="D117" t="str">
            <v>Eber</v>
          </cell>
          <cell r="E117" t="str">
            <v>Nathalie</v>
          </cell>
          <cell r="F117">
            <v>39479</v>
          </cell>
          <cell r="G117" t="str">
            <v>Q208</v>
          </cell>
          <cell r="H117" t="str">
            <v>Sales Program Specialist</v>
          </cell>
          <cell r="I117" t="str">
            <v>EMG</v>
          </cell>
          <cell r="J117" t="str">
            <v>QZDC</v>
          </cell>
          <cell r="K117" t="str">
            <v>EMG EFO Sales - EUR</v>
          </cell>
          <cell r="L117" t="str">
            <v>EMG Europe Field Ops</v>
          </cell>
          <cell r="M117" t="str">
            <v>0653</v>
          </cell>
        </row>
        <row r="118">
          <cell r="A118" t="str">
            <v>00131924</v>
          </cell>
          <cell r="C118" t="str">
            <v>00131924</v>
          </cell>
          <cell r="D118" t="str">
            <v>van Mourik</v>
          </cell>
          <cell r="E118" t="str">
            <v>Johnny</v>
          </cell>
          <cell r="F118">
            <v>39508</v>
          </cell>
          <cell r="G118" t="str">
            <v>Q208</v>
          </cell>
          <cell r="H118" t="str">
            <v>Service Tech Coordinator</v>
          </cell>
          <cell r="I118" t="str">
            <v>EMG</v>
          </cell>
          <cell r="J118" t="str">
            <v>WDRA</v>
          </cell>
          <cell r="K118" t="str">
            <v>EMG WW CSS SSU Europe</v>
          </cell>
          <cell r="L118" t="str">
            <v>EMG WW Customer Supt &amp; Svcs BU</v>
          </cell>
          <cell r="M118" t="str">
            <v>1613</v>
          </cell>
        </row>
        <row r="119">
          <cell r="A119" t="str">
            <v>00134199</v>
          </cell>
          <cell r="C119" t="str">
            <v>00134199</v>
          </cell>
          <cell r="D119" t="str">
            <v>Rosengaard</v>
          </cell>
          <cell r="E119" t="str">
            <v>Frank I.</v>
          </cell>
          <cell r="F119">
            <v>39569</v>
          </cell>
          <cell r="G119" t="str">
            <v>Q308</v>
          </cell>
          <cell r="H119" t="str">
            <v>Service Tech Specialist</v>
          </cell>
          <cell r="I119" t="str">
            <v>EMG</v>
          </cell>
          <cell r="J119" t="str">
            <v>WDRA</v>
          </cell>
          <cell r="K119" t="str">
            <v>EMG WW CSS SSU Europe</v>
          </cell>
          <cell r="L119" t="str">
            <v>EMG WW Customer Supt &amp; Svcs BU</v>
          </cell>
          <cell r="M119" t="str">
            <v>0213</v>
          </cell>
        </row>
        <row r="120">
          <cell r="A120" t="str">
            <v>00134390</v>
          </cell>
          <cell r="C120" t="str">
            <v>00134390</v>
          </cell>
          <cell r="D120" t="str">
            <v>Rasmussen</v>
          </cell>
          <cell r="E120" t="str">
            <v>Kenneth</v>
          </cell>
          <cell r="F120">
            <v>39569</v>
          </cell>
          <cell r="G120" t="str">
            <v>Q308</v>
          </cell>
          <cell r="H120" t="str">
            <v>R&amp;D Engineer, Career, Software</v>
          </cell>
          <cell r="I120" t="str">
            <v>EMG</v>
          </cell>
          <cell r="J120" t="str">
            <v>56XG</v>
          </cell>
          <cell r="K120" t="str">
            <v>EMG WW CSS Engineering</v>
          </cell>
          <cell r="L120" t="str">
            <v>EMG WW Customer Supt &amp; Svcs BU</v>
          </cell>
          <cell r="M120" t="str">
            <v>0213</v>
          </cell>
        </row>
        <row r="121">
          <cell r="A121" t="str">
            <v>00142057</v>
          </cell>
          <cell r="C121" t="str">
            <v>00142057</v>
          </cell>
          <cell r="D121" t="str">
            <v>Foglia</v>
          </cell>
          <cell r="E121" t="str">
            <v>Luca Maria</v>
          </cell>
          <cell r="F121">
            <v>39692</v>
          </cell>
          <cell r="G121" t="str">
            <v>Q408</v>
          </cell>
          <cell r="H121" t="str">
            <v>Inside Sales Rep</v>
          </cell>
          <cell r="I121" t="str">
            <v>EMG</v>
          </cell>
          <cell r="J121" t="str">
            <v>WDRA</v>
          </cell>
          <cell r="K121" t="str">
            <v>EMG WW CSS SSU Europe</v>
          </cell>
          <cell r="L121" t="str">
            <v>EMG WW Customer Supt &amp; Svcs BU</v>
          </cell>
          <cell r="M121" t="str">
            <v>1313</v>
          </cell>
        </row>
        <row r="122">
          <cell r="A122" t="str">
            <v>00143255</v>
          </cell>
          <cell r="C122" t="str">
            <v>00143255</v>
          </cell>
          <cell r="D122" t="str">
            <v>Pignatelli</v>
          </cell>
          <cell r="E122" t="str">
            <v>Angela</v>
          </cell>
          <cell r="F122">
            <v>39508</v>
          </cell>
          <cell r="G122" t="str">
            <v>Q208</v>
          </cell>
          <cell r="H122" t="str">
            <v>IT Rep</v>
          </cell>
          <cell r="I122" t="str">
            <v>EMG</v>
          </cell>
          <cell r="J122" t="str">
            <v>WDRA</v>
          </cell>
          <cell r="K122" t="str">
            <v>EMG WW CSS SSU Europe</v>
          </cell>
          <cell r="L122" t="str">
            <v>EMG WW Customer Supt &amp; Svcs BU</v>
          </cell>
          <cell r="M122" t="str">
            <v>1313</v>
          </cell>
        </row>
        <row r="123">
          <cell r="A123" t="str">
            <v>00146302</v>
          </cell>
          <cell r="C123" t="str">
            <v>00146302</v>
          </cell>
          <cell r="D123" t="str">
            <v>Aust</v>
          </cell>
          <cell r="E123" t="str">
            <v>Martin</v>
          </cell>
          <cell r="F123">
            <v>39483</v>
          </cell>
          <cell r="G123" t="str">
            <v>Q208</v>
          </cell>
          <cell r="H123" t="str">
            <v>Product Marketing Engr, Expert</v>
          </cell>
          <cell r="I123" t="str">
            <v>EMG</v>
          </cell>
          <cell r="J123" t="str">
            <v>WDRA</v>
          </cell>
          <cell r="K123" t="str">
            <v>EMG WW CSS SSU Europe</v>
          </cell>
          <cell r="L123" t="str">
            <v>EMG WW Customer Supt &amp; Svcs BU</v>
          </cell>
          <cell r="M123" t="str">
            <v>2613</v>
          </cell>
        </row>
        <row r="124">
          <cell r="A124" t="str">
            <v>00147027</v>
          </cell>
          <cell r="C124" t="str">
            <v>00147027</v>
          </cell>
          <cell r="D124" t="str">
            <v>Chaplain</v>
          </cell>
          <cell r="E124" t="str">
            <v>Mark D.</v>
          </cell>
          <cell r="F124">
            <v>39753</v>
          </cell>
          <cell r="G124" t="str">
            <v>Q109</v>
          </cell>
          <cell r="H124" t="str">
            <v>Marketing Senior Manager</v>
          </cell>
          <cell r="I124" t="str">
            <v>EMG</v>
          </cell>
          <cell r="J124" t="str">
            <v>H6A8</v>
          </cell>
          <cell r="K124" t="str">
            <v>EMG NDS NSD Assurance Solution</v>
          </cell>
          <cell r="L124" t="str">
            <v>EMG Network &amp; Digital Solns BU</v>
          </cell>
          <cell r="M124" t="str">
            <v>2614</v>
          </cell>
        </row>
        <row r="125">
          <cell r="A125" t="str">
            <v>00147229</v>
          </cell>
          <cell r="C125" t="str">
            <v>00147229</v>
          </cell>
          <cell r="D125" t="str">
            <v>Chalmers</v>
          </cell>
          <cell r="E125" t="str">
            <v>Anne</v>
          </cell>
          <cell r="F125">
            <v>39501</v>
          </cell>
          <cell r="G125" t="str">
            <v>Q208</v>
          </cell>
          <cell r="H125" t="str">
            <v>Support Engr Supervisor</v>
          </cell>
          <cell r="I125" t="str">
            <v>EMG</v>
          </cell>
          <cell r="J125" t="str">
            <v>WDRA</v>
          </cell>
          <cell r="K125" t="str">
            <v>EMG WW CSS SSU Europe</v>
          </cell>
          <cell r="L125" t="str">
            <v>EMG WW Customer Supt &amp; Svcs BU</v>
          </cell>
          <cell r="M125" t="str">
            <v>2613</v>
          </cell>
        </row>
        <row r="126">
          <cell r="A126" t="str">
            <v>00148172</v>
          </cell>
          <cell r="C126" t="str">
            <v>00148172</v>
          </cell>
          <cell r="D126" t="str">
            <v>De Paz</v>
          </cell>
          <cell r="E126" t="str">
            <v>Guillermo</v>
          </cell>
          <cell r="F126">
            <v>39417</v>
          </cell>
          <cell r="G126" t="str">
            <v>Q108</v>
          </cell>
          <cell r="H126" t="str">
            <v>Sales, Master, Software</v>
          </cell>
          <cell r="I126" t="str">
            <v>EMG</v>
          </cell>
          <cell r="J126" t="str">
            <v>QZDC</v>
          </cell>
          <cell r="K126" t="str">
            <v>EMG EFO Sales - EUR</v>
          </cell>
          <cell r="L126" t="str">
            <v>EMG Europe Field Ops</v>
          </cell>
          <cell r="M126" t="str">
            <v>2113</v>
          </cell>
        </row>
        <row r="127">
          <cell r="A127" t="str">
            <v>00152931</v>
          </cell>
          <cell r="C127" t="str">
            <v>00152931</v>
          </cell>
          <cell r="D127" t="str">
            <v>Loup-Serrano</v>
          </cell>
          <cell r="E127" t="str">
            <v>Anne-Marie</v>
          </cell>
          <cell r="F127">
            <v>39448</v>
          </cell>
          <cell r="G127" t="str">
            <v>Q108</v>
          </cell>
          <cell r="H127" t="str">
            <v>Marketing Program Specialist</v>
          </cell>
          <cell r="I127" t="str">
            <v>EMG</v>
          </cell>
          <cell r="J127" t="str">
            <v>QZDC</v>
          </cell>
          <cell r="K127" t="str">
            <v>EMG EFO Sales - EUR</v>
          </cell>
          <cell r="L127" t="str">
            <v>EMG Europe Field Ops</v>
          </cell>
          <cell r="M127" t="str">
            <v>2413</v>
          </cell>
        </row>
        <row r="128">
          <cell r="A128" t="str">
            <v>00153485</v>
          </cell>
          <cell r="C128" t="str">
            <v>00153485</v>
          </cell>
          <cell r="D128" t="str">
            <v>Stewart</v>
          </cell>
          <cell r="E128" t="str">
            <v>Iain</v>
          </cell>
          <cell r="F128">
            <v>39508</v>
          </cell>
          <cell r="G128" t="str">
            <v>Q208</v>
          </cell>
          <cell r="H128" t="str">
            <v>Mfg Tech Specialist</v>
          </cell>
          <cell r="I128" t="str">
            <v>EMG</v>
          </cell>
          <cell r="J128" t="str">
            <v>9DLA</v>
          </cell>
          <cell r="K128" t="str">
            <v>EMG WBU Mobile Broadband Div (</v>
          </cell>
          <cell r="L128" t="str">
            <v>EMG Wireless BU</v>
          </cell>
          <cell r="M128" t="str">
            <v>2614</v>
          </cell>
        </row>
        <row r="129">
          <cell r="A129" t="str">
            <v>00153497</v>
          </cell>
          <cell r="C129" t="str">
            <v>00153497</v>
          </cell>
          <cell r="D129" t="str">
            <v>Johnston</v>
          </cell>
          <cell r="E129" t="str">
            <v>Margaret Manson</v>
          </cell>
          <cell r="F129">
            <v>39494</v>
          </cell>
          <cell r="G129" t="str">
            <v>Q208</v>
          </cell>
          <cell r="H129" t="str">
            <v>Mfg Opns Coord, Proc/Prod</v>
          </cell>
          <cell r="I129" t="str">
            <v>EMG</v>
          </cell>
          <cell r="J129" t="str">
            <v>9DLA</v>
          </cell>
          <cell r="K129" t="str">
            <v>EMG WBU Mobile Broadband Div (</v>
          </cell>
          <cell r="L129" t="str">
            <v>EMG Wireless BU</v>
          </cell>
          <cell r="M129" t="str">
            <v>2614</v>
          </cell>
        </row>
        <row r="130">
          <cell r="A130" t="str">
            <v>00153499</v>
          </cell>
          <cell r="C130" t="str">
            <v>00153499</v>
          </cell>
          <cell r="D130" t="str">
            <v>Hardie</v>
          </cell>
          <cell r="E130" t="str">
            <v>Shirley Ann</v>
          </cell>
          <cell r="F130">
            <v>39508</v>
          </cell>
          <cell r="G130" t="str">
            <v>Q208</v>
          </cell>
          <cell r="H130" t="str">
            <v>Mfg Opns Coord, Proc/Prod</v>
          </cell>
          <cell r="I130" t="str">
            <v>EMG</v>
          </cell>
          <cell r="J130" t="str">
            <v>9DLA</v>
          </cell>
          <cell r="K130" t="str">
            <v>EMG WBU Mobile Broadband Div (</v>
          </cell>
          <cell r="L130" t="str">
            <v>EMG Wireless BU</v>
          </cell>
          <cell r="M130" t="str">
            <v>2614</v>
          </cell>
        </row>
        <row r="131">
          <cell r="A131" t="str">
            <v>00153504</v>
          </cell>
          <cell r="C131" t="str">
            <v>00153504</v>
          </cell>
          <cell r="D131" t="str">
            <v>Reid</v>
          </cell>
          <cell r="E131" t="str">
            <v>Stephen John</v>
          </cell>
          <cell r="F131">
            <v>39508</v>
          </cell>
          <cell r="G131" t="str">
            <v>Q208</v>
          </cell>
          <cell r="H131" t="str">
            <v>Mfg Engineer, Career</v>
          </cell>
          <cell r="I131" t="str">
            <v>EMG</v>
          </cell>
          <cell r="J131" t="str">
            <v>9DLA</v>
          </cell>
          <cell r="K131" t="str">
            <v>EMG WBU Mobile Broadband Div (</v>
          </cell>
          <cell r="L131" t="str">
            <v>EMG Wireless BU</v>
          </cell>
          <cell r="M131" t="str">
            <v>2614</v>
          </cell>
        </row>
        <row r="132">
          <cell r="A132" t="str">
            <v>00153529</v>
          </cell>
          <cell r="C132" t="str">
            <v>00153529</v>
          </cell>
          <cell r="D132" t="str">
            <v>Sinclair</v>
          </cell>
          <cell r="E132" t="str">
            <v>Fraser</v>
          </cell>
          <cell r="F132">
            <v>39387</v>
          </cell>
          <cell r="G132" t="str">
            <v>Q108</v>
          </cell>
          <cell r="H132" t="str">
            <v>Mfg Tech Specialist, Test/Repr</v>
          </cell>
          <cell r="I132" t="str">
            <v>EMG</v>
          </cell>
          <cell r="J132" t="str">
            <v>8WUV</v>
          </cell>
          <cell r="K132" t="str">
            <v>EMG NDS NSD Data Networks</v>
          </cell>
          <cell r="L132" t="str">
            <v>EMG Network &amp; Digital Solns BU</v>
          </cell>
          <cell r="M132" t="str">
            <v>2614</v>
          </cell>
        </row>
        <row r="133">
          <cell r="A133" t="str">
            <v>00153530</v>
          </cell>
          <cell r="C133" t="str">
            <v>00153530</v>
          </cell>
          <cell r="D133" t="str">
            <v>Marshall</v>
          </cell>
          <cell r="E133" t="str">
            <v>Andrew</v>
          </cell>
          <cell r="F133">
            <v>39508</v>
          </cell>
          <cell r="G133" t="str">
            <v>Q208</v>
          </cell>
          <cell r="H133" t="str">
            <v>Mat'l Proc Program Specialist</v>
          </cell>
          <cell r="I133" t="str">
            <v>EMG</v>
          </cell>
          <cell r="J133" t="str">
            <v>9DLA</v>
          </cell>
          <cell r="K133" t="str">
            <v>EMG WBU Mobile Broadband Div (</v>
          </cell>
          <cell r="L133" t="str">
            <v>EMG Wireless BU</v>
          </cell>
          <cell r="M133" t="str">
            <v>2614</v>
          </cell>
        </row>
        <row r="134">
          <cell r="A134" t="str">
            <v>00153543</v>
          </cell>
          <cell r="C134" t="str">
            <v>00153543</v>
          </cell>
          <cell r="D134" t="str">
            <v>Mccallum</v>
          </cell>
          <cell r="E134" t="str">
            <v>James</v>
          </cell>
          <cell r="F134">
            <v>39508</v>
          </cell>
          <cell r="G134" t="str">
            <v>Q208</v>
          </cell>
          <cell r="H134" t="str">
            <v>Mfg Opns Coord, Proc/Prod</v>
          </cell>
          <cell r="I134" t="str">
            <v>EMG</v>
          </cell>
          <cell r="J134" t="str">
            <v>9DLA</v>
          </cell>
          <cell r="K134" t="str">
            <v>EMG WBU Mobile Broadband Div (</v>
          </cell>
          <cell r="L134" t="str">
            <v>EMG Wireless BU</v>
          </cell>
          <cell r="M134" t="str">
            <v>2614</v>
          </cell>
        </row>
        <row r="135">
          <cell r="A135" t="str">
            <v>00153548</v>
          </cell>
          <cell r="C135" t="str">
            <v>00153548</v>
          </cell>
          <cell r="D135" t="str">
            <v>Butterwith</v>
          </cell>
          <cell r="E135" t="str">
            <v>Elaine</v>
          </cell>
          <cell r="F135">
            <v>39479</v>
          </cell>
          <cell r="G135" t="str">
            <v>Q208</v>
          </cell>
          <cell r="H135" t="str">
            <v>Technical Mktg Integrating Mgr</v>
          </cell>
          <cell r="I135" t="str">
            <v>EMG</v>
          </cell>
          <cell r="J135" t="str">
            <v>H6A8</v>
          </cell>
          <cell r="K135" t="str">
            <v>EMG NDS NSD Assurance Solution</v>
          </cell>
          <cell r="L135" t="str">
            <v>EMG Network &amp; Digital Solns BU</v>
          </cell>
          <cell r="M135" t="str">
            <v>2614</v>
          </cell>
        </row>
        <row r="136">
          <cell r="A136" t="str">
            <v>00153556</v>
          </cell>
          <cell r="C136" t="str">
            <v>00153556</v>
          </cell>
          <cell r="D136" t="str">
            <v>Psyl</v>
          </cell>
          <cell r="E136" t="str">
            <v>Frederick</v>
          </cell>
          <cell r="F136">
            <v>39569</v>
          </cell>
          <cell r="G136" t="str">
            <v>Q308</v>
          </cell>
          <cell r="H136" t="str">
            <v>Mfg Engr Supervisor</v>
          </cell>
          <cell r="I136" t="str">
            <v>EMG</v>
          </cell>
          <cell r="J136" t="str">
            <v>9DLA</v>
          </cell>
          <cell r="K136" t="str">
            <v>EMG WBU Mobile Broadband Div (</v>
          </cell>
          <cell r="L136" t="str">
            <v>EMG Wireless BU</v>
          </cell>
          <cell r="M136" t="str">
            <v>2614</v>
          </cell>
        </row>
        <row r="137">
          <cell r="A137" t="str">
            <v>00153593</v>
          </cell>
          <cell r="C137" t="str">
            <v>00153593</v>
          </cell>
          <cell r="D137" t="str">
            <v>Reid</v>
          </cell>
          <cell r="E137" t="str">
            <v>Karen</v>
          </cell>
          <cell r="F137">
            <v>39569</v>
          </cell>
          <cell r="G137" t="str">
            <v>Q308</v>
          </cell>
          <cell r="H137" t="str">
            <v>Mfg Tech Specialist, Test/Repr</v>
          </cell>
          <cell r="I137" t="str">
            <v>EMG</v>
          </cell>
          <cell r="J137" t="str">
            <v>9DLA</v>
          </cell>
          <cell r="K137" t="str">
            <v>EMG WBU Mobile Broadband Div (</v>
          </cell>
          <cell r="L137" t="str">
            <v>EMG Wireless BU</v>
          </cell>
          <cell r="M137" t="str">
            <v>2614</v>
          </cell>
        </row>
        <row r="138">
          <cell r="A138" t="str">
            <v>00153595</v>
          </cell>
          <cell r="C138" t="str">
            <v>00153595</v>
          </cell>
          <cell r="D138" t="str">
            <v>Forbes</v>
          </cell>
          <cell r="E138" t="str">
            <v>Adrian</v>
          </cell>
          <cell r="F138">
            <v>39569</v>
          </cell>
          <cell r="G138" t="str">
            <v>Q308</v>
          </cell>
          <cell r="H138" t="str">
            <v>Business Process Specialist</v>
          </cell>
          <cell r="I138" t="str">
            <v>EMG</v>
          </cell>
          <cell r="J138" t="str">
            <v>9DLA</v>
          </cell>
          <cell r="K138" t="str">
            <v>EMG WBU Mobile Broadband Div (</v>
          </cell>
          <cell r="L138" t="str">
            <v>EMG Wireless BU</v>
          </cell>
          <cell r="M138" t="str">
            <v>2614</v>
          </cell>
        </row>
        <row r="139">
          <cell r="A139" t="str">
            <v>00153602</v>
          </cell>
          <cell r="C139" t="str">
            <v>00153602</v>
          </cell>
          <cell r="D139" t="str">
            <v>Russell</v>
          </cell>
          <cell r="E139" t="str">
            <v>Alan Wilson</v>
          </cell>
          <cell r="F139">
            <v>39515</v>
          </cell>
          <cell r="G139" t="str">
            <v>Q208</v>
          </cell>
          <cell r="H139" t="str">
            <v>Mfg Tech Specialist, Test/Repr</v>
          </cell>
          <cell r="I139" t="str">
            <v>EMG</v>
          </cell>
          <cell r="J139" t="str">
            <v>9DLA</v>
          </cell>
          <cell r="K139" t="str">
            <v>EMG WBU Mobile Broadband Div (</v>
          </cell>
          <cell r="L139" t="str">
            <v>EMG Wireless BU</v>
          </cell>
          <cell r="M139" t="str">
            <v>2614</v>
          </cell>
        </row>
        <row r="140">
          <cell r="A140" t="str">
            <v>00153626</v>
          </cell>
          <cell r="C140" t="str">
            <v>00153626</v>
          </cell>
          <cell r="D140" t="str">
            <v>Steven</v>
          </cell>
          <cell r="E140" t="str">
            <v>David</v>
          </cell>
          <cell r="F140">
            <v>39569</v>
          </cell>
          <cell r="G140" t="str">
            <v>Q308</v>
          </cell>
          <cell r="H140" t="str">
            <v>Business Process Rep</v>
          </cell>
          <cell r="I140" t="str">
            <v>EMG</v>
          </cell>
          <cell r="J140" t="str">
            <v>9DLA</v>
          </cell>
          <cell r="K140" t="str">
            <v>EMG WBU Mobile Broadband Div (</v>
          </cell>
          <cell r="L140" t="str">
            <v>EMG Wireless BU</v>
          </cell>
          <cell r="M140" t="str">
            <v>2614</v>
          </cell>
        </row>
        <row r="141">
          <cell r="A141" t="str">
            <v>00153644</v>
          </cell>
          <cell r="C141" t="str">
            <v>00153644</v>
          </cell>
          <cell r="D141" t="str">
            <v>Gomez</v>
          </cell>
          <cell r="E141" t="str">
            <v>Tom</v>
          </cell>
          <cell r="F141">
            <v>39448</v>
          </cell>
          <cell r="G141" t="str">
            <v>Q108</v>
          </cell>
          <cell r="H141" t="str">
            <v>Tech Marketing Engr, Career</v>
          </cell>
          <cell r="I141" t="str">
            <v>EMG</v>
          </cell>
          <cell r="J141" t="str">
            <v>H6A8</v>
          </cell>
          <cell r="K141" t="str">
            <v>EMG NDS NSD Assurance Solution</v>
          </cell>
          <cell r="L141" t="str">
            <v>EMG Network &amp; Digital Solns BU</v>
          </cell>
          <cell r="M141" t="str">
            <v>2614</v>
          </cell>
        </row>
        <row r="142">
          <cell r="A142" t="str">
            <v>00153648</v>
          </cell>
          <cell r="C142" t="str">
            <v>00153648</v>
          </cell>
          <cell r="D142" t="str">
            <v>Stewart</v>
          </cell>
          <cell r="E142" t="str">
            <v>Graeme Hyslop</v>
          </cell>
          <cell r="F142">
            <v>39508</v>
          </cell>
          <cell r="G142" t="str">
            <v>Q208</v>
          </cell>
          <cell r="H142" t="str">
            <v>Mfg Engineer, Career</v>
          </cell>
          <cell r="I142" t="str">
            <v>EMG</v>
          </cell>
          <cell r="J142" t="str">
            <v>9DLA</v>
          </cell>
          <cell r="K142" t="str">
            <v>EMG WBU Mobile Broadband Div (</v>
          </cell>
          <cell r="L142" t="str">
            <v>EMG Wireless BU</v>
          </cell>
          <cell r="M142" t="str">
            <v>2614</v>
          </cell>
        </row>
        <row r="143">
          <cell r="A143" t="str">
            <v>00153666</v>
          </cell>
          <cell r="C143" t="str">
            <v>00153666</v>
          </cell>
          <cell r="D143" t="str">
            <v>Watson</v>
          </cell>
          <cell r="E143" t="str">
            <v>David</v>
          </cell>
          <cell r="F143">
            <v>39448</v>
          </cell>
          <cell r="G143" t="str">
            <v>Q108</v>
          </cell>
          <cell r="H143" t="str">
            <v>R&amp;D Engineer, Expert, Software</v>
          </cell>
          <cell r="I143" t="str">
            <v>EMG</v>
          </cell>
          <cell r="J143" t="str">
            <v>H6A8</v>
          </cell>
          <cell r="K143" t="str">
            <v>EMG NDS NSD Assurance Solution</v>
          </cell>
          <cell r="L143" t="str">
            <v>EMG Network &amp; Digital Solns BU</v>
          </cell>
          <cell r="M143" t="str">
            <v>2614</v>
          </cell>
        </row>
        <row r="144">
          <cell r="A144" t="str">
            <v>00153730</v>
          </cell>
          <cell r="C144" t="str">
            <v>00153730</v>
          </cell>
          <cell r="D144" t="str">
            <v>Phillips</v>
          </cell>
          <cell r="E144" t="str">
            <v>Wendy</v>
          </cell>
          <cell r="F144">
            <v>39448</v>
          </cell>
          <cell r="G144" t="str">
            <v>Q108</v>
          </cell>
          <cell r="H144" t="str">
            <v>Prog/Project Manager,Principal</v>
          </cell>
          <cell r="I144" t="str">
            <v>EMG</v>
          </cell>
          <cell r="J144" t="str">
            <v>H6A8</v>
          </cell>
          <cell r="K144" t="str">
            <v>EMG NDS NSD Assurance Solution</v>
          </cell>
          <cell r="L144" t="str">
            <v>EMG Network &amp; Digital Solns BU</v>
          </cell>
          <cell r="M144" t="str">
            <v>2614</v>
          </cell>
        </row>
        <row r="145">
          <cell r="A145" t="str">
            <v>00153755</v>
          </cell>
          <cell r="C145" t="str">
            <v>00153755</v>
          </cell>
          <cell r="D145" t="str">
            <v>Fulton</v>
          </cell>
          <cell r="E145" t="str">
            <v>Gavin William</v>
          </cell>
          <cell r="F145">
            <v>39569</v>
          </cell>
          <cell r="G145" t="str">
            <v>Q308</v>
          </cell>
          <cell r="H145" t="str">
            <v>Mfg Engineer, Career</v>
          </cell>
          <cell r="I145" t="str">
            <v>EMG</v>
          </cell>
          <cell r="J145" t="str">
            <v>9DLA</v>
          </cell>
          <cell r="K145" t="str">
            <v>EMG WBU Mobile Broadband Div (</v>
          </cell>
          <cell r="L145" t="str">
            <v>EMG Wireless BU</v>
          </cell>
          <cell r="M145" t="str">
            <v>2614</v>
          </cell>
        </row>
        <row r="146">
          <cell r="A146" t="str">
            <v>00153791</v>
          </cell>
          <cell r="C146" t="str">
            <v>00153791</v>
          </cell>
          <cell r="D146" t="str">
            <v>Nicol</v>
          </cell>
          <cell r="E146" t="str">
            <v>Alexander</v>
          </cell>
          <cell r="F146">
            <v>39508</v>
          </cell>
          <cell r="G146" t="str">
            <v>Q208</v>
          </cell>
          <cell r="H146" t="str">
            <v>Mfg Opns Specialist, Proc/Prod</v>
          </cell>
          <cell r="I146" t="str">
            <v>EMG</v>
          </cell>
          <cell r="J146" t="str">
            <v>9DLA</v>
          </cell>
          <cell r="K146" t="str">
            <v>EMG WBU Mobile Broadband Div (</v>
          </cell>
          <cell r="L146" t="str">
            <v>EMG Wireless BU</v>
          </cell>
          <cell r="M146" t="str">
            <v>2614</v>
          </cell>
        </row>
        <row r="147">
          <cell r="A147" t="str">
            <v>00153859</v>
          </cell>
          <cell r="C147" t="str">
            <v>00153859</v>
          </cell>
          <cell r="D147" t="str">
            <v>Clarke</v>
          </cell>
          <cell r="E147" t="str">
            <v>Pat</v>
          </cell>
          <cell r="F147">
            <v>39508</v>
          </cell>
          <cell r="G147" t="str">
            <v>Q208</v>
          </cell>
          <cell r="H147" t="str">
            <v>Qual Engr,Career,Prod Reg/Comp</v>
          </cell>
          <cell r="I147" t="str">
            <v>EMG</v>
          </cell>
          <cell r="J147" t="str">
            <v>9DLA</v>
          </cell>
          <cell r="K147" t="str">
            <v>EMG WBU Mobile Broadband Div (</v>
          </cell>
          <cell r="L147" t="str">
            <v>EMG Wireless BU</v>
          </cell>
          <cell r="M147" t="str">
            <v>2614</v>
          </cell>
        </row>
        <row r="148">
          <cell r="A148" t="str">
            <v>00153883</v>
          </cell>
          <cell r="C148" t="str">
            <v>00153883</v>
          </cell>
          <cell r="D148" t="str">
            <v>Hunter</v>
          </cell>
          <cell r="E148" t="str">
            <v>Lynne</v>
          </cell>
          <cell r="F148">
            <v>39508</v>
          </cell>
          <cell r="G148" t="str">
            <v>Q208</v>
          </cell>
          <cell r="H148" t="str">
            <v>Mfg Opns Coord, Mat'l Handl</v>
          </cell>
          <cell r="I148" t="str">
            <v>EMG</v>
          </cell>
          <cell r="J148" t="str">
            <v>9DLA</v>
          </cell>
          <cell r="K148" t="str">
            <v>EMG WBU Mobile Broadband Div (</v>
          </cell>
          <cell r="L148" t="str">
            <v>EMG Wireless BU</v>
          </cell>
          <cell r="M148" t="str">
            <v>2614</v>
          </cell>
        </row>
        <row r="149">
          <cell r="A149" t="str">
            <v>00153902</v>
          </cell>
          <cell r="C149" t="str">
            <v>00153902</v>
          </cell>
          <cell r="D149" t="str">
            <v>Innes</v>
          </cell>
          <cell r="E149" t="str">
            <v>Gordon</v>
          </cell>
          <cell r="F149">
            <v>39479</v>
          </cell>
          <cell r="G149" t="str">
            <v>Q208</v>
          </cell>
          <cell r="H149" t="str">
            <v>Tech Marketing Engr, Career</v>
          </cell>
          <cell r="I149" t="str">
            <v>EMG</v>
          </cell>
          <cell r="J149" t="str">
            <v>H6A8</v>
          </cell>
          <cell r="K149" t="str">
            <v>EMG NDS NSD Assurance Solution</v>
          </cell>
          <cell r="L149" t="str">
            <v>EMG Network &amp; Digital Solns BU</v>
          </cell>
          <cell r="M149" t="str">
            <v>2614</v>
          </cell>
        </row>
        <row r="150">
          <cell r="A150" t="str">
            <v>00153936</v>
          </cell>
          <cell r="C150" t="str">
            <v>00153936</v>
          </cell>
          <cell r="D150" t="str">
            <v>Buchan</v>
          </cell>
          <cell r="E150" t="str">
            <v>David</v>
          </cell>
          <cell r="F150">
            <v>39569</v>
          </cell>
          <cell r="G150" t="str">
            <v>Q308</v>
          </cell>
          <cell r="H150" t="str">
            <v>Mfg Engr Support</v>
          </cell>
          <cell r="I150" t="str">
            <v>EMG</v>
          </cell>
          <cell r="J150" t="str">
            <v>9DLA</v>
          </cell>
          <cell r="K150" t="str">
            <v>EMG WBU Mobile Broadband Div (</v>
          </cell>
          <cell r="L150" t="str">
            <v>EMG Wireless BU</v>
          </cell>
          <cell r="M150" t="str">
            <v>2614</v>
          </cell>
        </row>
        <row r="151">
          <cell r="A151" t="str">
            <v>00153980</v>
          </cell>
          <cell r="C151" t="str">
            <v>00153980</v>
          </cell>
          <cell r="D151" t="str">
            <v>Miller</v>
          </cell>
          <cell r="E151" t="str">
            <v>Tracey</v>
          </cell>
          <cell r="F151">
            <v>39569</v>
          </cell>
          <cell r="G151" t="str">
            <v>Q308</v>
          </cell>
          <cell r="H151" t="str">
            <v>Mfg Opns Coord, Proc/Prod</v>
          </cell>
          <cell r="I151" t="str">
            <v>EMG</v>
          </cell>
          <cell r="J151" t="str">
            <v>9DLA</v>
          </cell>
          <cell r="K151" t="str">
            <v>EMG WBU Mobile Broadband Div (</v>
          </cell>
          <cell r="L151" t="str">
            <v>EMG Wireless BU</v>
          </cell>
          <cell r="M151" t="str">
            <v>2614</v>
          </cell>
        </row>
        <row r="152">
          <cell r="A152" t="str">
            <v>00153993</v>
          </cell>
          <cell r="C152" t="str">
            <v>00153993</v>
          </cell>
          <cell r="D152" t="str">
            <v>Ferguson</v>
          </cell>
          <cell r="E152" t="str">
            <v>Alan Alexander</v>
          </cell>
          <cell r="F152">
            <v>39569</v>
          </cell>
          <cell r="G152" t="str">
            <v>Q308</v>
          </cell>
          <cell r="H152" t="str">
            <v>Mfg Opns Specialist, Proc/Prod</v>
          </cell>
          <cell r="I152" t="str">
            <v>EMG</v>
          </cell>
          <cell r="J152" t="str">
            <v>9DLA</v>
          </cell>
          <cell r="K152" t="str">
            <v>EMG WBU Mobile Broadband Div (</v>
          </cell>
          <cell r="L152" t="str">
            <v>EMG Wireless BU</v>
          </cell>
          <cell r="M152" t="str">
            <v>2614</v>
          </cell>
        </row>
        <row r="153">
          <cell r="A153" t="str">
            <v>00154040</v>
          </cell>
          <cell r="C153" t="str">
            <v>00154040</v>
          </cell>
          <cell r="D153" t="str">
            <v>Mlynarczyk</v>
          </cell>
          <cell r="E153" t="str">
            <v>Christopher</v>
          </cell>
          <cell r="F153">
            <v>39820</v>
          </cell>
          <cell r="G153" t="str">
            <v>Q109</v>
          </cell>
          <cell r="H153" t="str">
            <v>Sales/Mktg/Bus Dev Engr,Expert</v>
          </cell>
          <cell r="I153" t="str">
            <v>EMG</v>
          </cell>
          <cell r="J153" t="str">
            <v>XADE</v>
          </cell>
          <cell r="K153" t="str">
            <v>EMG NDS NSD ACPL</v>
          </cell>
          <cell r="L153" t="str">
            <v>EMG Network &amp; Digital Solns BU</v>
          </cell>
          <cell r="M153" t="str">
            <v>2614</v>
          </cell>
        </row>
        <row r="154">
          <cell r="A154" t="str">
            <v>00154568</v>
          </cell>
          <cell r="C154" t="str">
            <v>00154568</v>
          </cell>
          <cell r="D154" t="str">
            <v>Ducrocq</v>
          </cell>
          <cell r="E154" t="str">
            <v>Nicole</v>
          </cell>
          <cell r="F154">
            <v>39569</v>
          </cell>
          <cell r="G154" t="str">
            <v>Q308</v>
          </cell>
          <cell r="H154" t="str">
            <v>Customer Service Integ. Mgr</v>
          </cell>
          <cell r="I154" t="str">
            <v>EMG</v>
          </cell>
          <cell r="J154" t="str">
            <v>B4WZ</v>
          </cell>
          <cell r="K154" t="str">
            <v>EMG EFO CS Customer Master Dat</v>
          </cell>
          <cell r="L154" t="str">
            <v>EMG Europe Field Ops</v>
          </cell>
          <cell r="M154" t="str">
            <v>2113</v>
          </cell>
        </row>
        <row r="155">
          <cell r="A155" t="str">
            <v>00156189</v>
          </cell>
          <cell r="C155" t="str">
            <v>00156189</v>
          </cell>
          <cell r="D155" t="str">
            <v>Berguig</v>
          </cell>
          <cell r="E155" t="str">
            <v>Sylvie</v>
          </cell>
          <cell r="F155">
            <v>39730</v>
          </cell>
          <cell r="G155" t="str">
            <v>Q408</v>
          </cell>
          <cell r="H155" t="str">
            <v>Administrative Assistant</v>
          </cell>
          <cell r="I155" t="str">
            <v>EMG</v>
          </cell>
          <cell r="J155" t="str">
            <v>WDRA</v>
          </cell>
          <cell r="K155" t="str">
            <v>EMG WW CSS SSU Europe</v>
          </cell>
          <cell r="L155" t="str">
            <v>EMG WW Customer Supt &amp; Svcs BU</v>
          </cell>
          <cell r="M155" t="str">
            <v>0413</v>
          </cell>
        </row>
        <row r="156">
          <cell r="A156" t="str">
            <v>00160409</v>
          </cell>
          <cell r="C156" t="str">
            <v>00160409</v>
          </cell>
          <cell r="D156" t="str">
            <v>Lin</v>
          </cell>
          <cell r="E156" t="str">
            <v>Jason-Kc</v>
          </cell>
          <cell r="F156">
            <v>39417</v>
          </cell>
          <cell r="G156" t="str">
            <v>Q108</v>
          </cell>
          <cell r="H156" t="str">
            <v>Application Engineer, Expert</v>
          </cell>
          <cell r="I156" t="str">
            <v>EMG</v>
          </cell>
          <cell r="J156" t="str">
            <v>H6A8</v>
          </cell>
          <cell r="K156" t="str">
            <v>EMG NDS NSD Assurance Solution</v>
          </cell>
          <cell r="L156" t="str">
            <v>EMG Network &amp; Digital Solns BU</v>
          </cell>
          <cell r="M156" t="str">
            <v>5013</v>
          </cell>
        </row>
        <row r="157">
          <cell r="A157" t="str">
            <v>00163004</v>
          </cell>
          <cell r="C157" t="str">
            <v>00163004</v>
          </cell>
          <cell r="D157" t="str">
            <v>Tan</v>
          </cell>
          <cell r="E157" t="str">
            <v>Soon Lee</v>
          </cell>
          <cell r="F157">
            <v>39390</v>
          </cell>
          <cell r="G157" t="str">
            <v>Q108</v>
          </cell>
          <cell r="H157" t="str">
            <v>Mfg Engineer, Advanced</v>
          </cell>
          <cell r="I157" t="str">
            <v>EMG</v>
          </cell>
          <cell r="J157" t="str">
            <v>H6A8</v>
          </cell>
          <cell r="K157" t="str">
            <v>EMG NDS NSD Assurance Solution</v>
          </cell>
          <cell r="L157" t="str">
            <v>EMG Network &amp; Digital Solns BU</v>
          </cell>
          <cell r="M157" t="str">
            <v>5434</v>
          </cell>
        </row>
        <row r="158">
          <cell r="A158" t="str">
            <v>00176523</v>
          </cell>
          <cell r="C158" t="str">
            <v>00176523</v>
          </cell>
          <cell r="D158" t="str">
            <v>Barros</v>
          </cell>
          <cell r="E158" t="str">
            <v>Carlos</v>
          </cell>
          <cell r="F158">
            <v>39417</v>
          </cell>
          <cell r="G158" t="str">
            <v>Q108</v>
          </cell>
          <cell r="H158" t="str">
            <v>Sales Integrating Mgr</v>
          </cell>
          <cell r="I158" t="str">
            <v>EMG</v>
          </cell>
          <cell r="J158" t="str">
            <v>N5DF</v>
          </cell>
          <cell r="K158" t="str">
            <v>EMG ASFO Latin America</v>
          </cell>
          <cell r="L158" t="str">
            <v>EMG Americas Field Ops</v>
          </cell>
          <cell r="M158" t="str">
            <v>8213</v>
          </cell>
        </row>
        <row r="159">
          <cell r="A159" t="str">
            <v>00190577</v>
          </cell>
          <cell r="C159" t="str">
            <v>00190577</v>
          </cell>
          <cell r="D159" t="str">
            <v>Vincent</v>
          </cell>
          <cell r="E159" t="str">
            <v>David K</v>
          </cell>
          <cell r="F159">
            <v>39766</v>
          </cell>
          <cell r="G159" t="str">
            <v>Q109</v>
          </cell>
          <cell r="H159" t="str">
            <v>Sales, Career, Direct</v>
          </cell>
          <cell r="I159" t="str">
            <v>EMG</v>
          </cell>
          <cell r="J159" t="str">
            <v>6DVU</v>
          </cell>
          <cell r="K159" t="str">
            <v>EMG ASFO GTO - North Central</v>
          </cell>
          <cell r="L159" t="str">
            <v>EMG Americas Field Ops</v>
          </cell>
          <cell r="M159" t="str">
            <v>7313</v>
          </cell>
        </row>
        <row r="160">
          <cell r="A160" t="str">
            <v>00190764</v>
          </cell>
          <cell r="C160" t="str">
            <v>00190764</v>
          </cell>
          <cell r="D160" t="str">
            <v>Roy</v>
          </cell>
          <cell r="E160" t="str">
            <v>Lise</v>
          </cell>
          <cell r="F160">
            <v>39660</v>
          </cell>
          <cell r="G160" t="str">
            <v>Q308</v>
          </cell>
          <cell r="H160" t="str">
            <v>Product Mktg Integrating Mgr</v>
          </cell>
          <cell r="I160" t="str">
            <v>EMG</v>
          </cell>
          <cell r="J160" t="str">
            <v>SP</v>
          </cell>
          <cell r="K160" t="str">
            <v>EMG WW CSS Staff</v>
          </cell>
          <cell r="L160" t="str">
            <v>EMG WW Customer Supt &amp; Svcs BU</v>
          </cell>
          <cell r="M160" t="str">
            <v>7313</v>
          </cell>
        </row>
        <row r="161">
          <cell r="A161" t="str">
            <v>00206017</v>
          </cell>
          <cell r="C161" t="str">
            <v>00206017</v>
          </cell>
          <cell r="D161" t="str">
            <v>Pinter</v>
          </cell>
          <cell r="E161" t="str">
            <v>John</v>
          </cell>
          <cell r="F161">
            <v>39584</v>
          </cell>
          <cell r="G161" t="str">
            <v>Q308</v>
          </cell>
          <cell r="H161" t="str">
            <v>Technical Marketing Engr, Mast</v>
          </cell>
          <cell r="I161" t="str">
            <v>EMG</v>
          </cell>
          <cell r="J161" t="str">
            <v>RJXR</v>
          </cell>
          <cell r="K161" t="str">
            <v>EMG WW CSS GSSO Support</v>
          </cell>
          <cell r="L161" t="str">
            <v>EMG WW Customer Supt &amp; Svcs BU</v>
          </cell>
          <cell r="M161" t="str">
            <v>8213</v>
          </cell>
        </row>
        <row r="162">
          <cell r="A162" t="str">
            <v>00222148</v>
          </cell>
          <cell r="C162" t="str">
            <v>00222148</v>
          </cell>
          <cell r="D162" t="str">
            <v>Refuerzo</v>
          </cell>
          <cell r="E162" t="str">
            <v>Josefina</v>
          </cell>
          <cell r="F162">
            <v>39798</v>
          </cell>
          <cell r="G162" t="str">
            <v>Q109</v>
          </cell>
          <cell r="H162" t="str">
            <v>Mfg Opns Specialist, Proc/Prod</v>
          </cell>
          <cell r="I162" t="str">
            <v>EMG</v>
          </cell>
          <cell r="J162" t="str">
            <v>PXVZ</v>
          </cell>
          <cell r="K162" t="str">
            <v>EMG EIBU Nano Positioning Metr</v>
          </cell>
          <cell r="L162" t="str">
            <v>EMG Electronic Instruments BU</v>
          </cell>
          <cell r="M162" t="str">
            <v>8213</v>
          </cell>
        </row>
        <row r="163">
          <cell r="A163" t="str">
            <v>00222488</v>
          </cell>
          <cell r="C163" t="str">
            <v>00222488</v>
          </cell>
          <cell r="D163" t="str">
            <v>Lee</v>
          </cell>
          <cell r="E163" t="str">
            <v>Benjamin B G</v>
          </cell>
          <cell r="F163">
            <v>39584</v>
          </cell>
          <cell r="G163" t="str">
            <v>Q308</v>
          </cell>
          <cell r="H163" t="str">
            <v>Procurement Integrating Mgr</v>
          </cell>
          <cell r="I163" t="str">
            <v>EMG</v>
          </cell>
          <cell r="J163" t="str">
            <v>H6A8</v>
          </cell>
          <cell r="K163" t="str">
            <v>EMG NDS NSD Assurance Solution</v>
          </cell>
          <cell r="L163" t="str">
            <v>EMG Network &amp; Digital Solns BU</v>
          </cell>
          <cell r="M163" t="str">
            <v>8213</v>
          </cell>
        </row>
        <row r="164">
          <cell r="A164" t="str">
            <v>00232696</v>
          </cell>
          <cell r="C164" t="str">
            <v>00232696</v>
          </cell>
          <cell r="D164" t="str">
            <v>Polok</v>
          </cell>
          <cell r="E164" t="str">
            <v>Nina</v>
          </cell>
          <cell r="F164">
            <v>39479</v>
          </cell>
          <cell r="G164" t="str">
            <v>Q208</v>
          </cell>
          <cell r="H164" t="str">
            <v>HR Senior Mgr II</v>
          </cell>
          <cell r="I164" t="str">
            <v>EMG</v>
          </cell>
          <cell r="J164" t="str">
            <v>WNJA</v>
          </cell>
          <cell r="K164" t="str">
            <v>EMG Group HR</v>
          </cell>
          <cell r="L164" t="str">
            <v>EMG Staff</v>
          </cell>
          <cell r="M164" t="str">
            <v>8213</v>
          </cell>
        </row>
        <row r="165">
          <cell r="A165" t="str">
            <v>00232861</v>
          </cell>
          <cell r="C165" t="str">
            <v>00232861</v>
          </cell>
          <cell r="D165" t="str">
            <v>Ohmes</v>
          </cell>
          <cell r="E165" t="str">
            <v>Eric</v>
          </cell>
          <cell r="F165">
            <v>39387</v>
          </cell>
          <cell r="G165" t="str">
            <v>Q108</v>
          </cell>
          <cell r="H165" t="str">
            <v>Technical Marketing Engr, Expe</v>
          </cell>
          <cell r="I165" t="str">
            <v>EMG</v>
          </cell>
          <cell r="J165" t="str">
            <v>H6A8</v>
          </cell>
          <cell r="K165" t="str">
            <v>EMG NDS NSD Assurance Solution</v>
          </cell>
          <cell r="L165" t="str">
            <v>EMG Network &amp; Digital Solns BU</v>
          </cell>
          <cell r="M165" t="str">
            <v>8213</v>
          </cell>
        </row>
        <row r="166">
          <cell r="A166" t="str">
            <v>00242372</v>
          </cell>
          <cell r="C166" t="str">
            <v>00242372</v>
          </cell>
          <cell r="D166" t="str">
            <v>Bhalla</v>
          </cell>
          <cell r="E166" t="str">
            <v>Sunit</v>
          </cell>
          <cell r="F166">
            <v>39539</v>
          </cell>
          <cell r="G166" t="str">
            <v>Q208</v>
          </cell>
          <cell r="H166" t="str">
            <v>R&amp;D Engineer, Expert</v>
          </cell>
          <cell r="I166" t="str">
            <v>EMG</v>
          </cell>
          <cell r="J166" t="str">
            <v>X5V5</v>
          </cell>
          <cell r="K166" t="str">
            <v>EMG EIBU Measurements Sys Div</v>
          </cell>
          <cell r="L166" t="str">
            <v>EMG Electronic Instruments BU</v>
          </cell>
          <cell r="M166" t="str">
            <v>8213</v>
          </cell>
        </row>
        <row r="167">
          <cell r="A167" t="str">
            <v>00242373</v>
          </cell>
          <cell r="C167" t="str">
            <v>00242373</v>
          </cell>
          <cell r="D167" t="str">
            <v>Kanack</v>
          </cell>
          <cell r="E167" t="str">
            <v>Kris</v>
          </cell>
          <cell r="F167">
            <v>39479</v>
          </cell>
          <cell r="G167" t="str">
            <v>Q208</v>
          </cell>
          <cell r="H167" t="str">
            <v>R&amp;D Operating Mgr</v>
          </cell>
          <cell r="I167" t="str">
            <v>EMG</v>
          </cell>
          <cell r="J167" t="str">
            <v>X5V5</v>
          </cell>
          <cell r="K167" t="str">
            <v>EMG EIBU Measurements Sys Div</v>
          </cell>
          <cell r="L167" t="str">
            <v>EMG Electronic Instruments BU</v>
          </cell>
          <cell r="M167" t="str">
            <v>8213</v>
          </cell>
        </row>
        <row r="168">
          <cell r="A168" t="str">
            <v>00242419</v>
          </cell>
          <cell r="C168" t="str">
            <v>00242419</v>
          </cell>
          <cell r="D168" t="str">
            <v>Powell</v>
          </cell>
          <cell r="E168" t="str">
            <v>Susan</v>
          </cell>
          <cell r="F168">
            <v>39539</v>
          </cell>
          <cell r="G168" t="str">
            <v>Q208</v>
          </cell>
          <cell r="H168" t="str">
            <v>R&amp;D Integrating Mgr</v>
          </cell>
          <cell r="I168" t="str">
            <v>EMG</v>
          </cell>
          <cell r="J168" t="str">
            <v>X5V5</v>
          </cell>
          <cell r="K168" t="str">
            <v>EMG EIBU Measurements Sys Div</v>
          </cell>
          <cell r="L168" t="str">
            <v>EMG Electronic Instruments BU</v>
          </cell>
          <cell r="M168" t="str">
            <v>8213</v>
          </cell>
        </row>
        <row r="169">
          <cell r="A169" t="str">
            <v>00242712</v>
          </cell>
          <cell r="C169" t="str">
            <v>00242712</v>
          </cell>
          <cell r="D169" t="str">
            <v>Petracek</v>
          </cell>
          <cell r="E169" t="str">
            <v>Leanne C</v>
          </cell>
          <cell r="F169">
            <v>39387</v>
          </cell>
          <cell r="G169" t="str">
            <v>Q108</v>
          </cell>
          <cell r="H169" t="str">
            <v>R&amp;D Engineer, Expert</v>
          </cell>
          <cell r="I169" t="str">
            <v>EMG</v>
          </cell>
          <cell r="J169" t="str">
            <v>X5V5</v>
          </cell>
          <cell r="K169" t="str">
            <v>EMG EIBU Measurements Sys Div</v>
          </cell>
          <cell r="L169" t="str">
            <v>EMG Electronic Instruments BU</v>
          </cell>
          <cell r="M169" t="str">
            <v>8213</v>
          </cell>
        </row>
        <row r="170">
          <cell r="A170" t="str">
            <v>00242739</v>
          </cell>
          <cell r="C170" t="str">
            <v>00242739</v>
          </cell>
          <cell r="D170" t="str">
            <v>Cormos</v>
          </cell>
          <cell r="E170" t="str">
            <v>Laura</v>
          </cell>
          <cell r="F170">
            <v>39661</v>
          </cell>
          <cell r="G170" t="str">
            <v>Q408</v>
          </cell>
          <cell r="H170" t="str">
            <v>R&amp;D Engineer, Career, Software</v>
          </cell>
          <cell r="I170" t="str">
            <v>EMG</v>
          </cell>
          <cell r="J170" t="str">
            <v>X5V5</v>
          </cell>
          <cell r="K170" t="str">
            <v>EMG EIBU Measurements Sys Div</v>
          </cell>
          <cell r="L170" t="str">
            <v>EMG Electronic Instruments BU</v>
          </cell>
          <cell r="M170" t="str">
            <v>8213</v>
          </cell>
        </row>
        <row r="171">
          <cell r="A171" t="str">
            <v>00242802</v>
          </cell>
          <cell r="C171" t="str">
            <v>00242802</v>
          </cell>
          <cell r="D171" t="str">
            <v>Punessen</v>
          </cell>
          <cell r="E171" t="str">
            <v>Stacy L</v>
          </cell>
          <cell r="F171">
            <v>39630</v>
          </cell>
          <cell r="G171" t="str">
            <v>Q308</v>
          </cell>
          <cell r="H171" t="str">
            <v>Executive Assistant I</v>
          </cell>
          <cell r="I171" t="str">
            <v>EMG</v>
          </cell>
          <cell r="J171" t="str">
            <v>D9DW</v>
          </cell>
          <cell r="K171" t="str">
            <v>EMG WW CSS SSU Americas Voscal</v>
          </cell>
          <cell r="L171" t="str">
            <v>EMG WW Customer Supt &amp; Svcs BU</v>
          </cell>
          <cell r="M171" t="str">
            <v>8213</v>
          </cell>
        </row>
        <row r="172">
          <cell r="A172" t="str">
            <v>00242836</v>
          </cell>
          <cell r="C172" t="str">
            <v>00242836</v>
          </cell>
          <cell r="D172" t="str">
            <v>Sontag</v>
          </cell>
          <cell r="E172" t="str">
            <v>William J</v>
          </cell>
          <cell r="F172">
            <v>39829</v>
          </cell>
          <cell r="G172" t="str">
            <v>Q109</v>
          </cell>
          <cell r="H172" t="str">
            <v>R&amp;D Engineer, Expert</v>
          </cell>
          <cell r="I172" t="str">
            <v>EMG</v>
          </cell>
          <cell r="J172" t="str">
            <v>X5V5</v>
          </cell>
          <cell r="K172" t="str">
            <v>EMG EIBU Measurements Sys Div</v>
          </cell>
          <cell r="L172" t="str">
            <v>EMG Electronic Instruments BU</v>
          </cell>
          <cell r="M172" t="str">
            <v>8213</v>
          </cell>
        </row>
        <row r="173">
          <cell r="A173" t="str">
            <v>00242867</v>
          </cell>
          <cell r="C173" t="str">
            <v>00242867</v>
          </cell>
          <cell r="D173" t="str">
            <v>Reynolds</v>
          </cell>
          <cell r="E173" t="str">
            <v>David C</v>
          </cell>
          <cell r="F173">
            <v>39387</v>
          </cell>
          <cell r="G173" t="str">
            <v>Q108</v>
          </cell>
          <cell r="H173" t="str">
            <v>R&amp;D Engineer, Expert, Hardware</v>
          </cell>
          <cell r="I173" t="str">
            <v>EMG</v>
          </cell>
          <cell r="J173" t="str">
            <v>X5V5</v>
          </cell>
          <cell r="K173" t="str">
            <v>EMG EIBU Measurements Sys Div</v>
          </cell>
          <cell r="L173" t="str">
            <v>EMG Electronic Instruments BU</v>
          </cell>
          <cell r="M173" t="str">
            <v>8213</v>
          </cell>
        </row>
        <row r="174">
          <cell r="A174" t="str">
            <v>00242976</v>
          </cell>
          <cell r="C174" t="str">
            <v>00242976</v>
          </cell>
          <cell r="D174" t="str">
            <v>Shang</v>
          </cell>
          <cell r="E174" t="str">
            <v>Rex</v>
          </cell>
          <cell r="F174">
            <v>39661</v>
          </cell>
          <cell r="G174" t="str">
            <v>Q408</v>
          </cell>
          <cell r="H174" t="str">
            <v>R&amp;D Engineer, Career, Software</v>
          </cell>
          <cell r="I174" t="str">
            <v>EMG</v>
          </cell>
          <cell r="J174" t="str">
            <v>X5V5</v>
          </cell>
          <cell r="K174" t="str">
            <v>EMG EIBU Measurements Sys Div</v>
          </cell>
          <cell r="L174" t="str">
            <v>EMG Electronic Instruments BU</v>
          </cell>
          <cell r="M174" t="str">
            <v>8213</v>
          </cell>
        </row>
        <row r="175">
          <cell r="A175" t="str">
            <v>00243255</v>
          </cell>
          <cell r="C175" t="str">
            <v>00243255</v>
          </cell>
          <cell r="D175" t="str">
            <v>Miller</v>
          </cell>
          <cell r="E175" t="str">
            <v>Eric</v>
          </cell>
          <cell r="F175">
            <v>39668</v>
          </cell>
          <cell r="G175" t="str">
            <v>Q408</v>
          </cell>
          <cell r="H175" t="str">
            <v>R&amp;D Engineer, Expert, Hardware</v>
          </cell>
          <cell r="I175" t="str">
            <v>EMG</v>
          </cell>
          <cell r="J175" t="str">
            <v>X5V5</v>
          </cell>
          <cell r="K175" t="str">
            <v>EMG EIBU Measurements Sys Div</v>
          </cell>
          <cell r="L175" t="str">
            <v>EMG Electronic Instruments BU</v>
          </cell>
          <cell r="M175" t="str">
            <v>8213</v>
          </cell>
        </row>
        <row r="176">
          <cell r="A176" t="str">
            <v>00249625</v>
          </cell>
          <cell r="C176" t="str">
            <v>00249625</v>
          </cell>
          <cell r="D176" t="str">
            <v>McIntyre</v>
          </cell>
          <cell r="E176" t="str">
            <v>Kevin</v>
          </cell>
          <cell r="F176">
            <v>39479</v>
          </cell>
          <cell r="G176" t="str">
            <v>Q208</v>
          </cell>
          <cell r="H176" t="str">
            <v>Sales, Career, Direct</v>
          </cell>
          <cell r="I176" t="str">
            <v>EMG</v>
          </cell>
          <cell r="J176" t="str">
            <v>8EKL</v>
          </cell>
          <cell r="K176" t="str">
            <v>EMG ASFO Strategic Accounts</v>
          </cell>
          <cell r="L176" t="str">
            <v>EMG Americas Field Ops</v>
          </cell>
          <cell r="M176" t="str">
            <v>8213</v>
          </cell>
        </row>
        <row r="177">
          <cell r="A177" t="str">
            <v>00253552</v>
          </cell>
          <cell r="C177" t="str">
            <v>00253552</v>
          </cell>
          <cell r="D177" t="str">
            <v>Simmons</v>
          </cell>
          <cell r="E177" t="str">
            <v>David G</v>
          </cell>
          <cell r="F177">
            <v>39569</v>
          </cell>
          <cell r="G177" t="str">
            <v>Q308</v>
          </cell>
          <cell r="H177" t="str">
            <v>Mfg Engr Operating Mgr</v>
          </cell>
          <cell r="I177" t="str">
            <v>EMG</v>
          </cell>
          <cell r="J177" t="str">
            <v>9DLA</v>
          </cell>
          <cell r="K177" t="str">
            <v>EMG WBU Mobile Broadband Div (</v>
          </cell>
          <cell r="L177" t="str">
            <v>EMG Wireless BU</v>
          </cell>
          <cell r="M177" t="str">
            <v>8213</v>
          </cell>
        </row>
        <row r="178">
          <cell r="A178" t="str">
            <v>00253642</v>
          </cell>
          <cell r="C178" t="str">
            <v>00253642</v>
          </cell>
          <cell r="D178" t="str">
            <v>Lake</v>
          </cell>
          <cell r="E178" t="str">
            <v>Gary N</v>
          </cell>
          <cell r="F178">
            <v>39569</v>
          </cell>
          <cell r="G178" t="str">
            <v>Q308</v>
          </cell>
          <cell r="H178" t="str">
            <v>Mfg Engr Support, Proc/Prod</v>
          </cell>
          <cell r="I178" t="str">
            <v>EMG</v>
          </cell>
          <cell r="J178" t="str">
            <v>9DLA</v>
          </cell>
          <cell r="K178" t="str">
            <v>EMG WBU Mobile Broadband Div (</v>
          </cell>
          <cell r="L178" t="str">
            <v>EMG Wireless BU</v>
          </cell>
          <cell r="M178" t="str">
            <v>8213</v>
          </cell>
        </row>
        <row r="179">
          <cell r="A179" t="str">
            <v>00253658</v>
          </cell>
          <cell r="C179" t="str">
            <v>00253658</v>
          </cell>
          <cell r="D179" t="str">
            <v>Lee</v>
          </cell>
          <cell r="E179" t="str">
            <v>John J</v>
          </cell>
          <cell r="F179">
            <v>39753</v>
          </cell>
          <cell r="G179" t="str">
            <v>Q109</v>
          </cell>
          <cell r="H179" t="str">
            <v>Mfg Tech Specialist, Proc/Prod</v>
          </cell>
          <cell r="I179" t="str">
            <v>EMG</v>
          </cell>
          <cell r="J179" t="str">
            <v>9DLA</v>
          </cell>
          <cell r="K179" t="str">
            <v>EMG WBU Mobile Broadband Div (</v>
          </cell>
          <cell r="L179" t="str">
            <v>EMG Wireless BU</v>
          </cell>
          <cell r="M179" t="str">
            <v>8213</v>
          </cell>
        </row>
        <row r="180">
          <cell r="A180" t="str">
            <v>00253663</v>
          </cell>
          <cell r="C180" t="str">
            <v>00253663</v>
          </cell>
          <cell r="D180" t="str">
            <v>Gjendem</v>
          </cell>
          <cell r="E180" t="str">
            <v>Cynthia L.</v>
          </cell>
          <cell r="F180">
            <v>39569</v>
          </cell>
          <cell r="G180" t="str">
            <v>Q308</v>
          </cell>
          <cell r="H180" t="str">
            <v>Mfg Tech Specialist, Proc/Prod</v>
          </cell>
          <cell r="I180" t="str">
            <v>EMG</v>
          </cell>
          <cell r="J180" t="str">
            <v>9DLA</v>
          </cell>
          <cell r="K180" t="str">
            <v>EMG WBU Mobile Broadband Div (</v>
          </cell>
          <cell r="L180" t="str">
            <v>EMG Wireless BU</v>
          </cell>
          <cell r="M180" t="str">
            <v>8213</v>
          </cell>
        </row>
        <row r="181">
          <cell r="A181" t="str">
            <v>00253727</v>
          </cell>
          <cell r="C181" t="str">
            <v>00253727</v>
          </cell>
          <cell r="D181" t="str">
            <v>Diep</v>
          </cell>
          <cell r="E181" t="str">
            <v>Truoc V</v>
          </cell>
          <cell r="F181">
            <v>39387</v>
          </cell>
          <cell r="G181" t="str">
            <v>Q108</v>
          </cell>
          <cell r="H181" t="str">
            <v>Mfg Tech Specialist, Proc/Prod</v>
          </cell>
          <cell r="I181" t="str">
            <v>EMG</v>
          </cell>
          <cell r="J181" t="str">
            <v>9DLA</v>
          </cell>
          <cell r="K181" t="str">
            <v>EMG WBU Mobile Broadband Div (</v>
          </cell>
          <cell r="L181" t="str">
            <v>EMG Wireless BU</v>
          </cell>
          <cell r="M181" t="str">
            <v>8213</v>
          </cell>
        </row>
        <row r="182">
          <cell r="A182" t="str">
            <v>00254495</v>
          </cell>
          <cell r="C182" t="str">
            <v>00254495</v>
          </cell>
          <cell r="D182" t="str">
            <v>Ellingson</v>
          </cell>
          <cell r="E182" t="str">
            <v>Jeffrey</v>
          </cell>
          <cell r="F182">
            <v>39539</v>
          </cell>
          <cell r="G182" t="str">
            <v>Q208</v>
          </cell>
          <cell r="H182" t="str">
            <v>R&amp;D Engineer, Career, Software</v>
          </cell>
          <cell r="I182" t="str">
            <v>EMG</v>
          </cell>
          <cell r="J182" t="str">
            <v>9DLA</v>
          </cell>
          <cell r="K182" t="str">
            <v>EMG WBU Mobile Broadband Div (</v>
          </cell>
          <cell r="L182" t="str">
            <v>EMG Wireless BU</v>
          </cell>
          <cell r="M182" t="str">
            <v>8213</v>
          </cell>
        </row>
        <row r="183">
          <cell r="A183" t="str">
            <v>00273654</v>
          </cell>
          <cell r="C183" t="str">
            <v>00273654</v>
          </cell>
          <cell r="D183" t="str">
            <v>Madden</v>
          </cell>
          <cell r="E183" t="str">
            <v>Debra F</v>
          </cell>
          <cell r="F183">
            <v>39387</v>
          </cell>
          <cell r="G183" t="str">
            <v>Q108</v>
          </cell>
          <cell r="H183" t="str">
            <v>Marcom Specialist</v>
          </cell>
          <cell r="I183" t="str">
            <v>EMG</v>
          </cell>
          <cell r="J183" t="str">
            <v>H6A8</v>
          </cell>
          <cell r="K183" t="str">
            <v>EMG NDS NSD Assurance Solution</v>
          </cell>
          <cell r="L183" t="str">
            <v>EMG Network &amp; Digital Solns BU</v>
          </cell>
          <cell r="M183" t="str">
            <v>8213</v>
          </cell>
        </row>
        <row r="184">
          <cell r="A184" t="str">
            <v>00282034</v>
          </cell>
          <cell r="C184" t="str">
            <v>00282034</v>
          </cell>
          <cell r="D184" t="str">
            <v>Dinkel</v>
          </cell>
          <cell r="E184" t="str">
            <v>Kent</v>
          </cell>
          <cell r="F184">
            <v>39387</v>
          </cell>
          <cell r="G184" t="str">
            <v>Q108</v>
          </cell>
          <cell r="H184" t="str">
            <v>Product Mktg Integrating Mgr</v>
          </cell>
          <cell r="I184" t="str">
            <v>EMG</v>
          </cell>
          <cell r="J184" t="str">
            <v>X5V5</v>
          </cell>
          <cell r="K184" t="str">
            <v>EMG EIBU Measurements Sys Div</v>
          </cell>
          <cell r="L184" t="str">
            <v>EMG Electronic Instruments BU</v>
          </cell>
          <cell r="M184" t="str">
            <v>8213</v>
          </cell>
        </row>
        <row r="185">
          <cell r="A185" t="str">
            <v>00292308</v>
          </cell>
          <cell r="C185" t="str">
            <v>00292308</v>
          </cell>
          <cell r="D185" t="str">
            <v>Herrera</v>
          </cell>
          <cell r="E185" t="str">
            <v>Nena</v>
          </cell>
          <cell r="F185">
            <v>39387</v>
          </cell>
          <cell r="G185" t="str">
            <v>Q108</v>
          </cell>
          <cell r="H185" t="str">
            <v>Customer Service Coordinator</v>
          </cell>
          <cell r="I185" t="str">
            <v>EMG</v>
          </cell>
          <cell r="J185" t="str">
            <v>H6A8</v>
          </cell>
          <cell r="K185" t="str">
            <v>EMG NDS NSD Assurance Solution</v>
          </cell>
          <cell r="L185" t="str">
            <v>EMG Network &amp; Digital Solns BU</v>
          </cell>
          <cell r="M185" t="str">
            <v>8213</v>
          </cell>
        </row>
        <row r="186">
          <cell r="A186" t="str">
            <v>00302816</v>
          </cell>
          <cell r="C186" t="str">
            <v>00302816</v>
          </cell>
          <cell r="D186" t="str">
            <v>Passmore</v>
          </cell>
          <cell r="E186" t="str">
            <v>Carole J</v>
          </cell>
          <cell r="F186">
            <v>39417</v>
          </cell>
          <cell r="G186" t="str">
            <v>Q108</v>
          </cell>
          <cell r="H186" t="str">
            <v>R&amp;D Engineer, Career, Software</v>
          </cell>
          <cell r="I186" t="str">
            <v>EMG</v>
          </cell>
          <cell r="J186" t="str">
            <v>H6A8</v>
          </cell>
          <cell r="K186" t="str">
            <v>EMG NDS NSD Assurance Solution</v>
          </cell>
          <cell r="L186" t="str">
            <v>EMG Network &amp; Digital Solns BU</v>
          </cell>
          <cell r="M186" t="str">
            <v>8213</v>
          </cell>
        </row>
        <row r="187">
          <cell r="A187" t="str">
            <v>00328028</v>
          </cell>
          <cell r="C187" t="str">
            <v>00328028</v>
          </cell>
          <cell r="D187" t="str">
            <v>Courtney</v>
          </cell>
          <cell r="E187" t="str">
            <v>Elizabeth C</v>
          </cell>
          <cell r="F187">
            <v>39690</v>
          </cell>
          <cell r="G187" t="str">
            <v>Q408</v>
          </cell>
          <cell r="H187" t="str">
            <v>Prog/Project Manager, Sr</v>
          </cell>
          <cell r="I187" t="str">
            <v>EMG</v>
          </cell>
          <cell r="J187" t="str">
            <v>H6A8</v>
          </cell>
          <cell r="K187" t="str">
            <v>EMG NDS NSD Assurance Solution</v>
          </cell>
          <cell r="L187" t="str">
            <v>EMG Network &amp; Digital Solns BU</v>
          </cell>
          <cell r="M187" t="str">
            <v>8213</v>
          </cell>
        </row>
        <row r="188">
          <cell r="A188" t="str">
            <v>00329460</v>
          </cell>
          <cell r="C188" t="str">
            <v>00329460</v>
          </cell>
          <cell r="D188" t="str">
            <v>Solis</v>
          </cell>
          <cell r="E188" t="str">
            <v>Louis</v>
          </cell>
          <cell r="F188">
            <v>39814</v>
          </cell>
          <cell r="G188" t="str">
            <v>Q109</v>
          </cell>
          <cell r="H188" t="str">
            <v>Sales/Mktg/Bus Dev Engr,Expert</v>
          </cell>
          <cell r="I188" t="str">
            <v>EMG</v>
          </cell>
          <cell r="J188" t="str">
            <v>3MHD</v>
          </cell>
          <cell r="K188" t="str">
            <v>EMG EIBU HSTD</v>
          </cell>
          <cell r="L188" t="str">
            <v>EMG Electronic Instruments BU</v>
          </cell>
          <cell r="M188" t="str">
            <v>8213</v>
          </cell>
        </row>
        <row r="189">
          <cell r="A189" t="str">
            <v>00330386</v>
          </cell>
          <cell r="C189" t="str">
            <v>00330386</v>
          </cell>
          <cell r="D189" t="str">
            <v>Fletcher</v>
          </cell>
          <cell r="E189" t="str">
            <v>Melodie</v>
          </cell>
          <cell r="F189">
            <v>39387</v>
          </cell>
          <cell r="G189" t="str">
            <v>Q108</v>
          </cell>
          <cell r="H189" t="str">
            <v>Executive Assistant II</v>
          </cell>
          <cell r="I189" t="str">
            <v>EMG</v>
          </cell>
          <cell r="J189" t="str">
            <v>H6A8</v>
          </cell>
          <cell r="K189" t="str">
            <v>EMG NDS NSD Assurance Solution</v>
          </cell>
          <cell r="L189" t="str">
            <v>EMG Network &amp; Digital Solns BU</v>
          </cell>
          <cell r="M189" t="str">
            <v>8213</v>
          </cell>
        </row>
        <row r="190">
          <cell r="A190" t="str">
            <v>00330587</v>
          </cell>
          <cell r="C190" t="str">
            <v>00330587</v>
          </cell>
          <cell r="D190" t="str">
            <v>Hayes</v>
          </cell>
          <cell r="E190" t="str">
            <v>Charles</v>
          </cell>
          <cell r="F190">
            <v>39479</v>
          </cell>
          <cell r="G190" t="str">
            <v>Q208</v>
          </cell>
          <cell r="H190" t="str">
            <v>Application Engineer, Career</v>
          </cell>
          <cell r="I190" t="str">
            <v>EMG</v>
          </cell>
          <cell r="J190" t="str">
            <v>H6A8</v>
          </cell>
          <cell r="K190" t="str">
            <v>EMG NDS NSD Assurance Solution</v>
          </cell>
          <cell r="L190" t="str">
            <v>EMG Network &amp; Digital Solns BU</v>
          </cell>
          <cell r="M190" t="str">
            <v>8213</v>
          </cell>
        </row>
        <row r="191">
          <cell r="A191" t="str">
            <v>00333828</v>
          </cell>
          <cell r="C191" t="str">
            <v>00333828</v>
          </cell>
          <cell r="D191" t="str">
            <v>Johnston</v>
          </cell>
          <cell r="E191" t="str">
            <v>Timothy</v>
          </cell>
          <cell r="F191">
            <v>39479</v>
          </cell>
          <cell r="G191" t="str">
            <v>Q208</v>
          </cell>
          <cell r="H191" t="str">
            <v>Application Engineer, Career</v>
          </cell>
          <cell r="I191" t="str">
            <v>EMG</v>
          </cell>
          <cell r="J191" t="str">
            <v>H6A8</v>
          </cell>
          <cell r="K191" t="str">
            <v>EMG NDS NSD Assurance Solution</v>
          </cell>
          <cell r="L191" t="str">
            <v>EMG Network &amp; Digital Solns BU</v>
          </cell>
          <cell r="M191" t="str">
            <v>8213</v>
          </cell>
        </row>
        <row r="192">
          <cell r="A192" t="str">
            <v>00336317</v>
          </cell>
          <cell r="C192" t="str">
            <v>00336317</v>
          </cell>
          <cell r="D192" t="str">
            <v>Gevirtz</v>
          </cell>
          <cell r="E192" t="str">
            <v>Sarah</v>
          </cell>
          <cell r="F192">
            <v>39387</v>
          </cell>
          <cell r="G192" t="str">
            <v>Q108</v>
          </cell>
          <cell r="H192" t="str">
            <v>HR Senior Mgr</v>
          </cell>
          <cell r="I192" t="str">
            <v>EMG</v>
          </cell>
          <cell r="J192" t="str">
            <v>WNJA</v>
          </cell>
          <cell r="K192" t="str">
            <v>EMG Group HR</v>
          </cell>
          <cell r="L192" t="str">
            <v>EMG Staff</v>
          </cell>
          <cell r="M192" t="str">
            <v>8213</v>
          </cell>
        </row>
        <row r="193">
          <cell r="A193" t="str">
            <v>00364249</v>
          </cell>
          <cell r="C193" t="str">
            <v>00364249</v>
          </cell>
          <cell r="D193" t="str">
            <v>Hurt</v>
          </cell>
          <cell r="E193" t="str">
            <v>Magdalena</v>
          </cell>
          <cell r="F193">
            <v>39387</v>
          </cell>
          <cell r="G193" t="str">
            <v>Q108</v>
          </cell>
          <cell r="H193" t="str">
            <v>Administrative Assistant</v>
          </cell>
          <cell r="I193" t="str">
            <v>EMG</v>
          </cell>
          <cell r="J193" t="str">
            <v>WNJA</v>
          </cell>
          <cell r="K193" t="str">
            <v>EMG Group HR</v>
          </cell>
          <cell r="L193" t="str">
            <v>EMG Staff</v>
          </cell>
          <cell r="M193" t="str">
            <v>8213</v>
          </cell>
        </row>
        <row r="194">
          <cell r="A194" t="str">
            <v>00371698</v>
          </cell>
          <cell r="C194" t="str">
            <v>00371698</v>
          </cell>
          <cell r="D194" t="str">
            <v>Pearson</v>
          </cell>
          <cell r="E194" t="str">
            <v>George R</v>
          </cell>
          <cell r="F194">
            <v>39722</v>
          </cell>
          <cell r="G194" t="str">
            <v>Q408</v>
          </cell>
          <cell r="H194" t="str">
            <v>General Management Sr. Mgr</v>
          </cell>
          <cell r="I194" t="str">
            <v>EMG</v>
          </cell>
          <cell r="J194" t="str">
            <v>FD3B</v>
          </cell>
          <cell r="K194" t="str">
            <v>EMG NDS Network Solutions Divi</v>
          </cell>
          <cell r="L194" t="str">
            <v>EMG Network &amp; Digital Solns BU</v>
          </cell>
          <cell r="M194" t="str">
            <v>8213</v>
          </cell>
        </row>
        <row r="195">
          <cell r="A195" t="str">
            <v>00390434</v>
          </cell>
          <cell r="C195" t="str">
            <v>00390434</v>
          </cell>
          <cell r="D195" t="str">
            <v>Ando</v>
          </cell>
          <cell r="E195" t="str">
            <v>Haruo</v>
          </cell>
          <cell r="F195">
            <v>39753</v>
          </cell>
          <cell r="G195" t="str">
            <v>Q109</v>
          </cell>
          <cell r="H195" t="str">
            <v>Prog/Project Manager, Sr</v>
          </cell>
          <cell r="I195" t="str">
            <v>EMG</v>
          </cell>
          <cell r="J195" t="str">
            <v>H6A8</v>
          </cell>
          <cell r="K195" t="str">
            <v>EMG NDS NSD Assurance Solution</v>
          </cell>
          <cell r="L195" t="str">
            <v>EMG Network &amp; Digital Solns BU</v>
          </cell>
          <cell r="M195" t="str">
            <v>4413</v>
          </cell>
        </row>
        <row r="196">
          <cell r="A196" t="str">
            <v>00391684</v>
          </cell>
          <cell r="C196" t="str">
            <v>00391684</v>
          </cell>
          <cell r="D196" t="str">
            <v>Hiwada</v>
          </cell>
          <cell r="E196" t="str">
            <v>Kiyoyasu</v>
          </cell>
          <cell r="F196">
            <v>39814</v>
          </cell>
          <cell r="G196" t="str">
            <v>Q109</v>
          </cell>
          <cell r="H196" t="str">
            <v>Product Marketing Engr, Master</v>
          </cell>
          <cell r="I196" t="str">
            <v>EMG</v>
          </cell>
          <cell r="J196" t="str">
            <v>3MHD</v>
          </cell>
          <cell r="K196" t="str">
            <v>EMG EIBU HSTD</v>
          </cell>
          <cell r="L196" t="str">
            <v>EMG Electronic Instruments BU</v>
          </cell>
          <cell r="M196" t="str">
            <v>4434</v>
          </cell>
        </row>
        <row r="197">
          <cell r="A197" t="str">
            <v>00392649</v>
          </cell>
          <cell r="C197" t="str">
            <v>00392649</v>
          </cell>
          <cell r="D197" t="str">
            <v>Yamada</v>
          </cell>
          <cell r="E197" t="str">
            <v>Yoichiro</v>
          </cell>
          <cell r="F197">
            <v>39814</v>
          </cell>
          <cell r="G197" t="str">
            <v>Q109</v>
          </cell>
          <cell r="H197" t="str">
            <v>R&amp;D Engineer, Master</v>
          </cell>
          <cell r="I197" t="str">
            <v>EMG</v>
          </cell>
          <cell r="J197" t="str">
            <v>3MHD</v>
          </cell>
          <cell r="K197" t="str">
            <v>EMG EIBU HSTD</v>
          </cell>
          <cell r="L197" t="str">
            <v>EMG Electronic Instruments BU</v>
          </cell>
          <cell r="M197" t="str">
            <v>4434</v>
          </cell>
        </row>
        <row r="198">
          <cell r="A198" t="str">
            <v>00406642</v>
          </cell>
          <cell r="C198" t="str">
            <v>00406642</v>
          </cell>
          <cell r="D198" t="str">
            <v>Dawkins</v>
          </cell>
          <cell r="E198" t="str">
            <v>Rodney  K.</v>
          </cell>
          <cell r="F198">
            <v>39792</v>
          </cell>
          <cell r="G198" t="str">
            <v>Q109</v>
          </cell>
          <cell r="H198" t="str">
            <v>Technical Marketing Engr, Expe</v>
          </cell>
          <cell r="I198" t="str">
            <v>EMG</v>
          </cell>
          <cell r="J198" t="str">
            <v>RJXR</v>
          </cell>
          <cell r="K198" t="str">
            <v>EMG WW CSS GSSO Support</v>
          </cell>
          <cell r="L198" t="str">
            <v>EMG WW Customer Supt &amp; Svcs BU</v>
          </cell>
          <cell r="M198" t="str">
            <v>8213</v>
          </cell>
        </row>
        <row r="199">
          <cell r="A199" t="str">
            <v>00408594</v>
          </cell>
          <cell r="C199" t="str">
            <v>00408594</v>
          </cell>
          <cell r="D199" t="str">
            <v>Bartlett</v>
          </cell>
          <cell r="E199" t="str">
            <v>Ralph</v>
          </cell>
          <cell r="F199">
            <v>39396</v>
          </cell>
          <cell r="G199" t="str">
            <v>Q108</v>
          </cell>
          <cell r="H199" t="str">
            <v>Prog/Project Manager,Principal</v>
          </cell>
          <cell r="I199" t="str">
            <v>EMG</v>
          </cell>
          <cell r="J199" t="str">
            <v>VCHN</v>
          </cell>
          <cell r="K199" t="str">
            <v>EMG Group Business IT</v>
          </cell>
          <cell r="L199" t="str">
            <v>EMG Staff</v>
          </cell>
          <cell r="M199" t="str">
            <v>2614</v>
          </cell>
        </row>
        <row r="200">
          <cell r="A200" t="str">
            <v>00408846</v>
          </cell>
          <cell r="C200" t="str">
            <v>00408846</v>
          </cell>
          <cell r="D200" t="str">
            <v>Walls</v>
          </cell>
          <cell r="E200" t="str">
            <v>Thomas</v>
          </cell>
          <cell r="F200">
            <v>39448</v>
          </cell>
          <cell r="G200" t="str">
            <v>Q108</v>
          </cell>
          <cell r="H200" t="str">
            <v>General Management Exec</v>
          </cell>
          <cell r="I200" t="str">
            <v>EMG</v>
          </cell>
          <cell r="J200" t="str">
            <v>M7H0</v>
          </cell>
          <cell r="K200" t="str">
            <v>EMG NDS Staff</v>
          </cell>
          <cell r="L200" t="str">
            <v>EMG Network &amp; Digital Solns BU</v>
          </cell>
          <cell r="M200" t="str">
            <v>2614</v>
          </cell>
        </row>
        <row r="201">
          <cell r="A201" t="str">
            <v>00409570</v>
          </cell>
          <cell r="C201" t="str">
            <v>00409570</v>
          </cell>
          <cell r="D201" t="str">
            <v>Lanza</v>
          </cell>
          <cell r="E201" t="str">
            <v>Giovanni   B.</v>
          </cell>
          <cell r="F201">
            <v>39722</v>
          </cell>
          <cell r="G201" t="str">
            <v>Q408</v>
          </cell>
          <cell r="H201" t="str">
            <v>Sales, Master, Software</v>
          </cell>
          <cell r="I201" t="str">
            <v>EMG</v>
          </cell>
          <cell r="J201" t="str">
            <v>QZDC</v>
          </cell>
          <cell r="K201" t="str">
            <v>EMG EFO Sales - EUR</v>
          </cell>
          <cell r="L201" t="str">
            <v>EMG Europe Field Ops</v>
          </cell>
          <cell r="M201" t="str">
            <v>1313</v>
          </cell>
        </row>
        <row r="202">
          <cell r="A202" t="str">
            <v>00409825</v>
          </cell>
          <cell r="C202" t="str">
            <v>00409825</v>
          </cell>
          <cell r="D202" t="str">
            <v>Marzoni</v>
          </cell>
          <cell r="E202" t="str">
            <v>Alberto</v>
          </cell>
          <cell r="F202">
            <v>39693</v>
          </cell>
          <cell r="G202" t="str">
            <v>Q408</v>
          </cell>
          <cell r="H202" t="str">
            <v>Application Engineer, Career</v>
          </cell>
          <cell r="I202" t="str">
            <v>EMG</v>
          </cell>
          <cell r="J202" t="str">
            <v>H6A8</v>
          </cell>
          <cell r="K202" t="str">
            <v>EMG NDS NSD Assurance Solution</v>
          </cell>
          <cell r="L202" t="str">
            <v>EMG Network &amp; Digital Solns BU</v>
          </cell>
          <cell r="M202" t="str">
            <v>1313</v>
          </cell>
        </row>
        <row r="203">
          <cell r="A203" t="str">
            <v>00416741</v>
          </cell>
          <cell r="C203" t="str">
            <v>00416741</v>
          </cell>
          <cell r="D203" t="str">
            <v>Brouillard</v>
          </cell>
          <cell r="E203" t="str">
            <v>Linda</v>
          </cell>
          <cell r="F203">
            <v>39479</v>
          </cell>
          <cell r="G203" t="str">
            <v>Q208</v>
          </cell>
          <cell r="H203" t="str">
            <v>Administrative Assistant</v>
          </cell>
          <cell r="I203" t="str">
            <v>EMG</v>
          </cell>
          <cell r="J203" t="str">
            <v>MH5M</v>
          </cell>
          <cell r="K203" t="str">
            <v>EMG NDS DTD Design Validation</v>
          </cell>
          <cell r="L203" t="str">
            <v>EMG Network &amp; Digital Solns BU</v>
          </cell>
          <cell r="M203" t="str">
            <v>8213</v>
          </cell>
        </row>
        <row r="204">
          <cell r="A204" t="str">
            <v>00420280</v>
          </cell>
          <cell r="C204" t="str">
            <v>00420280</v>
          </cell>
          <cell r="D204" t="str">
            <v>Glidden</v>
          </cell>
          <cell r="E204" t="str">
            <v>Mark</v>
          </cell>
          <cell r="F204">
            <v>39569</v>
          </cell>
          <cell r="G204" t="str">
            <v>Q308</v>
          </cell>
          <cell r="H204" t="str">
            <v>Production Supervisor</v>
          </cell>
          <cell r="I204" t="str">
            <v>EMG</v>
          </cell>
          <cell r="J204" t="str">
            <v>9DLA</v>
          </cell>
          <cell r="K204" t="str">
            <v>EMG WBU Mobile Broadband Div (</v>
          </cell>
          <cell r="L204" t="str">
            <v>EMG Wireless BU</v>
          </cell>
          <cell r="M204" t="str">
            <v>2614</v>
          </cell>
        </row>
        <row r="205">
          <cell r="A205" t="str">
            <v>00422319</v>
          </cell>
          <cell r="C205" t="str">
            <v>00422319</v>
          </cell>
          <cell r="D205" t="str">
            <v>Jobert</v>
          </cell>
          <cell r="E205" t="str">
            <v>Philippe</v>
          </cell>
          <cell r="F205">
            <v>39761</v>
          </cell>
          <cell r="G205" t="str">
            <v>Q109</v>
          </cell>
          <cell r="H205" t="str">
            <v>Field Service Engineer, Career</v>
          </cell>
          <cell r="I205" t="str">
            <v>EMG</v>
          </cell>
          <cell r="J205" t="str">
            <v>WDRA</v>
          </cell>
          <cell r="K205" t="str">
            <v>EMG WW CSS SSU Europe</v>
          </cell>
          <cell r="L205" t="str">
            <v>EMG WW Customer Supt &amp; Svcs BU</v>
          </cell>
          <cell r="M205" t="str">
            <v>0413</v>
          </cell>
        </row>
        <row r="206">
          <cell r="A206" t="str">
            <v>00422390</v>
          </cell>
          <cell r="C206" t="str">
            <v>00422390</v>
          </cell>
          <cell r="D206" t="str">
            <v>Paye</v>
          </cell>
          <cell r="E206" t="str">
            <v>Dominique</v>
          </cell>
          <cell r="F206">
            <v>39658</v>
          </cell>
          <cell r="G206" t="str">
            <v>Q308</v>
          </cell>
          <cell r="H206" t="str">
            <v>Support Engr Operating Mgr</v>
          </cell>
          <cell r="I206" t="str">
            <v>EMG</v>
          </cell>
          <cell r="J206" t="str">
            <v>WDRA</v>
          </cell>
          <cell r="K206" t="str">
            <v>EMG WW CSS SSU Europe</v>
          </cell>
          <cell r="L206" t="str">
            <v>EMG WW Customer Supt &amp; Svcs BU</v>
          </cell>
          <cell r="M206" t="str">
            <v>0413</v>
          </cell>
        </row>
        <row r="207">
          <cell r="A207" t="str">
            <v>00424047</v>
          </cell>
          <cell r="C207" t="str">
            <v>00424047</v>
          </cell>
          <cell r="D207" t="str">
            <v>Johnston</v>
          </cell>
          <cell r="E207" t="str">
            <v>Claire Anne</v>
          </cell>
          <cell r="F207">
            <v>39569</v>
          </cell>
          <cell r="G207" t="str">
            <v>Q308</v>
          </cell>
          <cell r="H207" t="str">
            <v>Administrative Assistant</v>
          </cell>
          <cell r="I207" t="str">
            <v>EMG</v>
          </cell>
          <cell r="J207" t="str">
            <v>H6A8</v>
          </cell>
          <cell r="K207" t="str">
            <v>EMG NDS NSD Assurance Solution</v>
          </cell>
          <cell r="L207" t="str">
            <v>EMG Network &amp; Digital Solns BU</v>
          </cell>
          <cell r="M207" t="str">
            <v>2614</v>
          </cell>
        </row>
        <row r="208">
          <cell r="A208" t="str">
            <v>00424062</v>
          </cell>
          <cell r="C208" t="str">
            <v>00424062</v>
          </cell>
          <cell r="D208" t="str">
            <v>Bailey</v>
          </cell>
          <cell r="E208" t="str">
            <v>Fraser</v>
          </cell>
          <cell r="F208">
            <v>39475</v>
          </cell>
          <cell r="G208" t="str">
            <v>Q108</v>
          </cell>
          <cell r="H208" t="str">
            <v>Tech Marketing Engr, Career</v>
          </cell>
          <cell r="I208" t="str">
            <v>EMG</v>
          </cell>
          <cell r="J208" t="str">
            <v>H6A8</v>
          </cell>
          <cell r="K208" t="str">
            <v>EMG NDS NSD Assurance Solution</v>
          </cell>
          <cell r="L208" t="str">
            <v>EMG Network &amp; Digital Solns BU</v>
          </cell>
          <cell r="M208" t="str">
            <v>2614</v>
          </cell>
        </row>
        <row r="209">
          <cell r="A209" t="str">
            <v>00424063</v>
          </cell>
          <cell r="C209" t="str">
            <v>00424063</v>
          </cell>
          <cell r="D209" t="str">
            <v>Lane</v>
          </cell>
          <cell r="E209" t="str">
            <v>John</v>
          </cell>
          <cell r="F209">
            <v>39479</v>
          </cell>
          <cell r="G209" t="str">
            <v>Q208</v>
          </cell>
          <cell r="H209" t="str">
            <v>Quality Senior Mgr</v>
          </cell>
          <cell r="I209" t="str">
            <v>EMG</v>
          </cell>
          <cell r="J209" t="str">
            <v>H6A8</v>
          </cell>
          <cell r="K209" t="str">
            <v>EMG NDS NSD Assurance Solution</v>
          </cell>
          <cell r="L209" t="str">
            <v>EMG Network &amp; Digital Solns BU</v>
          </cell>
          <cell r="M209" t="str">
            <v>2614</v>
          </cell>
        </row>
        <row r="210">
          <cell r="A210" t="str">
            <v>00424073</v>
          </cell>
          <cell r="C210" t="str">
            <v>00424073</v>
          </cell>
          <cell r="D210" t="str">
            <v>Paterson</v>
          </cell>
          <cell r="E210" t="str">
            <v>Thomas</v>
          </cell>
          <cell r="F210">
            <v>39569</v>
          </cell>
          <cell r="G210" t="str">
            <v>Q308</v>
          </cell>
          <cell r="H210" t="str">
            <v>Mfg Engineer, Career</v>
          </cell>
          <cell r="I210" t="str">
            <v>EMG</v>
          </cell>
          <cell r="J210" t="str">
            <v>9DLA</v>
          </cell>
          <cell r="K210" t="str">
            <v>EMG WBU Mobile Broadband Div (</v>
          </cell>
          <cell r="L210" t="str">
            <v>EMG Wireless BU</v>
          </cell>
          <cell r="M210" t="str">
            <v>2614</v>
          </cell>
        </row>
        <row r="211">
          <cell r="A211" t="str">
            <v>00424096</v>
          </cell>
          <cell r="C211" t="str">
            <v>00424096</v>
          </cell>
          <cell r="D211" t="str">
            <v>Heyes</v>
          </cell>
          <cell r="E211" t="str">
            <v>Neil Andrew</v>
          </cell>
          <cell r="F211">
            <v>39479</v>
          </cell>
          <cell r="G211" t="str">
            <v>Q208</v>
          </cell>
          <cell r="H211" t="str">
            <v>Sales/Mktg/Bus Dev Engr,Expert</v>
          </cell>
          <cell r="I211" t="str">
            <v>EMG</v>
          </cell>
          <cell r="J211" t="str">
            <v>H6A8</v>
          </cell>
          <cell r="K211" t="str">
            <v>EMG NDS NSD Assurance Solution</v>
          </cell>
          <cell r="L211" t="str">
            <v>EMG Network &amp; Digital Solns BU</v>
          </cell>
          <cell r="M211" t="str">
            <v>2614</v>
          </cell>
        </row>
        <row r="212">
          <cell r="A212" t="str">
            <v>00425314</v>
          </cell>
          <cell r="C212" t="str">
            <v>00425314</v>
          </cell>
          <cell r="D212" t="str">
            <v>Fournet</v>
          </cell>
          <cell r="E212" t="str">
            <v>Eric</v>
          </cell>
          <cell r="F212">
            <v>39658</v>
          </cell>
          <cell r="G212" t="str">
            <v>Q308</v>
          </cell>
          <cell r="H212" t="str">
            <v>Field Service Engineer, Career</v>
          </cell>
          <cell r="I212" t="str">
            <v>EMG</v>
          </cell>
          <cell r="J212" t="str">
            <v>WDRA</v>
          </cell>
          <cell r="K212" t="str">
            <v>EMG WW CSS SSU Europe</v>
          </cell>
          <cell r="L212" t="str">
            <v>EMG WW Customer Supt &amp; Svcs BU</v>
          </cell>
          <cell r="M212" t="str">
            <v>0413</v>
          </cell>
        </row>
        <row r="213">
          <cell r="A213" t="str">
            <v>00425423</v>
          </cell>
          <cell r="C213" t="str">
            <v>00425423</v>
          </cell>
          <cell r="D213" t="str">
            <v>Gras</v>
          </cell>
          <cell r="E213" t="str">
            <v>Jean-Louis</v>
          </cell>
          <cell r="F213">
            <v>39658</v>
          </cell>
          <cell r="G213" t="str">
            <v>Q308</v>
          </cell>
          <cell r="H213" t="str">
            <v>Field Service Engineer, Entry</v>
          </cell>
          <cell r="I213" t="str">
            <v>EMG</v>
          </cell>
          <cell r="J213" t="str">
            <v>WDRA</v>
          </cell>
          <cell r="K213" t="str">
            <v>EMG WW CSS SSU Europe</v>
          </cell>
          <cell r="L213" t="str">
            <v>EMG WW Customer Supt &amp; Svcs BU</v>
          </cell>
          <cell r="M213" t="str">
            <v>0413</v>
          </cell>
        </row>
        <row r="214">
          <cell r="A214" t="str">
            <v>00425948</v>
          </cell>
          <cell r="C214" t="str">
            <v>00425948</v>
          </cell>
          <cell r="D214" t="str">
            <v>Potter</v>
          </cell>
          <cell r="E214" t="str">
            <v>Caroline</v>
          </cell>
          <cell r="F214">
            <v>39569</v>
          </cell>
          <cell r="G214" t="str">
            <v>Q308</v>
          </cell>
          <cell r="H214" t="str">
            <v>Business Process Rep</v>
          </cell>
          <cell r="I214" t="str">
            <v>EMG</v>
          </cell>
          <cell r="J214" t="str">
            <v>9DLA</v>
          </cell>
          <cell r="K214" t="str">
            <v>EMG WBU Mobile Broadband Div (</v>
          </cell>
          <cell r="L214" t="str">
            <v>EMG Wireless BU</v>
          </cell>
          <cell r="M214" t="str">
            <v>2614</v>
          </cell>
        </row>
        <row r="215">
          <cell r="A215" t="str">
            <v>00428014</v>
          </cell>
          <cell r="C215" t="str">
            <v>00428014</v>
          </cell>
          <cell r="D215" t="str">
            <v>Mattoso</v>
          </cell>
          <cell r="E215" t="str">
            <v>Marcos</v>
          </cell>
          <cell r="F215">
            <v>39387</v>
          </cell>
          <cell r="G215" t="str">
            <v>Q108</v>
          </cell>
          <cell r="H215" t="str">
            <v>Application Engineer, Career</v>
          </cell>
          <cell r="I215" t="str">
            <v>EMG</v>
          </cell>
          <cell r="J215" t="str">
            <v>H6A8</v>
          </cell>
          <cell r="K215" t="str">
            <v>EMG NDS NSD Assurance Solution</v>
          </cell>
          <cell r="L215" t="str">
            <v>EMG Network &amp; Digital Solns BU</v>
          </cell>
          <cell r="M215" t="str">
            <v>0653</v>
          </cell>
        </row>
        <row r="216">
          <cell r="A216" t="str">
            <v>00434040</v>
          </cell>
          <cell r="C216" t="str">
            <v>00434040</v>
          </cell>
          <cell r="D216" t="str">
            <v>Oertli</v>
          </cell>
          <cell r="E216" t="str">
            <v>Werner</v>
          </cell>
          <cell r="F216">
            <v>39569</v>
          </cell>
          <cell r="G216" t="str">
            <v>Q308</v>
          </cell>
          <cell r="H216" t="str">
            <v>Prog/Project Manager, Sr</v>
          </cell>
          <cell r="I216" t="str">
            <v>EMG</v>
          </cell>
          <cell r="J216" t="str">
            <v>H6A8</v>
          </cell>
          <cell r="K216" t="str">
            <v>EMG NDS NSD Assurance Solution</v>
          </cell>
          <cell r="L216" t="str">
            <v>EMG Network &amp; Digital Solns BU</v>
          </cell>
          <cell r="M216" t="str">
            <v>2423</v>
          </cell>
        </row>
        <row r="217">
          <cell r="A217" t="str">
            <v>00441680</v>
          </cell>
          <cell r="C217" t="str">
            <v>00441680</v>
          </cell>
          <cell r="D217" t="str">
            <v>Agustin</v>
          </cell>
          <cell r="E217" t="str">
            <v>Alberto</v>
          </cell>
          <cell r="F217">
            <v>39508</v>
          </cell>
          <cell r="G217" t="str">
            <v>Q208</v>
          </cell>
          <cell r="H217" t="str">
            <v>Support Engr Operating Mgr</v>
          </cell>
          <cell r="I217" t="str">
            <v>EMG</v>
          </cell>
          <cell r="J217" t="str">
            <v>H6A8</v>
          </cell>
          <cell r="K217" t="str">
            <v>EMG NDS NSD Assurance Solution</v>
          </cell>
          <cell r="L217" t="str">
            <v>EMG Network &amp; Digital Solns BU</v>
          </cell>
          <cell r="M217" t="str">
            <v>2113</v>
          </cell>
        </row>
        <row r="218">
          <cell r="A218" t="str">
            <v>00442214</v>
          </cell>
          <cell r="C218" t="str">
            <v>00442214</v>
          </cell>
          <cell r="D218" t="str">
            <v>Jaffrezou</v>
          </cell>
          <cell r="E218" t="str">
            <v>Christophe</v>
          </cell>
          <cell r="F218">
            <v>39651</v>
          </cell>
          <cell r="G218" t="str">
            <v>Q308</v>
          </cell>
          <cell r="H218" t="str">
            <v>Service Tech Coordinator</v>
          </cell>
          <cell r="I218" t="str">
            <v>EMG</v>
          </cell>
          <cell r="J218" t="str">
            <v>WDRA</v>
          </cell>
          <cell r="K218" t="str">
            <v>EMG WW CSS SSU Europe</v>
          </cell>
          <cell r="L218" t="str">
            <v>EMG WW Customer Supt &amp; Svcs BU</v>
          </cell>
          <cell r="M218" t="str">
            <v>0413</v>
          </cell>
        </row>
        <row r="219">
          <cell r="A219" t="str">
            <v>00444018</v>
          </cell>
          <cell r="C219" t="str">
            <v>00444018</v>
          </cell>
          <cell r="D219" t="str">
            <v>Russell</v>
          </cell>
          <cell r="E219" t="str">
            <v>Fiona</v>
          </cell>
          <cell r="F219">
            <v>39569</v>
          </cell>
          <cell r="G219" t="str">
            <v>Q308</v>
          </cell>
          <cell r="H219" t="str">
            <v>Mat'l Proc Program Specialist</v>
          </cell>
          <cell r="I219" t="str">
            <v>EMG</v>
          </cell>
          <cell r="J219" t="str">
            <v>9DLA</v>
          </cell>
          <cell r="K219" t="str">
            <v>EMG WBU Mobile Broadband Div (</v>
          </cell>
          <cell r="L219" t="str">
            <v>EMG Wireless BU</v>
          </cell>
          <cell r="M219" t="str">
            <v>2614</v>
          </cell>
        </row>
        <row r="220">
          <cell r="A220" t="str">
            <v>00444045</v>
          </cell>
          <cell r="C220" t="str">
            <v>00444045</v>
          </cell>
          <cell r="D220" t="str">
            <v>Donnelly</v>
          </cell>
          <cell r="E220" t="str">
            <v>Lawrence</v>
          </cell>
          <cell r="F220">
            <v>39753</v>
          </cell>
          <cell r="G220" t="str">
            <v>Q109</v>
          </cell>
          <cell r="H220" t="str">
            <v>Mfg Engr Operating Mgr</v>
          </cell>
          <cell r="I220" t="str">
            <v>EMG</v>
          </cell>
          <cell r="J220" t="str">
            <v>H6A8</v>
          </cell>
          <cell r="K220" t="str">
            <v>EMG NDS NSD Assurance Solution</v>
          </cell>
          <cell r="L220" t="str">
            <v>EMG Network &amp; Digital Solns BU</v>
          </cell>
          <cell r="M220" t="str">
            <v>2614</v>
          </cell>
        </row>
        <row r="221">
          <cell r="A221" t="str">
            <v>00444067</v>
          </cell>
          <cell r="C221" t="str">
            <v>00444067</v>
          </cell>
          <cell r="D221" t="str">
            <v>Hunter</v>
          </cell>
          <cell r="E221" t="str">
            <v>David</v>
          </cell>
          <cell r="F221">
            <v>39600</v>
          </cell>
          <cell r="G221" t="str">
            <v>Q308</v>
          </cell>
          <cell r="H221" t="str">
            <v>Mfg Tech Specialist, Proc/Prod</v>
          </cell>
          <cell r="I221" t="str">
            <v>EMG</v>
          </cell>
          <cell r="J221" t="str">
            <v>9DLA</v>
          </cell>
          <cell r="K221" t="str">
            <v>EMG WBU Mobile Broadband Div (</v>
          </cell>
          <cell r="L221" t="str">
            <v>EMG Wireless BU</v>
          </cell>
          <cell r="M221" t="str">
            <v>2614</v>
          </cell>
        </row>
        <row r="222">
          <cell r="A222" t="str">
            <v>00444080</v>
          </cell>
          <cell r="C222" t="str">
            <v>00444080</v>
          </cell>
          <cell r="D222" t="str">
            <v>Harper</v>
          </cell>
          <cell r="E222" t="str">
            <v>Calum James</v>
          </cell>
          <cell r="F222">
            <v>39569</v>
          </cell>
          <cell r="G222" t="str">
            <v>Q308</v>
          </cell>
          <cell r="H222" t="str">
            <v>Mfg Engr Integrating Mgr</v>
          </cell>
          <cell r="I222" t="str">
            <v>EMG</v>
          </cell>
          <cell r="J222" t="str">
            <v>9DLA</v>
          </cell>
          <cell r="K222" t="str">
            <v>EMG WBU Mobile Broadband Div (</v>
          </cell>
          <cell r="L222" t="str">
            <v>EMG Wireless BU</v>
          </cell>
          <cell r="M222" t="str">
            <v>2614</v>
          </cell>
        </row>
        <row r="223">
          <cell r="A223" t="str">
            <v>00444093</v>
          </cell>
          <cell r="C223" t="str">
            <v>00444093</v>
          </cell>
          <cell r="D223" t="str">
            <v>Booth</v>
          </cell>
          <cell r="E223" t="str">
            <v>Lynda</v>
          </cell>
          <cell r="F223">
            <v>39516</v>
          </cell>
          <cell r="G223" t="str">
            <v>Q208</v>
          </cell>
          <cell r="H223" t="str">
            <v>Mat'l Procurement Specialist</v>
          </cell>
          <cell r="I223" t="str">
            <v>EMG</v>
          </cell>
          <cell r="J223" t="str">
            <v>9DLA</v>
          </cell>
          <cell r="K223" t="str">
            <v>EMG WBU Mobile Broadband Div (</v>
          </cell>
          <cell r="L223" t="str">
            <v>EMG Wireless BU</v>
          </cell>
          <cell r="M223" t="str">
            <v>2614</v>
          </cell>
        </row>
        <row r="224">
          <cell r="A224" t="str">
            <v>00444117</v>
          </cell>
          <cell r="C224" t="str">
            <v>00444117</v>
          </cell>
          <cell r="D224" t="str">
            <v>Bain</v>
          </cell>
          <cell r="E224" t="str">
            <v>Kenneth</v>
          </cell>
          <cell r="F224">
            <v>39641</v>
          </cell>
          <cell r="G224" t="str">
            <v>Q308</v>
          </cell>
          <cell r="H224" t="str">
            <v>Mfg Engineer, Career</v>
          </cell>
          <cell r="I224" t="str">
            <v>EMG</v>
          </cell>
          <cell r="J224" t="str">
            <v>9DLA</v>
          </cell>
          <cell r="K224" t="str">
            <v>EMG WBU Mobile Broadband Div (</v>
          </cell>
          <cell r="L224" t="str">
            <v>EMG Wireless BU</v>
          </cell>
          <cell r="M224" t="str">
            <v>2614</v>
          </cell>
        </row>
        <row r="225">
          <cell r="A225" t="str">
            <v>00444127</v>
          </cell>
          <cell r="C225" t="str">
            <v>00444127</v>
          </cell>
          <cell r="D225" t="str">
            <v>Bingham</v>
          </cell>
          <cell r="E225" t="str">
            <v>Philip Alan</v>
          </cell>
          <cell r="F225">
            <v>39569</v>
          </cell>
          <cell r="G225" t="str">
            <v>Q308</v>
          </cell>
          <cell r="H225" t="str">
            <v>Mfg Engineer, Career</v>
          </cell>
          <cell r="I225" t="str">
            <v>EMG</v>
          </cell>
          <cell r="J225" t="str">
            <v>9DLA</v>
          </cell>
          <cell r="K225" t="str">
            <v>EMG WBU Mobile Broadband Div (</v>
          </cell>
          <cell r="L225" t="str">
            <v>EMG Wireless BU</v>
          </cell>
          <cell r="M225" t="str">
            <v>2614</v>
          </cell>
        </row>
        <row r="226">
          <cell r="A226" t="str">
            <v>00444129</v>
          </cell>
          <cell r="C226" t="str">
            <v>00444129</v>
          </cell>
          <cell r="D226" t="str">
            <v>Christie</v>
          </cell>
          <cell r="E226" t="str">
            <v>John</v>
          </cell>
          <cell r="F226">
            <v>39508</v>
          </cell>
          <cell r="G226" t="str">
            <v>Q208</v>
          </cell>
          <cell r="H226" t="str">
            <v>Mfg Engr Supervisor</v>
          </cell>
          <cell r="I226" t="str">
            <v>EMG</v>
          </cell>
          <cell r="J226" t="str">
            <v>9DLA</v>
          </cell>
          <cell r="K226" t="str">
            <v>EMG WBU Mobile Broadband Div (</v>
          </cell>
          <cell r="L226" t="str">
            <v>EMG Wireless BU</v>
          </cell>
          <cell r="M226" t="str">
            <v>2614</v>
          </cell>
        </row>
        <row r="227">
          <cell r="A227" t="str">
            <v>00444142</v>
          </cell>
          <cell r="C227" t="str">
            <v>00444142</v>
          </cell>
          <cell r="D227" t="str">
            <v>Farquhar</v>
          </cell>
          <cell r="E227" t="str">
            <v>Richard</v>
          </cell>
          <cell r="F227">
            <v>39448</v>
          </cell>
          <cell r="G227" t="str">
            <v>Q108</v>
          </cell>
          <cell r="H227" t="str">
            <v>Mat'l Procurement Specialist</v>
          </cell>
          <cell r="I227" t="str">
            <v>EMG</v>
          </cell>
          <cell r="J227" t="str">
            <v>H6A8</v>
          </cell>
          <cell r="K227" t="str">
            <v>EMG NDS NSD Assurance Solution</v>
          </cell>
          <cell r="L227" t="str">
            <v>EMG Network &amp; Digital Solns BU</v>
          </cell>
          <cell r="M227" t="str">
            <v>2614</v>
          </cell>
        </row>
        <row r="228">
          <cell r="A228" t="str">
            <v>00444165</v>
          </cell>
          <cell r="C228" t="str">
            <v>00444165</v>
          </cell>
          <cell r="D228" t="str">
            <v>Penman</v>
          </cell>
          <cell r="E228" t="str">
            <v>Kelvin John Downie</v>
          </cell>
          <cell r="F228">
            <v>39569</v>
          </cell>
          <cell r="G228" t="str">
            <v>Q308</v>
          </cell>
          <cell r="H228" t="str">
            <v>Mfg Opns Coord, Proc/Prod</v>
          </cell>
          <cell r="I228" t="str">
            <v>EMG</v>
          </cell>
          <cell r="J228" t="str">
            <v>9DLA</v>
          </cell>
          <cell r="K228" t="str">
            <v>EMG WBU Mobile Broadband Div (</v>
          </cell>
          <cell r="L228" t="str">
            <v>EMG Wireless BU</v>
          </cell>
          <cell r="M228" t="str">
            <v>2614</v>
          </cell>
        </row>
        <row r="229">
          <cell r="A229" t="str">
            <v>00444167</v>
          </cell>
          <cell r="C229" t="str">
            <v>00444167</v>
          </cell>
          <cell r="D229" t="str">
            <v>Devlin</v>
          </cell>
          <cell r="E229" t="str">
            <v>Elizabeth</v>
          </cell>
          <cell r="F229">
            <v>39569</v>
          </cell>
          <cell r="G229" t="str">
            <v>Q308</v>
          </cell>
          <cell r="H229" t="str">
            <v>Mfg Opns Coord, Proc/Prod</v>
          </cell>
          <cell r="I229" t="str">
            <v>EMG</v>
          </cell>
          <cell r="J229" t="str">
            <v>9DLA</v>
          </cell>
          <cell r="K229" t="str">
            <v>EMG WBU Mobile Broadband Div (</v>
          </cell>
          <cell r="L229" t="str">
            <v>EMG Wireless BU</v>
          </cell>
          <cell r="M229" t="str">
            <v>2614</v>
          </cell>
        </row>
        <row r="230">
          <cell r="A230" t="str">
            <v>00444173</v>
          </cell>
          <cell r="C230" t="str">
            <v>00444173</v>
          </cell>
          <cell r="D230" t="str">
            <v>Briggs</v>
          </cell>
          <cell r="E230" t="str">
            <v>John</v>
          </cell>
          <cell r="F230">
            <v>39569</v>
          </cell>
          <cell r="G230" t="str">
            <v>Q308</v>
          </cell>
          <cell r="H230" t="str">
            <v>Mfg Opns Coord, Mat'l Handl</v>
          </cell>
          <cell r="I230" t="str">
            <v>EMG</v>
          </cell>
          <cell r="J230" t="str">
            <v>9DLA</v>
          </cell>
          <cell r="K230" t="str">
            <v>EMG WBU Mobile Broadband Div (</v>
          </cell>
          <cell r="L230" t="str">
            <v>EMG Wireless BU</v>
          </cell>
          <cell r="M230" t="str">
            <v>2614</v>
          </cell>
        </row>
        <row r="231">
          <cell r="A231" t="str">
            <v>00444188</v>
          </cell>
          <cell r="C231" t="str">
            <v>00444188</v>
          </cell>
          <cell r="D231" t="str">
            <v>Barlass</v>
          </cell>
          <cell r="E231" t="str">
            <v>Annette Selina</v>
          </cell>
          <cell r="F231">
            <v>39569</v>
          </cell>
          <cell r="G231" t="str">
            <v>Q308</v>
          </cell>
          <cell r="H231" t="str">
            <v>Mat'l Procurement Specialist</v>
          </cell>
          <cell r="I231" t="str">
            <v>EMG</v>
          </cell>
          <cell r="J231" t="str">
            <v>9DLA</v>
          </cell>
          <cell r="K231" t="str">
            <v>EMG WBU Mobile Broadband Div (</v>
          </cell>
          <cell r="L231" t="str">
            <v>EMG Wireless BU</v>
          </cell>
          <cell r="M231" t="str">
            <v>2614</v>
          </cell>
        </row>
        <row r="232">
          <cell r="A232" t="str">
            <v>00444189</v>
          </cell>
          <cell r="C232" t="str">
            <v>00444189</v>
          </cell>
          <cell r="D232" t="str">
            <v>Milne</v>
          </cell>
          <cell r="E232" t="str">
            <v>Ronald</v>
          </cell>
          <cell r="F232">
            <v>39420</v>
          </cell>
          <cell r="G232" t="str">
            <v>Q108</v>
          </cell>
          <cell r="H232" t="str">
            <v>Mfg Engineer, Career</v>
          </cell>
          <cell r="I232" t="str">
            <v>EMG</v>
          </cell>
          <cell r="J232" t="str">
            <v>9DLA</v>
          </cell>
          <cell r="K232" t="str">
            <v>EMG WBU Mobile Broadband Div (</v>
          </cell>
          <cell r="L232" t="str">
            <v>EMG Wireless BU</v>
          </cell>
          <cell r="M232" t="str">
            <v>2614</v>
          </cell>
        </row>
        <row r="233">
          <cell r="A233" t="str">
            <v>00444205</v>
          </cell>
          <cell r="C233" t="str">
            <v>00444205</v>
          </cell>
          <cell r="D233" t="str">
            <v>Russell</v>
          </cell>
          <cell r="E233" t="str">
            <v>Robert</v>
          </cell>
          <cell r="F233">
            <v>39448</v>
          </cell>
          <cell r="G233" t="str">
            <v>Q108</v>
          </cell>
          <cell r="H233" t="str">
            <v>Mfg Tech Support, Test/Repr</v>
          </cell>
          <cell r="I233" t="str">
            <v>EMG</v>
          </cell>
          <cell r="J233" t="str">
            <v>9DLA</v>
          </cell>
          <cell r="K233" t="str">
            <v>EMG WBU Mobile Broadband Div (</v>
          </cell>
          <cell r="L233" t="str">
            <v>EMG Wireless BU</v>
          </cell>
          <cell r="M233" t="str">
            <v>2614</v>
          </cell>
        </row>
        <row r="234">
          <cell r="A234" t="str">
            <v>00444206</v>
          </cell>
          <cell r="C234" t="str">
            <v>00444206</v>
          </cell>
          <cell r="D234" t="str">
            <v>Johnston</v>
          </cell>
          <cell r="E234" t="str">
            <v>Robert</v>
          </cell>
          <cell r="F234">
            <v>39569</v>
          </cell>
          <cell r="G234" t="str">
            <v>Q308</v>
          </cell>
          <cell r="H234" t="str">
            <v>Mfg Opns Specialist,Matl Handl</v>
          </cell>
          <cell r="I234" t="str">
            <v>EMG</v>
          </cell>
          <cell r="J234" t="str">
            <v>9DLA</v>
          </cell>
          <cell r="K234" t="str">
            <v>EMG WBU Mobile Broadband Div (</v>
          </cell>
          <cell r="L234" t="str">
            <v>EMG Wireless BU</v>
          </cell>
          <cell r="M234" t="str">
            <v>2614</v>
          </cell>
        </row>
        <row r="235">
          <cell r="A235" t="str">
            <v>00444251</v>
          </cell>
          <cell r="C235" t="str">
            <v>00444251</v>
          </cell>
          <cell r="D235" t="str">
            <v>Blair</v>
          </cell>
          <cell r="E235" t="str">
            <v>Jennifer</v>
          </cell>
          <cell r="F235">
            <v>39569</v>
          </cell>
          <cell r="G235" t="str">
            <v>Q308</v>
          </cell>
          <cell r="H235" t="str">
            <v>Procurement Operating Mgr</v>
          </cell>
          <cell r="I235" t="str">
            <v>EMG</v>
          </cell>
          <cell r="J235" t="str">
            <v>9DLA</v>
          </cell>
          <cell r="K235" t="str">
            <v>EMG WBU Mobile Broadband Div (</v>
          </cell>
          <cell r="L235" t="str">
            <v>EMG Wireless BU</v>
          </cell>
          <cell r="M235" t="str">
            <v>2614</v>
          </cell>
        </row>
        <row r="236">
          <cell r="A236" t="str">
            <v>00444280</v>
          </cell>
          <cell r="C236" t="str">
            <v>00444280</v>
          </cell>
          <cell r="D236" t="str">
            <v>Jamieson</v>
          </cell>
          <cell r="E236" t="str">
            <v>David</v>
          </cell>
          <cell r="F236">
            <v>39753</v>
          </cell>
          <cell r="G236" t="str">
            <v>Q109</v>
          </cell>
          <cell r="H236" t="str">
            <v>Mfg Tech Specialist, Test/Repr</v>
          </cell>
          <cell r="I236" t="str">
            <v>EMG</v>
          </cell>
          <cell r="J236" t="str">
            <v>8WUV</v>
          </cell>
          <cell r="K236" t="str">
            <v>EMG NDS NSD Data Networks</v>
          </cell>
          <cell r="L236" t="str">
            <v>EMG Network &amp; Digital Solns BU</v>
          </cell>
          <cell r="M236" t="str">
            <v>2614</v>
          </cell>
        </row>
        <row r="237">
          <cell r="A237" t="str">
            <v>00444307</v>
          </cell>
          <cell r="C237" t="str">
            <v>00444307</v>
          </cell>
          <cell r="D237" t="str">
            <v>Muir</v>
          </cell>
          <cell r="E237" t="str">
            <v>George</v>
          </cell>
          <cell r="F237">
            <v>39479</v>
          </cell>
          <cell r="G237" t="str">
            <v>Q208</v>
          </cell>
          <cell r="H237" t="str">
            <v>Mat'l Proc Program Specialist</v>
          </cell>
          <cell r="I237" t="str">
            <v>EMG</v>
          </cell>
          <cell r="J237" t="str">
            <v>9DLA</v>
          </cell>
          <cell r="K237" t="str">
            <v>EMG WBU Mobile Broadband Div (</v>
          </cell>
          <cell r="L237" t="str">
            <v>EMG Wireless BU</v>
          </cell>
          <cell r="M237" t="str">
            <v>2614</v>
          </cell>
        </row>
        <row r="238">
          <cell r="A238" t="str">
            <v>00444312</v>
          </cell>
          <cell r="C238" t="str">
            <v>00444312</v>
          </cell>
          <cell r="D238" t="str">
            <v>Dryburgh</v>
          </cell>
          <cell r="E238" t="str">
            <v>Frederick Bayne</v>
          </cell>
          <cell r="F238">
            <v>39508</v>
          </cell>
          <cell r="G238" t="str">
            <v>Q208</v>
          </cell>
          <cell r="H238" t="str">
            <v>Mfg Tech Specialist, Test/Repr</v>
          </cell>
          <cell r="I238" t="str">
            <v>EMG</v>
          </cell>
          <cell r="J238" t="str">
            <v>9DLA</v>
          </cell>
          <cell r="K238" t="str">
            <v>EMG WBU Mobile Broadband Div (</v>
          </cell>
          <cell r="L238" t="str">
            <v>EMG Wireless BU</v>
          </cell>
          <cell r="M238" t="str">
            <v>2614</v>
          </cell>
        </row>
        <row r="239">
          <cell r="A239" t="str">
            <v>00444313</v>
          </cell>
          <cell r="C239" t="str">
            <v>00444313</v>
          </cell>
          <cell r="D239" t="str">
            <v>Wilson</v>
          </cell>
          <cell r="E239" t="str">
            <v>Alan Gerald</v>
          </cell>
          <cell r="F239">
            <v>39569</v>
          </cell>
          <cell r="G239" t="str">
            <v>Q308</v>
          </cell>
          <cell r="H239" t="str">
            <v>Mfg Engineer, Career</v>
          </cell>
          <cell r="I239" t="str">
            <v>EMG</v>
          </cell>
          <cell r="J239" t="str">
            <v>9DLA</v>
          </cell>
          <cell r="K239" t="str">
            <v>EMG WBU Mobile Broadband Div (</v>
          </cell>
          <cell r="L239" t="str">
            <v>EMG Wireless BU</v>
          </cell>
          <cell r="M239" t="str">
            <v>2614</v>
          </cell>
        </row>
        <row r="240">
          <cell r="A240" t="str">
            <v>00444325</v>
          </cell>
          <cell r="C240" t="str">
            <v>00444325</v>
          </cell>
          <cell r="D240" t="str">
            <v>Hinde</v>
          </cell>
          <cell r="E240" t="str">
            <v>Michelle</v>
          </cell>
          <cell r="F240">
            <v>39661</v>
          </cell>
          <cell r="G240" t="str">
            <v>Q408</v>
          </cell>
          <cell r="H240" t="str">
            <v>Mat'l Procurement Rep</v>
          </cell>
          <cell r="I240" t="str">
            <v>EMG</v>
          </cell>
          <cell r="J240" t="str">
            <v>9DLA</v>
          </cell>
          <cell r="K240" t="str">
            <v>EMG WBU Mobile Broadband Div (</v>
          </cell>
          <cell r="L240" t="str">
            <v>EMG Wireless BU</v>
          </cell>
          <cell r="M240" t="str">
            <v>2614</v>
          </cell>
        </row>
        <row r="241">
          <cell r="A241" t="str">
            <v>00444326</v>
          </cell>
          <cell r="C241" t="str">
            <v>00444326</v>
          </cell>
          <cell r="D241" t="str">
            <v>Habrovitsky</v>
          </cell>
          <cell r="E241" t="str">
            <v>Pamela</v>
          </cell>
          <cell r="F241">
            <v>39426</v>
          </cell>
          <cell r="G241" t="str">
            <v>Q108</v>
          </cell>
          <cell r="H241" t="str">
            <v>Mat'l Procurement Specialist</v>
          </cell>
          <cell r="I241" t="str">
            <v>EMG</v>
          </cell>
          <cell r="J241" t="str">
            <v>9DLA</v>
          </cell>
          <cell r="K241" t="str">
            <v>EMG WBU Mobile Broadband Div (</v>
          </cell>
          <cell r="L241" t="str">
            <v>EMG Wireless BU</v>
          </cell>
          <cell r="M241" t="str">
            <v>2614</v>
          </cell>
        </row>
        <row r="242">
          <cell r="A242" t="str">
            <v>00444368</v>
          </cell>
          <cell r="C242" t="str">
            <v>00444368</v>
          </cell>
          <cell r="D242" t="str">
            <v>Macartney</v>
          </cell>
          <cell r="E242" t="str">
            <v>John Wf</v>
          </cell>
          <cell r="F242">
            <v>39448</v>
          </cell>
          <cell r="G242" t="str">
            <v>Q108</v>
          </cell>
          <cell r="H242" t="str">
            <v>Sales/Mktg/Bus Dev Engr,Expert</v>
          </cell>
          <cell r="I242" t="str">
            <v>EMG</v>
          </cell>
          <cell r="J242" t="str">
            <v>H6A8</v>
          </cell>
          <cell r="K242" t="str">
            <v>EMG NDS NSD Assurance Solution</v>
          </cell>
          <cell r="L242" t="str">
            <v>EMG Network &amp; Digital Solns BU</v>
          </cell>
          <cell r="M242" t="str">
            <v>2614</v>
          </cell>
        </row>
        <row r="243">
          <cell r="A243" t="str">
            <v>00444396</v>
          </cell>
          <cell r="C243" t="str">
            <v>00444396</v>
          </cell>
          <cell r="D243" t="str">
            <v>Ritchie</v>
          </cell>
          <cell r="E243" t="str">
            <v>William Andrew</v>
          </cell>
          <cell r="F243">
            <v>39479</v>
          </cell>
          <cell r="G243" t="str">
            <v>Q208</v>
          </cell>
          <cell r="H243" t="str">
            <v>R&amp;D Engineer, Career, Software</v>
          </cell>
          <cell r="I243" t="str">
            <v>EMG</v>
          </cell>
          <cell r="J243" t="str">
            <v>H6A8</v>
          </cell>
          <cell r="K243" t="str">
            <v>EMG NDS NSD Assurance Solution</v>
          </cell>
          <cell r="L243" t="str">
            <v>EMG Network &amp; Digital Solns BU</v>
          </cell>
          <cell r="M243" t="str">
            <v>2614</v>
          </cell>
        </row>
        <row r="244">
          <cell r="A244" t="str">
            <v>00444408</v>
          </cell>
          <cell r="C244" t="str">
            <v>00444408</v>
          </cell>
          <cell r="D244" t="str">
            <v>Addison</v>
          </cell>
          <cell r="E244" t="str">
            <v>Stewart Thomas David</v>
          </cell>
          <cell r="F244">
            <v>39479</v>
          </cell>
          <cell r="G244" t="str">
            <v>Q208</v>
          </cell>
          <cell r="H244" t="str">
            <v>Sales/Mktg/Bus Dev Engr,Expert</v>
          </cell>
          <cell r="I244" t="str">
            <v>EMG</v>
          </cell>
          <cell r="J244" t="str">
            <v>H6A8</v>
          </cell>
          <cell r="K244" t="str">
            <v>EMG NDS NSD Assurance Solution</v>
          </cell>
          <cell r="L244" t="str">
            <v>EMG Network &amp; Digital Solns BU</v>
          </cell>
          <cell r="M244" t="str">
            <v>2614</v>
          </cell>
        </row>
        <row r="245">
          <cell r="A245" t="str">
            <v>00444418</v>
          </cell>
          <cell r="C245" t="str">
            <v>00444418</v>
          </cell>
          <cell r="D245" t="str">
            <v>Thomson</v>
          </cell>
          <cell r="E245" t="str">
            <v>Stuart</v>
          </cell>
          <cell r="F245">
            <v>39448</v>
          </cell>
          <cell r="G245" t="str">
            <v>Q108</v>
          </cell>
          <cell r="H245" t="str">
            <v>R&amp;D Engineer, Expert, Software</v>
          </cell>
          <cell r="I245" t="str">
            <v>EMG</v>
          </cell>
          <cell r="J245" t="str">
            <v>H6A8</v>
          </cell>
          <cell r="K245" t="str">
            <v>EMG NDS NSD Assurance Solution</v>
          </cell>
          <cell r="L245" t="str">
            <v>EMG Network &amp; Digital Solns BU</v>
          </cell>
          <cell r="M245" t="str">
            <v>2614</v>
          </cell>
        </row>
        <row r="246">
          <cell r="A246" t="str">
            <v>00444425</v>
          </cell>
          <cell r="C246" t="str">
            <v>00444425</v>
          </cell>
          <cell r="D246" t="str">
            <v>Garry</v>
          </cell>
          <cell r="E246" t="str">
            <v>Helena</v>
          </cell>
          <cell r="F246">
            <v>39448</v>
          </cell>
          <cell r="G246" t="str">
            <v>Q108</v>
          </cell>
          <cell r="H246" t="str">
            <v>R&amp;D Integrating Mgr</v>
          </cell>
          <cell r="I246" t="str">
            <v>EMG</v>
          </cell>
          <cell r="J246" t="str">
            <v>H6A8</v>
          </cell>
          <cell r="K246" t="str">
            <v>EMG NDS NSD Assurance Solution</v>
          </cell>
          <cell r="L246" t="str">
            <v>EMG Network &amp; Digital Solns BU</v>
          </cell>
          <cell r="M246" t="str">
            <v>2614</v>
          </cell>
        </row>
        <row r="247">
          <cell r="A247" t="str">
            <v>00444430</v>
          </cell>
          <cell r="C247" t="str">
            <v>00444430</v>
          </cell>
          <cell r="D247" t="str">
            <v>Heggie</v>
          </cell>
          <cell r="E247" t="str">
            <v>Elizabeth</v>
          </cell>
          <cell r="F247">
            <v>39448</v>
          </cell>
          <cell r="G247" t="str">
            <v>Q108</v>
          </cell>
          <cell r="H247" t="str">
            <v>R&amp;D Engineer, Career, Software</v>
          </cell>
          <cell r="I247" t="str">
            <v>EMG</v>
          </cell>
          <cell r="J247" t="str">
            <v>H6A8</v>
          </cell>
          <cell r="K247" t="str">
            <v>EMG NDS NSD Assurance Solution</v>
          </cell>
          <cell r="L247" t="str">
            <v>EMG Network &amp; Digital Solns BU</v>
          </cell>
          <cell r="M247" t="str">
            <v>2614</v>
          </cell>
        </row>
        <row r="248">
          <cell r="A248" t="str">
            <v>00444441</v>
          </cell>
          <cell r="C248" t="str">
            <v>00444441</v>
          </cell>
          <cell r="D248" t="str">
            <v>Soutar</v>
          </cell>
          <cell r="E248" t="str">
            <v>Graeme</v>
          </cell>
          <cell r="F248">
            <v>39569</v>
          </cell>
          <cell r="G248" t="str">
            <v>Q308</v>
          </cell>
          <cell r="H248" t="str">
            <v>Mfg Engr Operating Mgr</v>
          </cell>
          <cell r="I248" t="str">
            <v>EMG</v>
          </cell>
          <cell r="J248" t="str">
            <v>9DLA</v>
          </cell>
          <cell r="K248" t="str">
            <v>EMG WBU Mobile Broadband Div (</v>
          </cell>
          <cell r="L248" t="str">
            <v>EMG Wireless BU</v>
          </cell>
          <cell r="M248" t="str">
            <v>2614</v>
          </cell>
        </row>
        <row r="249">
          <cell r="A249" t="str">
            <v>00444447</v>
          </cell>
          <cell r="C249" t="str">
            <v>00444447</v>
          </cell>
          <cell r="D249" t="str">
            <v>Orr</v>
          </cell>
          <cell r="E249" t="str">
            <v>Sandy</v>
          </cell>
          <cell r="F249">
            <v>39417</v>
          </cell>
          <cell r="G249" t="str">
            <v>Q108</v>
          </cell>
          <cell r="H249" t="str">
            <v>Technical Marketing Engr, Expe</v>
          </cell>
          <cell r="I249" t="str">
            <v>EMG</v>
          </cell>
          <cell r="J249" t="str">
            <v>H6A8</v>
          </cell>
          <cell r="K249" t="str">
            <v>EMG NDS NSD Assurance Solution</v>
          </cell>
          <cell r="L249" t="str">
            <v>EMG Network &amp; Digital Solns BU</v>
          </cell>
          <cell r="M249" t="str">
            <v>2614</v>
          </cell>
        </row>
        <row r="250">
          <cell r="A250" t="str">
            <v>00444466</v>
          </cell>
          <cell r="C250" t="str">
            <v>00444466</v>
          </cell>
          <cell r="D250" t="str">
            <v>Chalmers</v>
          </cell>
          <cell r="E250" t="str">
            <v>William</v>
          </cell>
          <cell r="F250">
            <v>39479</v>
          </cell>
          <cell r="G250" t="str">
            <v>Q208</v>
          </cell>
          <cell r="H250" t="str">
            <v>Technical Marketing Engr, Expe</v>
          </cell>
          <cell r="I250" t="str">
            <v>EMG</v>
          </cell>
          <cell r="J250" t="str">
            <v>H6A8</v>
          </cell>
          <cell r="K250" t="str">
            <v>EMG NDS NSD Assurance Solution</v>
          </cell>
          <cell r="L250" t="str">
            <v>EMG Network &amp; Digital Solns BU</v>
          </cell>
          <cell r="M250" t="str">
            <v>2614</v>
          </cell>
        </row>
        <row r="251">
          <cell r="A251" t="str">
            <v>00444480</v>
          </cell>
          <cell r="C251" t="str">
            <v>00444480</v>
          </cell>
          <cell r="D251" t="str">
            <v>Clark</v>
          </cell>
          <cell r="E251" t="str">
            <v>Derek William</v>
          </cell>
          <cell r="F251">
            <v>39448</v>
          </cell>
          <cell r="G251" t="str">
            <v>Q108</v>
          </cell>
          <cell r="H251" t="str">
            <v>Sales/Mktg/Bus Dev Engr,Expert</v>
          </cell>
          <cell r="I251" t="str">
            <v>EMG</v>
          </cell>
          <cell r="J251" t="str">
            <v>H6A8</v>
          </cell>
          <cell r="K251" t="str">
            <v>EMG NDS NSD Assurance Solution</v>
          </cell>
          <cell r="L251" t="str">
            <v>EMG Network &amp; Digital Solns BU</v>
          </cell>
          <cell r="M251" t="str">
            <v>2613</v>
          </cell>
        </row>
        <row r="252">
          <cell r="A252" t="str">
            <v>00444481</v>
          </cell>
          <cell r="C252" t="str">
            <v>00444481</v>
          </cell>
          <cell r="D252" t="str">
            <v>Martin</v>
          </cell>
          <cell r="E252" t="str">
            <v>William Alexander</v>
          </cell>
          <cell r="F252">
            <v>39569</v>
          </cell>
          <cell r="G252" t="str">
            <v>Q308</v>
          </cell>
          <cell r="H252" t="str">
            <v>Mfg Tech Coordinator,Test/Repr</v>
          </cell>
          <cell r="I252" t="str">
            <v>EMG</v>
          </cell>
          <cell r="J252" t="str">
            <v>9DLA</v>
          </cell>
          <cell r="K252" t="str">
            <v>EMG WBU Mobile Broadband Div (</v>
          </cell>
          <cell r="L252" t="str">
            <v>EMG Wireless BU</v>
          </cell>
          <cell r="M252" t="str">
            <v>2614</v>
          </cell>
        </row>
        <row r="253">
          <cell r="A253" t="str">
            <v>00448311</v>
          </cell>
          <cell r="C253" t="str">
            <v>00448311</v>
          </cell>
          <cell r="D253" t="str">
            <v>Wirth</v>
          </cell>
          <cell r="E253" t="str">
            <v>Jarryl M</v>
          </cell>
          <cell r="F253">
            <v>39407</v>
          </cell>
          <cell r="G253" t="str">
            <v>Q108</v>
          </cell>
          <cell r="H253" t="str">
            <v>R&amp;D Engineer, Expert</v>
          </cell>
          <cell r="I253" t="str">
            <v>EMG</v>
          </cell>
          <cell r="J253" t="str">
            <v>8WUV</v>
          </cell>
          <cell r="K253" t="str">
            <v>EMG NDS NSD Data Networks</v>
          </cell>
          <cell r="L253" t="str">
            <v>EMG Network &amp; Digital Solns BU</v>
          </cell>
          <cell r="M253" t="str">
            <v>3514</v>
          </cell>
        </row>
        <row r="254">
          <cell r="A254" t="str">
            <v>00456158</v>
          </cell>
          <cell r="C254" t="str">
            <v>00456158</v>
          </cell>
          <cell r="D254" t="str">
            <v>Wray</v>
          </cell>
          <cell r="E254" t="str">
            <v>Gary L</v>
          </cell>
          <cell r="F254">
            <v>39417</v>
          </cell>
          <cell r="G254" t="str">
            <v>Q108</v>
          </cell>
          <cell r="H254" t="str">
            <v>Pre Sales AE, Career</v>
          </cell>
          <cell r="I254" t="str">
            <v>EMG</v>
          </cell>
          <cell r="J254" t="str">
            <v>J2XZ</v>
          </cell>
          <cell r="K254" t="str">
            <v>EMG ASFO EEsof</v>
          </cell>
          <cell r="L254" t="str">
            <v>EMG Americas Field Ops</v>
          </cell>
          <cell r="M254" t="str">
            <v>8213</v>
          </cell>
        </row>
        <row r="255">
          <cell r="A255" t="str">
            <v>00466702</v>
          </cell>
          <cell r="C255" t="str">
            <v>00466702</v>
          </cell>
          <cell r="D255" t="str">
            <v>Dyck</v>
          </cell>
          <cell r="E255" t="str">
            <v>Trevor S. R.</v>
          </cell>
          <cell r="F255">
            <v>39396</v>
          </cell>
          <cell r="G255" t="str">
            <v>Q108</v>
          </cell>
          <cell r="H255" t="str">
            <v>Product Marketing Engr, Expert</v>
          </cell>
          <cell r="I255" t="str">
            <v>EMG</v>
          </cell>
          <cell r="J255" t="str">
            <v>8WUV</v>
          </cell>
          <cell r="K255" t="str">
            <v>EMG NDS NSD Data Networks</v>
          </cell>
          <cell r="L255" t="str">
            <v>EMG Network &amp; Digital Solns BU</v>
          </cell>
          <cell r="M255" t="str">
            <v>7313</v>
          </cell>
        </row>
        <row r="256">
          <cell r="A256" t="str">
            <v>00473301</v>
          </cell>
          <cell r="C256" t="str">
            <v>00473301</v>
          </cell>
          <cell r="D256" t="str">
            <v>Lindell</v>
          </cell>
          <cell r="E256" t="str">
            <v>Barbara</v>
          </cell>
          <cell r="F256">
            <v>39753</v>
          </cell>
          <cell r="G256" t="str">
            <v>Q109</v>
          </cell>
          <cell r="H256" t="str">
            <v>Executive Assistant I</v>
          </cell>
          <cell r="I256" t="str">
            <v>EMG</v>
          </cell>
          <cell r="J256" t="str">
            <v>RJXR</v>
          </cell>
          <cell r="K256" t="str">
            <v>EMG WW CSS GSSO Support</v>
          </cell>
          <cell r="L256" t="str">
            <v>EMG WW Customer Supt &amp; Svcs BU</v>
          </cell>
          <cell r="M256" t="str">
            <v>8213</v>
          </cell>
        </row>
        <row r="257">
          <cell r="A257" t="str">
            <v>00492874</v>
          </cell>
          <cell r="C257" t="str">
            <v>00492874</v>
          </cell>
          <cell r="D257" t="str">
            <v>Sharma</v>
          </cell>
          <cell r="E257" t="str">
            <v>Vivek</v>
          </cell>
          <cell r="F257">
            <v>39569</v>
          </cell>
          <cell r="G257" t="str">
            <v>Q308</v>
          </cell>
          <cell r="H257" t="str">
            <v>Technical Marketing Engr, Mast</v>
          </cell>
          <cell r="I257" t="str">
            <v>EMG</v>
          </cell>
          <cell r="J257" t="str">
            <v>FD3B</v>
          </cell>
          <cell r="K257" t="str">
            <v>EMG NDS Network Solutions Divi</v>
          </cell>
          <cell r="L257" t="str">
            <v>EMG Network &amp; Digital Solns BU</v>
          </cell>
          <cell r="M257" t="str">
            <v>3513</v>
          </cell>
        </row>
        <row r="258">
          <cell r="A258" t="str">
            <v>00495288</v>
          </cell>
          <cell r="C258" t="str">
            <v>00495288</v>
          </cell>
          <cell r="D258" t="str">
            <v>Kammers</v>
          </cell>
          <cell r="E258" t="str">
            <v>Elton</v>
          </cell>
          <cell r="F258">
            <v>39387</v>
          </cell>
          <cell r="G258" t="str">
            <v>Q108</v>
          </cell>
          <cell r="H258" t="str">
            <v>IT Rep</v>
          </cell>
          <cell r="I258" t="str">
            <v>EMG</v>
          </cell>
          <cell r="J258" t="str">
            <v>Y5Z6</v>
          </cell>
          <cell r="K258" t="str">
            <v>EMG WW CSS SSU Americas</v>
          </cell>
          <cell r="L258" t="str">
            <v>EMG WW Customer Supt &amp; Svcs BU</v>
          </cell>
          <cell r="M258" t="str">
            <v>7213</v>
          </cell>
        </row>
        <row r="259">
          <cell r="A259" t="str">
            <v>00506258</v>
          </cell>
          <cell r="C259" t="str">
            <v>00506258</v>
          </cell>
          <cell r="D259" t="str">
            <v>Lyman</v>
          </cell>
          <cell r="E259" t="str">
            <v>Jason</v>
          </cell>
          <cell r="F259">
            <v>39569</v>
          </cell>
          <cell r="G259" t="str">
            <v>Q308</v>
          </cell>
          <cell r="H259" t="str">
            <v>Mfg Tech Specialist, Proc/Prod</v>
          </cell>
          <cell r="I259" t="str">
            <v>EMG</v>
          </cell>
          <cell r="J259" t="str">
            <v>9DLA</v>
          </cell>
          <cell r="K259" t="str">
            <v>EMG WBU Mobile Broadband Div (</v>
          </cell>
          <cell r="L259" t="str">
            <v>EMG Wireless BU</v>
          </cell>
          <cell r="M259" t="str">
            <v>8213</v>
          </cell>
        </row>
        <row r="260">
          <cell r="A260" t="str">
            <v>00506415</v>
          </cell>
          <cell r="C260" t="str">
            <v>00506415</v>
          </cell>
          <cell r="D260" t="str">
            <v>Mansfield</v>
          </cell>
          <cell r="E260" t="str">
            <v>Joel</v>
          </cell>
          <cell r="F260">
            <v>39753</v>
          </cell>
          <cell r="G260" t="str">
            <v>Q109</v>
          </cell>
          <cell r="H260" t="str">
            <v>Mfg Engineer, Career</v>
          </cell>
          <cell r="I260" t="str">
            <v>EMG</v>
          </cell>
          <cell r="J260" t="str">
            <v>9DLA</v>
          </cell>
          <cell r="K260" t="str">
            <v>EMG WBU Mobile Broadband Div (</v>
          </cell>
          <cell r="L260" t="str">
            <v>EMG Wireless BU</v>
          </cell>
          <cell r="M260" t="str">
            <v>8213</v>
          </cell>
        </row>
        <row r="261">
          <cell r="A261" t="str">
            <v>00506431</v>
          </cell>
          <cell r="C261" t="str">
            <v>00506431</v>
          </cell>
          <cell r="D261" t="str">
            <v>Drobnock</v>
          </cell>
          <cell r="E261" t="str">
            <v>Audrey</v>
          </cell>
          <cell r="F261">
            <v>39387</v>
          </cell>
          <cell r="G261" t="str">
            <v>Q108</v>
          </cell>
          <cell r="H261" t="str">
            <v>Mfg Engineer, Career</v>
          </cell>
          <cell r="I261" t="str">
            <v>EMG</v>
          </cell>
          <cell r="J261" t="str">
            <v>9DLA</v>
          </cell>
          <cell r="K261" t="str">
            <v>EMG WBU Mobile Broadband Div (</v>
          </cell>
          <cell r="L261" t="str">
            <v>EMG Wireless BU</v>
          </cell>
          <cell r="M261" t="str">
            <v>8213</v>
          </cell>
        </row>
        <row r="262">
          <cell r="A262" t="str">
            <v>00516907</v>
          </cell>
          <cell r="C262" t="str">
            <v>00516907</v>
          </cell>
          <cell r="D262" t="str">
            <v>Poon</v>
          </cell>
          <cell r="E262" t="str">
            <v>King Chee</v>
          </cell>
          <cell r="F262">
            <v>39432</v>
          </cell>
          <cell r="G262" t="str">
            <v>Q108</v>
          </cell>
          <cell r="H262" t="str">
            <v>Mfg Engineer, Advanced</v>
          </cell>
          <cell r="I262" t="str">
            <v>EMG</v>
          </cell>
          <cell r="J262" t="str">
            <v>H6A8</v>
          </cell>
          <cell r="K262" t="str">
            <v>EMG NDS NSD Assurance Solution</v>
          </cell>
          <cell r="L262" t="str">
            <v>EMG Network &amp; Digital Solns BU</v>
          </cell>
          <cell r="M262" t="str">
            <v>5434</v>
          </cell>
        </row>
        <row r="263">
          <cell r="A263" t="str">
            <v>00517277</v>
          </cell>
          <cell r="C263" t="str">
            <v>00517277</v>
          </cell>
          <cell r="D263" t="str">
            <v>Choong</v>
          </cell>
          <cell r="E263" t="str">
            <v>Siew Leng</v>
          </cell>
          <cell r="F263">
            <v>39402</v>
          </cell>
          <cell r="G263" t="str">
            <v>Q108</v>
          </cell>
          <cell r="H263" t="str">
            <v>Qual Engineer, Intermediate</v>
          </cell>
          <cell r="I263" t="str">
            <v>EMG</v>
          </cell>
          <cell r="J263" t="str">
            <v>H6A8</v>
          </cell>
          <cell r="K263" t="str">
            <v>EMG NDS NSD Assurance Solution</v>
          </cell>
          <cell r="L263" t="str">
            <v>EMG Network &amp; Digital Solns BU</v>
          </cell>
          <cell r="M263" t="str">
            <v>5434</v>
          </cell>
        </row>
        <row r="264">
          <cell r="A264" t="str">
            <v>00518518</v>
          </cell>
          <cell r="C264" t="str">
            <v>00518518</v>
          </cell>
          <cell r="D264" t="str">
            <v>Lauchlan</v>
          </cell>
          <cell r="E264" t="str">
            <v>Gavin</v>
          </cell>
          <cell r="F264">
            <v>39448</v>
          </cell>
          <cell r="G264" t="str">
            <v>Q108</v>
          </cell>
          <cell r="H264" t="str">
            <v>R&amp;D Engineer, Expert, Software</v>
          </cell>
          <cell r="I264" t="str">
            <v>EMG</v>
          </cell>
          <cell r="J264" t="str">
            <v>H6A8</v>
          </cell>
          <cell r="K264" t="str">
            <v>EMG NDS NSD Assurance Solution</v>
          </cell>
          <cell r="L264" t="str">
            <v>EMG Network &amp; Digital Solns BU</v>
          </cell>
          <cell r="M264" t="str">
            <v>2614</v>
          </cell>
        </row>
        <row r="265">
          <cell r="A265" t="str">
            <v>00518523</v>
          </cell>
          <cell r="C265" t="str">
            <v>00518523</v>
          </cell>
          <cell r="D265" t="str">
            <v>Ross</v>
          </cell>
          <cell r="E265" t="str">
            <v>Innes</v>
          </cell>
          <cell r="F265">
            <v>39508</v>
          </cell>
          <cell r="G265" t="str">
            <v>Q208</v>
          </cell>
          <cell r="H265" t="str">
            <v>Mfg Engineer, Expert</v>
          </cell>
          <cell r="I265" t="str">
            <v>EMG</v>
          </cell>
          <cell r="J265" t="str">
            <v>9DLA</v>
          </cell>
          <cell r="K265" t="str">
            <v>EMG WBU Mobile Broadband Div (</v>
          </cell>
          <cell r="L265" t="str">
            <v>EMG Wireless BU</v>
          </cell>
          <cell r="M265" t="str">
            <v>2614</v>
          </cell>
        </row>
        <row r="266">
          <cell r="A266" t="str">
            <v>00518591</v>
          </cell>
          <cell r="C266" t="str">
            <v>00518591</v>
          </cell>
          <cell r="D266" t="str">
            <v>Mcdonald</v>
          </cell>
          <cell r="E266" t="str">
            <v>Scott</v>
          </cell>
          <cell r="F266">
            <v>39448</v>
          </cell>
          <cell r="G266" t="str">
            <v>Q108</v>
          </cell>
          <cell r="H266" t="str">
            <v>R&amp;D Engineer, Career, Software</v>
          </cell>
          <cell r="I266" t="str">
            <v>EMG</v>
          </cell>
          <cell r="J266" t="str">
            <v>H6A8</v>
          </cell>
          <cell r="K266" t="str">
            <v>EMG NDS NSD Assurance Solution</v>
          </cell>
          <cell r="L266" t="str">
            <v>EMG Network &amp; Digital Solns BU</v>
          </cell>
          <cell r="M266" t="str">
            <v>2614</v>
          </cell>
        </row>
        <row r="267">
          <cell r="A267" t="str">
            <v>00518615</v>
          </cell>
          <cell r="C267" t="str">
            <v>00518615</v>
          </cell>
          <cell r="D267" t="str">
            <v>Davis</v>
          </cell>
          <cell r="E267" t="str">
            <v>Duncan</v>
          </cell>
          <cell r="F267">
            <v>39389</v>
          </cell>
          <cell r="G267" t="str">
            <v>Q108</v>
          </cell>
          <cell r="H267" t="str">
            <v>R&amp;D Engineer, Career, Hardware</v>
          </cell>
          <cell r="I267" t="str">
            <v>EMG</v>
          </cell>
          <cell r="J267" t="str">
            <v>H6A8</v>
          </cell>
          <cell r="K267" t="str">
            <v>EMG NDS NSD Assurance Solution</v>
          </cell>
          <cell r="L267" t="str">
            <v>EMG Network &amp; Digital Solns BU</v>
          </cell>
          <cell r="M267" t="str">
            <v>2614</v>
          </cell>
        </row>
        <row r="268">
          <cell r="A268" t="str">
            <v>00518655</v>
          </cell>
          <cell r="C268" t="str">
            <v>00518655</v>
          </cell>
          <cell r="D268" t="str">
            <v>Lynass</v>
          </cell>
          <cell r="E268" t="str">
            <v>Keith Thomas</v>
          </cell>
          <cell r="F268">
            <v>39569</v>
          </cell>
          <cell r="G268" t="str">
            <v>Q308</v>
          </cell>
          <cell r="H268" t="str">
            <v>Mfg Engineer, Career</v>
          </cell>
          <cell r="I268" t="str">
            <v>EMG</v>
          </cell>
          <cell r="J268" t="str">
            <v>9DLA</v>
          </cell>
          <cell r="K268" t="str">
            <v>EMG WBU Mobile Broadband Div (</v>
          </cell>
          <cell r="L268" t="str">
            <v>EMG Wireless BU</v>
          </cell>
          <cell r="M268" t="str">
            <v>2614</v>
          </cell>
        </row>
        <row r="269">
          <cell r="A269" t="str">
            <v>00518695</v>
          </cell>
          <cell r="C269" t="str">
            <v>00518695</v>
          </cell>
          <cell r="D269" t="str">
            <v>Brennan</v>
          </cell>
          <cell r="E269" t="str">
            <v>Carol</v>
          </cell>
          <cell r="F269">
            <v>39479</v>
          </cell>
          <cell r="G269" t="str">
            <v>Q208</v>
          </cell>
          <cell r="H269" t="str">
            <v>Marcom Specialist</v>
          </cell>
          <cell r="I269" t="str">
            <v>EMG</v>
          </cell>
          <cell r="J269" t="str">
            <v>H6A8</v>
          </cell>
          <cell r="K269" t="str">
            <v>EMG NDS NSD Assurance Solution</v>
          </cell>
          <cell r="L269" t="str">
            <v>EMG Network &amp; Digital Solns BU</v>
          </cell>
          <cell r="M269" t="str">
            <v>2614</v>
          </cell>
        </row>
        <row r="270">
          <cell r="A270" t="str">
            <v>00518697</v>
          </cell>
          <cell r="C270" t="str">
            <v>00518697</v>
          </cell>
          <cell r="D270" t="str">
            <v>Turner</v>
          </cell>
          <cell r="E270" t="str">
            <v>John</v>
          </cell>
          <cell r="F270">
            <v>39479</v>
          </cell>
          <cell r="G270" t="str">
            <v>Q208</v>
          </cell>
          <cell r="H270" t="str">
            <v>Mfg Engr Operating Mgr</v>
          </cell>
          <cell r="I270" t="str">
            <v>EMG</v>
          </cell>
          <cell r="J270" t="str">
            <v>H6A8</v>
          </cell>
          <cell r="K270" t="str">
            <v>EMG NDS NSD Assurance Solution</v>
          </cell>
          <cell r="L270" t="str">
            <v>EMG Network &amp; Digital Solns BU</v>
          </cell>
          <cell r="M270" t="str">
            <v>2614</v>
          </cell>
        </row>
        <row r="271">
          <cell r="A271" t="str">
            <v>00518700</v>
          </cell>
          <cell r="C271" t="str">
            <v>00518700</v>
          </cell>
          <cell r="D271" t="str">
            <v>Mealyou</v>
          </cell>
          <cell r="E271" t="str">
            <v>Ewan</v>
          </cell>
          <cell r="F271">
            <v>39539</v>
          </cell>
          <cell r="G271" t="str">
            <v>Q208</v>
          </cell>
          <cell r="H271" t="str">
            <v>R&amp;D Engineer, Career, Software</v>
          </cell>
          <cell r="I271" t="str">
            <v>EMG</v>
          </cell>
          <cell r="J271" t="str">
            <v>H6A8</v>
          </cell>
          <cell r="K271" t="str">
            <v>EMG NDS NSD Assurance Solution</v>
          </cell>
          <cell r="L271" t="str">
            <v>EMG Network &amp; Digital Solns BU</v>
          </cell>
          <cell r="M271" t="str">
            <v>2614</v>
          </cell>
        </row>
        <row r="272">
          <cell r="A272" t="str">
            <v>00518703</v>
          </cell>
          <cell r="C272" t="str">
            <v>00518703</v>
          </cell>
          <cell r="D272" t="str">
            <v>Milner</v>
          </cell>
          <cell r="E272" t="str">
            <v>Keri</v>
          </cell>
          <cell r="F272">
            <v>39448</v>
          </cell>
          <cell r="G272" t="str">
            <v>Q108</v>
          </cell>
          <cell r="H272" t="str">
            <v>Executive Assistant I</v>
          </cell>
          <cell r="I272" t="str">
            <v>EMG</v>
          </cell>
          <cell r="J272" t="str">
            <v>H6A8</v>
          </cell>
          <cell r="K272" t="str">
            <v>EMG NDS NSD Assurance Solution</v>
          </cell>
          <cell r="L272" t="str">
            <v>EMG Network &amp; Digital Solns BU</v>
          </cell>
          <cell r="M272" t="str">
            <v>2614</v>
          </cell>
        </row>
        <row r="273">
          <cell r="A273" t="str">
            <v>00518718</v>
          </cell>
          <cell r="C273" t="str">
            <v>00518718</v>
          </cell>
          <cell r="D273" t="str">
            <v>Skinner</v>
          </cell>
          <cell r="E273" t="str">
            <v>Craig</v>
          </cell>
          <cell r="F273">
            <v>39387</v>
          </cell>
          <cell r="G273" t="str">
            <v>Q108</v>
          </cell>
          <cell r="H273" t="str">
            <v>Mfg Tech Specialist, Test/Repr</v>
          </cell>
          <cell r="I273" t="str">
            <v>EMG</v>
          </cell>
          <cell r="J273" t="str">
            <v>8WUV</v>
          </cell>
          <cell r="K273" t="str">
            <v>EMG NDS NSD Data Networks</v>
          </cell>
          <cell r="L273" t="str">
            <v>EMG Network &amp; Digital Solns BU</v>
          </cell>
          <cell r="M273" t="str">
            <v>2614</v>
          </cell>
        </row>
        <row r="274">
          <cell r="A274" t="str">
            <v>00518730</v>
          </cell>
          <cell r="C274" t="str">
            <v>00518730</v>
          </cell>
          <cell r="D274" t="str">
            <v>Colquhoun</v>
          </cell>
          <cell r="E274" t="str">
            <v>Alison</v>
          </cell>
          <cell r="F274">
            <v>39539</v>
          </cell>
          <cell r="G274" t="str">
            <v>Q208</v>
          </cell>
          <cell r="H274" t="str">
            <v>Sales/Mktg/Bus Dev Engr,Expert</v>
          </cell>
          <cell r="I274" t="str">
            <v>EMG</v>
          </cell>
          <cell r="J274" t="str">
            <v>H6A8</v>
          </cell>
          <cell r="K274" t="str">
            <v>EMG NDS NSD Assurance Solution</v>
          </cell>
          <cell r="L274" t="str">
            <v>EMG Network &amp; Digital Solns BU</v>
          </cell>
          <cell r="M274" t="str">
            <v>2614</v>
          </cell>
        </row>
        <row r="275">
          <cell r="A275" t="str">
            <v>00520146</v>
          </cell>
          <cell r="C275" t="str">
            <v>00520146</v>
          </cell>
          <cell r="D275" t="str">
            <v>Million</v>
          </cell>
          <cell r="E275" t="str">
            <v>Daniel</v>
          </cell>
          <cell r="F275">
            <v>39539</v>
          </cell>
          <cell r="G275" t="str">
            <v>Q208</v>
          </cell>
          <cell r="H275" t="str">
            <v>Prog/Project Manager, Sr</v>
          </cell>
          <cell r="I275" t="str">
            <v>EMG</v>
          </cell>
          <cell r="J275" t="str">
            <v>H6A8</v>
          </cell>
          <cell r="K275" t="str">
            <v>EMG NDS NSD Assurance Solution</v>
          </cell>
          <cell r="L275" t="str">
            <v>EMG Network &amp; Digital Solns BU</v>
          </cell>
          <cell r="M275" t="str">
            <v>0413</v>
          </cell>
        </row>
        <row r="276">
          <cell r="A276" t="str">
            <v>00520392</v>
          </cell>
          <cell r="C276" t="str">
            <v>00520392</v>
          </cell>
          <cell r="D276" t="str">
            <v>Fares</v>
          </cell>
          <cell r="E276" t="str">
            <v>Khader</v>
          </cell>
          <cell r="F276">
            <v>39665</v>
          </cell>
          <cell r="G276" t="str">
            <v>Q408</v>
          </cell>
          <cell r="H276" t="str">
            <v>Support Engr Supervisor</v>
          </cell>
          <cell r="I276" t="str">
            <v>EMG</v>
          </cell>
          <cell r="J276" t="str">
            <v>WDRA</v>
          </cell>
          <cell r="K276" t="str">
            <v>EMG WW CSS SSU Europe</v>
          </cell>
          <cell r="L276" t="str">
            <v>EMG WW Customer Supt &amp; Svcs BU</v>
          </cell>
          <cell r="M276" t="str">
            <v>0413</v>
          </cell>
        </row>
        <row r="277">
          <cell r="A277" t="str">
            <v>00525439</v>
          </cell>
          <cell r="C277" t="str">
            <v>00525439</v>
          </cell>
          <cell r="D277" t="str">
            <v>Sie</v>
          </cell>
          <cell r="E277" t="str">
            <v>Tak Kwan</v>
          </cell>
          <cell r="F277">
            <v>39774</v>
          </cell>
          <cell r="G277" t="str">
            <v>Q109</v>
          </cell>
          <cell r="H277" t="str">
            <v>Sales/Mktg/Bus Dev Engr,Expert</v>
          </cell>
          <cell r="I277" t="str">
            <v>EMG</v>
          </cell>
          <cell r="J277" t="str">
            <v>H6A8</v>
          </cell>
          <cell r="K277" t="str">
            <v>EMG NDS NSD Assurance Solution</v>
          </cell>
          <cell r="L277" t="str">
            <v>EMG Network &amp; Digital Solns BU</v>
          </cell>
          <cell r="M277" t="str">
            <v>3913</v>
          </cell>
        </row>
        <row r="278">
          <cell r="A278" t="str">
            <v>00526761</v>
          </cell>
          <cell r="C278" t="str">
            <v>00526761</v>
          </cell>
          <cell r="D278" t="str">
            <v>Slucock</v>
          </cell>
          <cell r="E278" t="str">
            <v>Andrew</v>
          </cell>
          <cell r="F278">
            <v>39479</v>
          </cell>
          <cell r="G278" t="str">
            <v>Q208</v>
          </cell>
          <cell r="H278" t="str">
            <v>Prog/Project Manager, Sr</v>
          </cell>
          <cell r="I278" t="str">
            <v>EMG</v>
          </cell>
          <cell r="J278" t="str">
            <v>H6A8</v>
          </cell>
          <cell r="K278" t="str">
            <v>EMG NDS NSD Assurance Solution</v>
          </cell>
          <cell r="L278" t="str">
            <v>EMG Network &amp; Digital Solns BU</v>
          </cell>
          <cell r="M278" t="str">
            <v>2613</v>
          </cell>
        </row>
        <row r="279">
          <cell r="A279" t="str">
            <v>00543079</v>
          </cell>
          <cell r="C279" t="str">
            <v>00543079</v>
          </cell>
          <cell r="D279" t="str">
            <v>Rhoda</v>
          </cell>
          <cell r="E279" t="str">
            <v>Merlin</v>
          </cell>
          <cell r="F279">
            <v>39479</v>
          </cell>
          <cell r="G279" t="str">
            <v>Q208</v>
          </cell>
          <cell r="H279" t="str">
            <v>R&amp;D Engineer, Career, Software</v>
          </cell>
          <cell r="I279" t="str">
            <v>EMG</v>
          </cell>
          <cell r="J279" t="str">
            <v>H6A8</v>
          </cell>
          <cell r="K279" t="str">
            <v>EMG NDS NSD Assurance Solution</v>
          </cell>
          <cell r="L279" t="str">
            <v>EMG Network &amp; Digital Solns BU</v>
          </cell>
          <cell r="M279" t="str">
            <v>8213</v>
          </cell>
        </row>
        <row r="280">
          <cell r="A280" t="str">
            <v>00546316</v>
          </cell>
          <cell r="C280" t="str">
            <v>00546316</v>
          </cell>
          <cell r="D280" t="str">
            <v>Wheatcroft</v>
          </cell>
          <cell r="E280" t="str">
            <v>Erica</v>
          </cell>
          <cell r="F280">
            <v>39387</v>
          </cell>
          <cell r="G280" t="str">
            <v>Q108</v>
          </cell>
          <cell r="H280" t="str">
            <v>R&amp;D Engineer, Career, Software</v>
          </cell>
          <cell r="I280" t="str">
            <v>EMG</v>
          </cell>
          <cell r="J280" t="str">
            <v>X5V5</v>
          </cell>
          <cell r="K280" t="str">
            <v>EMG EIBU Measurements Sys Div</v>
          </cell>
          <cell r="L280" t="str">
            <v>EMG Electronic Instruments BU</v>
          </cell>
          <cell r="M280" t="str">
            <v>8213</v>
          </cell>
        </row>
        <row r="281">
          <cell r="A281" t="str">
            <v>00546433</v>
          </cell>
          <cell r="C281" t="str">
            <v>00546433</v>
          </cell>
          <cell r="D281" t="str">
            <v>Turner</v>
          </cell>
          <cell r="E281" t="str">
            <v>Kevin</v>
          </cell>
          <cell r="F281">
            <v>39438</v>
          </cell>
          <cell r="G281" t="str">
            <v>Q108</v>
          </cell>
          <cell r="H281" t="str">
            <v>Application Engineer, Career</v>
          </cell>
          <cell r="I281" t="str">
            <v>EMG</v>
          </cell>
          <cell r="J281" t="str">
            <v>H6A8</v>
          </cell>
          <cell r="K281" t="str">
            <v>EMG NDS NSD Assurance Solution</v>
          </cell>
          <cell r="L281" t="str">
            <v>EMG Network &amp; Digital Solns BU</v>
          </cell>
          <cell r="M281" t="str">
            <v>8213</v>
          </cell>
        </row>
        <row r="282">
          <cell r="A282" t="str">
            <v>00549009</v>
          </cell>
          <cell r="C282" t="str">
            <v>00549009</v>
          </cell>
          <cell r="D282" t="str">
            <v>Kingery</v>
          </cell>
          <cell r="E282" t="str">
            <v>Jeph</v>
          </cell>
          <cell r="F282">
            <v>39479</v>
          </cell>
          <cell r="G282" t="str">
            <v>Q208</v>
          </cell>
          <cell r="H282" t="str">
            <v>Application Engineer, Career</v>
          </cell>
          <cell r="I282" t="str">
            <v>EMG</v>
          </cell>
          <cell r="J282" t="str">
            <v>H6A8</v>
          </cell>
          <cell r="K282" t="str">
            <v>EMG NDS NSD Assurance Solution</v>
          </cell>
          <cell r="L282" t="str">
            <v>EMG Network &amp; Digital Solns BU</v>
          </cell>
          <cell r="M282" t="str">
            <v>8213</v>
          </cell>
        </row>
        <row r="283">
          <cell r="A283" t="str">
            <v>00549014</v>
          </cell>
          <cell r="C283" t="str">
            <v>00549014</v>
          </cell>
          <cell r="D283" t="str">
            <v>Baeten</v>
          </cell>
          <cell r="E283" t="str">
            <v>Charles</v>
          </cell>
          <cell r="F283">
            <v>39387</v>
          </cell>
          <cell r="G283" t="str">
            <v>Q108</v>
          </cell>
          <cell r="H283" t="str">
            <v>Prog/Project Manager, Sr</v>
          </cell>
          <cell r="I283" t="str">
            <v>EMG</v>
          </cell>
          <cell r="J283" t="str">
            <v>H6A8</v>
          </cell>
          <cell r="K283" t="str">
            <v>EMG NDS NSD Assurance Solution</v>
          </cell>
          <cell r="L283" t="str">
            <v>EMG Network &amp; Digital Solns BU</v>
          </cell>
          <cell r="M283" t="str">
            <v>8213</v>
          </cell>
        </row>
        <row r="284">
          <cell r="A284" t="str">
            <v>00554217</v>
          </cell>
          <cell r="C284" t="str">
            <v>00554217</v>
          </cell>
          <cell r="D284" t="str">
            <v>Vieira</v>
          </cell>
          <cell r="E284" t="str">
            <v>Sergio</v>
          </cell>
          <cell r="F284">
            <v>39658</v>
          </cell>
          <cell r="G284" t="str">
            <v>Q308</v>
          </cell>
          <cell r="H284" t="str">
            <v>Service Tech Specialist</v>
          </cell>
          <cell r="I284" t="str">
            <v>EMG</v>
          </cell>
          <cell r="J284" t="str">
            <v>WDRA</v>
          </cell>
          <cell r="K284" t="str">
            <v>EMG WW CSS SSU Europe</v>
          </cell>
          <cell r="L284" t="str">
            <v>EMG WW Customer Supt &amp; Svcs BU</v>
          </cell>
          <cell r="M284" t="str">
            <v>0413</v>
          </cell>
        </row>
        <row r="285">
          <cell r="A285" t="str">
            <v>00554713</v>
          </cell>
          <cell r="C285" t="str">
            <v>00554713</v>
          </cell>
          <cell r="D285" t="str">
            <v>Motta</v>
          </cell>
          <cell r="E285" t="str">
            <v>Simone</v>
          </cell>
          <cell r="F285">
            <v>39529</v>
          </cell>
          <cell r="G285" t="str">
            <v>Q208</v>
          </cell>
          <cell r="H285" t="str">
            <v>Application Engineer, Career</v>
          </cell>
          <cell r="I285" t="str">
            <v>EMG</v>
          </cell>
          <cell r="J285" t="str">
            <v>H6A8</v>
          </cell>
          <cell r="K285" t="str">
            <v>EMG NDS NSD Assurance Solution</v>
          </cell>
          <cell r="L285" t="str">
            <v>EMG Network &amp; Digital Solns BU</v>
          </cell>
          <cell r="M285" t="str">
            <v>1313</v>
          </cell>
        </row>
        <row r="286">
          <cell r="A286" t="str">
            <v>00558116</v>
          </cell>
          <cell r="C286" t="str">
            <v>00558116</v>
          </cell>
          <cell r="D286" t="str">
            <v>Chappell</v>
          </cell>
          <cell r="E286" t="str">
            <v>Neveia</v>
          </cell>
          <cell r="F286">
            <v>39402</v>
          </cell>
          <cell r="G286" t="str">
            <v>Q108</v>
          </cell>
          <cell r="H286" t="str">
            <v>Product Marketing Engr, Expert</v>
          </cell>
          <cell r="I286" t="str">
            <v>EMG</v>
          </cell>
          <cell r="J286" t="str">
            <v>CHW3</v>
          </cell>
          <cell r="K286" t="str">
            <v>EMG EIBU Staff - WW</v>
          </cell>
          <cell r="L286" t="str">
            <v>EMG Electronic Instruments BU</v>
          </cell>
          <cell r="M286" t="str">
            <v>8213</v>
          </cell>
        </row>
        <row r="287">
          <cell r="A287" t="str">
            <v>00558460</v>
          </cell>
          <cell r="C287" t="str">
            <v>00558460</v>
          </cell>
          <cell r="D287" t="str">
            <v>Yick</v>
          </cell>
          <cell r="E287" t="str">
            <v>Kai</v>
          </cell>
          <cell r="F287">
            <v>39387</v>
          </cell>
          <cell r="G287" t="str">
            <v>Q108</v>
          </cell>
          <cell r="H287" t="str">
            <v>R&amp;D Engineer, Career, Software</v>
          </cell>
          <cell r="I287" t="str">
            <v>EMG</v>
          </cell>
          <cell r="J287" t="str">
            <v>S9GT</v>
          </cell>
          <cell r="K287" t="str">
            <v>EMG WBU SSD RF10X</v>
          </cell>
          <cell r="L287" t="str">
            <v>EMG Wireless BU</v>
          </cell>
          <cell r="M287" t="str">
            <v>8213</v>
          </cell>
        </row>
        <row r="288">
          <cell r="A288" t="str">
            <v>00560213</v>
          </cell>
          <cell r="C288" t="str">
            <v>00560213</v>
          </cell>
          <cell r="D288" t="str">
            <v>Jessop</v>
          </cell>
          <cell r="E288" t="str">
            <v>Donna</v>
          </cell>
          <cell r="F288">
            <v>39508</v>
          </cell>
          <cell r="G288" t="str">
            <v>Q208</v>
          </cell>
          <cell r="H288" t="str">
            <v>Mat'l Procurement Rep</v>
          </cell>
          <cell r="I288" t="str">
            <v>EMG</v>
          </cell>
          <cell r="J288" t="str">
            <v>9DLA</v>
          </cell>
          <cell r="K288" t="str">
            <v>EMG WBU Mobile Broadband Div (</v>
          </cell>
          <cell r="L288" t="str">
            <v>EMG Wireless BU</v>
          </cell>
          <cell r="M288" t="str">
            <v>2614</v>
          </cell>
        </row>
        <row r="289">
          <cell r="A289" t="str">
            <v>00560222</v>
          </cell>
          <cell r="C289" t="str">
            <v>00560222</v>
          </cell>
          <cell r="D289" t="str">
            <v>Groves</v>
          </cell>
          <cell r="E289" t="str">
            <v>Sharon</v>
          </cell>
          <cell r="F289">
            <v>39448</v>
          </cell>
          <cell r="G289" t="str">
            <v>Q108</v>
          </cell>
          <cell r="H289" t="str">
            <v>R&amp;D Engineer, Career, Software</v>
          </cell>
          <cell r="I289" t="str">
            <v>EMG</v>
          </cell>
          <cell r="J289" t="str">
            <v>H6A8</v>
          </cell>
          <cell r="K289" t="str">
            <v>EMG NDS NSD Assurance Solution</v>
          </cell>
          <cell r="L289" t="str">
            <v>EMG Network &amp; Digital Solns BU</v>
          </cell>
          <cell r="M289" t="str">
            <v>2614</v>
          </cell>
        </row>
        <row r="290">
          <cell r="A290" t="str">
            <v>00560238</v>
          </cell>
          <cell r="C290" t="str">
            <v>00560238</v>
          </cell>
          <cell r="D290" t="str">
            <v>Keogh</v>
          </cell>
          <cell r="E290" t="str">
            <v>John</v>
          </cell>
          <cell r="F290">
            <v>39539</v>
          </cell>
          <cell r="G290" t="str">
            <v>Q208</v>
          </cell>
          <cell r="H290" t="str">
            <v>Mfg Engr Operating Mgr</v>
          </cell>
          <cell r="I290" t="str">
            <v>EMG</v>
          </cell>
          <cell r="J290" t="str">
            <v>9DLA</v>
          </cell>
          <cell r="K290" t="str">
            <v>EMG WBU Mobile Broadband Div (</v>
          </cell>
          <cell r="L290" t="str">
            <v>EMG Wireless BU</v>
          </cell>
          <cell r="M290" t="str">
            <v>2614</v>
          </cell>
        </row>
        <row r="291">
          <cell r="A291" t="str">
            <v>00560240</v>
          </cell>
          <cell r="C291" t="str">
            <v>00560240</v>
          </cell>
          <cell r="D291" t="str">
            <v>Eunson</v>
          </cell>
          <cell r="E291" t="str">
            <v>Colin</v>
          </cell>
          <cell r="F291">
            <v>39569</v>
          </cell>
          <cell r="G291" t="str">
            <v>Q308</v>
          </cell>
          <cell r="H291" t="str">
            <v>Mfg Tech Specialist, Test/Repr</v>
          </cell>
          <cell r="I291" t="str">
            <v>EMG</v>
          </cell>
          <cell r="J291" t="str">
            <v>9DLA</v>
          </cell>
          <cell r="K291" t="str">
            <v>EMG WBU Mobile Broadband Div (</v>
          </cell>
          <cell r="L291" t="str">
            <v>EMG Wireless BU</v>
          </cell>
          <cell r="M291" t="str">
            <v>2614</v>
          </cell>
        </row>
        <row r="292">
          <cell r="A292" t="str">
            <v>00560241</v>
          </cell>
          <cell r="C292" t="str">
            <v>00560241</v>
          </cell>
          <cell r="D292" t="str">
            <v>Orr</v>
          </cell>
          <cell r="E292" t="str">
            <v>James Alexander</v>
          </cell>
          <cell r="F292">
            <v>39569</v>
          </cell>
          <cell r="G292" t="str">
            <v>Q308</v>
          </cell>
          <cell r="H292" t="str">
            <v>Production Supervisor</v>
          </cell>
          <cell r="I292" t="str">
            <v>EMG</v>
          </cell>
          <cell r="J292" t="str">
            <v>9DLA</v>
          </cell>
          <cell r="K292" t="str">
            <v>EMG WBU Mobile Broadband Div (</v>
          </cell>
          <cell r="L292" t="str">
            <v>EMG Wireless BU</v>
          </cell>
          <cell r="M292" t="str">
            <v>2614</v>
          </cell>
        </row>
        <row r="293">
          <cell r="A293" t="str">
            <v>00560244</v>
          </cell>
          <cell r="C293" t="str">
            <v>00560244</v>
          </cell>
          <cell r="D293" t="str">
            <v>Jarman</v>
          </cell>
          <cell r="E293" t="str">
            <v>John</v>
          </cell>
          <cell r="F293">
            <v>39479</v>
          </cell>
          <cell r="G293" t="str">
            <v>Q208</v>
          </cell>
          <cell r="H293" t="str">
            <v>Tech Marketing Engr, Career</v>
          </cell>
          <cell r="I293" t="str">
            <v>EMG</v>
          </cell>
          <cell r="J293" t="str">
            <v>CAKF</v>
          </cell>
          <cell r="K293" t="str">
            <v>EMG WBU Signal Analysis Div</v>
          </cell>
          <cell r="L293" t="str">
            <v>EMG Wireless BU</v>
          </cell>
          <cell r="M293" t="str">
            <v>2614</v>
          </cell>
        </row>
        <row r="294">
          <cell r="A294" t="str">
            <v>00560246</v>
          </cell>
          <cell r="C294" t="str">
            <v>00560246</v>
          </cell>
          <cell r="D294" t="str">
            <v>Cockburn</v>
          </cell>
          <cell r="E294" t="str">
            <v>Lindsay James</v>
          </cell>
          <cell r="F294">
            <v>39569</v>
          </cell>
          <cell r="G294" t="str">
            <v>Q308</v>
          </cell>
          <cell r="H294" t="str">
            <v>Mfg Engineer, Career</v>
          </cell>
          <cell r="I294" t="str">
            <v>EMG</v>
          </cell>
          <cell r="J294" t="str">
            <v>9DLA</v>
          </cell>
          <cell r="K294" t="str">
            <v>EMG WBU Mobile Broadband Div (</v>
          </cell>
          <cell r="L294" t="str">
            <v>EMG Wireless BU</v>
          </cell>
          <cell r="M294" t="str">
            <v>2614</v>
          </cell>
        </row>
        <row r="295">
          <cell r="A295" t="str">
            <v>00560252</v>
          </cell>
          <cell r="C295" t="str">
            <v>00560252</v>
          </cell>
          <cell r="D295" t="str">
            <v>Munro</v>
          </cell>
          <cell r="E295" t="str">
            <v>David</v>
          </cell>
          <cell r="F295">
            <v>39569</v>
          </cell>
          <cell r="G295" t="str">
            <v>Q308</v>
          </cell>
          <cell r="H295" t="str">
            <v>Mfg Engineer, Entry</v>
          </cell>
          <cell r="I295" t="str">
            <v>EMG</v>
          </cell>
          <cell r="J295" t="str">
            <v>9DLA</v>
          </cell>
          <cell r="K295" t="str">
            <v>EMG WBU Mobile Broadband Div (</v>
          </cell>
          <cell r="L295" t="str">
            <v>EMG Wireless BU</v>
          </cell>
          <cell r="M295" t="str">
            <v>2614</v>
          </cell>
        </row>
        <row r="296">
          <cell r="A296" t="str">
            <v>00560265</v>
          </cell>
          <cell r="C296" t="str">
            <v>00560265</v>
          </cell>
          <cell r="D296" t="str">
            <v>Conway</v>
          </cell>
          <cell r="E296" t="str">
            <v>Pauline</v>
          </cell>
          <cell r="F296">
            <v>39569</v>
          </cell>
          <cell r="G296" t="str">
            <v>Q308</v>
          </cell>
          <cell r="H296" t="str">
            <v>Mfg Opns Coord, Mat'l Handl</v>
          </cell>
          <cell r="I296" t="str">
            <v>EMG</v>
          </cell>
          <cell r="J296" t="str">
            <v>9DLA</v>
          </cell>
          <cell r="K296" t="str">
            <v>EMG WBU Mobile Broadband Div (</v>
          </cell>
          <cell r="L296" t="str">
            <v>EMG Wireless BU</v>
          </cell>
          <cell r="M296" t="str">
            <v>2614</v>
          </cell>
        </row>
        <row r="297">
          <cell r="A297" t="str">
            <v>00560266</v>
          </cell>
          <cell r="C297" t="str">
            <v>00560266</v>
          </cell>
          <cell r="D297" t="str">
            <v>Mair</v>
          </cell>
          <cell r="E297" t="str">
            <v>Elizabeth Margaret</v>
          </cell>
          <cell r="F297">
            <v>39508</v>
          </cell>
          <cell r="G297" t="str">
            <v>Q208</v>
          </cell>
          <cell r="H297" t="str">
            <v>Mfg Opns Coord, Mat'l Handl</v>
          </cell>
          <cell r="I297" t="str">
            <v>EMG</v>
          </cell>
          <cell r="J297" t="str">
            <v>9DLA</v>
          </cell>
          <cell r="K297" t="str">
            <v>EMG WBU Mobile Broadband Div (</v>
          </cell>
          <cell r="L297" t="str">
            <v>EMG Wireless BU</v>
          </cell>
          <cell r="M297" t="str">
            <v>2614</v>
          </cell>
        </row>
        <row r="298">
          <cell r="A298" t="str">
            <v>00560268</v>
          </cell>
          <cell r="C298" t="str">
            <v>00560268</v>
          </cell>
          <cell r="D298" t="str">
            <v>Maxwell</v>
          </cell>
          <cell r="E298" t="str">
            <v>Hannah</v>
          </cell>
          <cell r="F298">
            <v>39569</v>
          </cell>
          <cell r="G298" t="str">
            <v>Q308</v>
          </cell>
          <cell r="H298" t="str">
            <v>Mfg Opns Coord, Proc/Prod</v>
          </cell>
          <cell r="I298" t="str">
            <v>EMG</v>
          </cell>
          <cell r="J298" t="str">
            <v>9DLA</v>
          </cell>
          <cell r="K298" t="str">
            <v>EMG WBU Mobile Broadband Div (</v>
          </cell>
          <cell r="L298" t="str">
            <v>EMG Wireless BU</v>
          </cell>
          <cell r="M298" t="str">
            <v>2614</v>
          </cell>
        </row>
        <row r="299">
          <cell r="A299" t="str">
            <v>00560269</v>
          </cell>
          <cell r="C299" t="str">
            <v>00560269</v>
          </cell>
          <cell r="D299" t="str">
            <v>Donnelly</v>
          </cell>
          <cell r="E299" t="str">
            <v>Ian James</v>
          </cell>
          <cell r="F299">
            <v>39569</v>
          </cell>
          <cell r="G299" t="str">
            <v>Q308</v>
          </cell>
          <cell r="H299" t="str">
            <v>Mfg Tech Support, Proc/Prod</v>
          </cell>
          <cell r="I299" t="str">
            <v>EMG</v>
          </cell>
          <cell r="J299" t="str">
            <v>9DLA</v>
          </cell>
          <cell r="K299" t="str">
            <v>EMG WBU Mobile Broadband Div (</v>
          </cell>
          <cell r="L299" t="str">
            <v>EMG Wireless BU</v>
          </cell>
          <cell r="M299" t="str">
            <v>2614</v>
          </cell>
        </row>
        <row r="300">
          <cell r="A300" t="str">
            <v>00560270</v>
          </cell>
          <cell r="C300" t="str">
            <v>00560270</v>
          </cell>
          <cell r="D300" t="str">
            <v>Taylor</v>
          </cell>
          <cell r="E300" t="str">
            <v>Graeme</v>
          </cell>
          <cell r="F300">
            <v>39448</v>
          </cell>
          <cell r="G300" t="str">
            <v>Q108</v>
          </cell>
          <cell r="H300" t="str">
            <v>R&amp;D Engineer, Career, Software</v>
          </cell>
          <cell r="I300" t="str">
            <v>EMG</v>
          </cell>
          <cell r="J300" t="str">
            <v>H6A8</v>
          </cell>
          <cell r="K300" t="str">
            <v>EMG NDS NSD Assurance Solution</v>
          </cell>
          <cell r="L300" t="str">
            <v>EMG Network &amp; Digital Solns BU</v>
          </cell>
          <cell r="M300" t="str">
            <v>2614</v>
          </cell>
        </row>
        <row r="301">
          <cell r="A301" t="str">
            <v>00560274</v>
          </cell>
          <cell r="C301" t="str">
            <v>00560274</v>
          </cell>
          <cell r="D301" t="str">
            <v>Ferguson</v>
          </cell>
          <cell r="E301" t="str">
            <v>Peter</v>
          </cell>
          <cell r="F301">
            <v>39508</v>
          </cell>
          <cell r="G301" t="str">
            <v>Q208</v>
          </cell>
          <cell r="H301" t="str">
            <v>Mfg Engineer, Career</v>
          </cell>
          <cell r="I301" t="str">
            <v>EMG</v>
          </cell>
          <cell r="J301" t="str">
            <v>9DLA</v>
          </cell>
          <cell r="K301" t="str">
            <v>EMG WBU Mobile Broadband Div (</v>
          </cell>
          <cell r="L301" t="str">
            <v>EMG Wireless BU</v>
          </cell>
          <cell r="M301" t="str">
            <v>2614</v>
          </cell>
        </row>
        <row r="302">
          <cell r="A302" t="str">
            <v>00560296</v>
          </cell>
          <cell r="C302" t="str">
            <v>00560296</v>
          </cell>
          <cell r="D302" t="str">
            <v>Hambley</v>
          </cell>
          <cell r="E302" t="str">
            <v>Alan Jamieson</v>
          </cell>
          <cell r="F302">
            <v>39569</v>
          </cell>
          <cell r="G302" t="str">
            <v>Q308</v>
          </cell>
          <cell r="H302" t="str">
            <v>Mfg Engineer, Career</v>
          </cell>
          <cell r="I302" t="str">
            <v>EMG</v>
          </cell>
          <cell r="J302" t="str">
            <v>9DLA</v>
          </cell>
          <cell r="K302" t="str">
            <v>EMG WBU Mobile Broadband Div (</v>
          </cell>
          <cell r="L302" t="str">
            <v>EMG Wireless BU</v>
          </cell>
          <cell r="M302" t="str">
            <v>2614</v>
          </cell>
        </row>
        <row r="303">
          <cell r="A303" t="str">
            <v>00560308</v>
          </cell>
          <cell r="C303" t="str">
            <v>00560308</v>
          </cell>
          <cell r="D303" t="str">
            <v>Greig</v>
          </cell>
          <cell r="E303" t="str">
            <v>Stuart Robert</v>
          </cell>
          <cell r="F303">
            <v>39448</v>
          </cell>
          <cell r="G303" t="str">
            <v>Q108</v>
          </cell>
          <cell r="H303" t="str">
            <v>Tech Marketing Engr, Career</v>
          </cell>
          <cell r="I303" t="str">
            <v>EMG</v>
          </cell>
          <cell r="J303" t="str">
            <v>H6A8</v>
          </cell>
          <cell r="K303" t="str">
            <v>EMG NDS NSD Assurance Solution</v>
          </cell>
          <cell r="L303" t="str">
            <v>EMG Network &amp; Digital Solns BU</v>
          </cell>
          <cell r="M303" t="str">
            <v>2614</v>
          </cell>
        </row>
        <row r="304">
          <cell r="A304" t="str">
            <v>00560346</v>
          </cell>
          <cell r="C304" t="str">
            <v>00560346</v>
          </cell>
          <cell r="D304" t="str">
            <v>Thomson</v>
          </cell>
          <cell r="E304" t="str">
            <v>Neil</v>
          </cell>
          <cell r="F304">
            <v>39508</v>
          </cell>
          <cell r="G304" t="str">
            <v>Q208</v>
          </cell>
          <cell r="H304" t="str">
            <v>Mfg Opns Coord, Mat'l Handl</v>
          </cell>
          <cell r="I304" t="str">
            <v>EMG</v>
          </cell>
          <cell r="J304" t="str">
            <v>9DLA</v>
          </cell>
          <cell r="K304" t="str">
            <v>EMG WBU Mobile Broadband Div (</v>
          </cell>
          <cell r="L304" t="str">
            <v>EMG Wireless BU</v>
          </cell>
          <cell r="M304" t="str">
            <v>2614</v>
          </cell>
        </row>
        <row r="305">
          <cell r="A305" t="str">
            <v>00560347</v>
          </cell>
          <cell r="C305" t="str">
            <v>00560347</v>
          </cell>
          <cell r="D305" t="str">
            <v>Briggs</v>
          </cell>
          <cell r="E305" t="str">
            <v>Kenneth</v>
          </cell>
          <cell r="F305">
            <v>39387</v>
          </cell>
          <cell r="G305" t="str">
            <v>Q108</v>
          </cell>
          <cell r="H305" t="str">
            <v>Mat'l Procurement Coordinator</v>
          </cell>
          <cell r="I305" t="str">
            <v>EMG</v>
          </cell>
          <cell r="J305" t="str">
            <v>9DLA</v>
          </cell>
          <cell r="K305" t="str">
            <v>EMG WBU Mobile Broadband Div (</v>
          </cell>
          <cell r="L305" t="str">
            <v>EMG Wireless BU</v>
          </cell>
          <cell r="M305" t="str">
            <v>2614</v>
          </cell>
        </row>
        <row r="306">
          <cell r="A306" t="str">
            <v>00560352</v>
          </cell>
          <cell r="C306" t="str">
            <v>00560352</v>
          </cell>
          <cell r="D306" t="str">
            <v>Farrugia</v>
          </cell>
          <cell r="E306" t="str">
            <v>Matthew</v>
          </cell>
          <cell r="F306">
            <v>39448</v>
          </cell>
          <cell r="G306" t="str">
            <v>Q108</v>
          </cell>
          <cell r="H306" t="str">
            <v>Product Marketing Engr, Master</v>
          </cell>
          <cell r="I306" t="str">
            <v>EMG</v>
          </cell>
          <cell r="J306" t="str">
            <v>H6A8</v>
          </cell>
          <cell r="K306" t="str">
            <v>EMG NDS NSD Assurance Solution</v>
          </cell>
          <cell r="L306" t="str">
            <v>EMG Network &amp; Digital Solns BU</v>
          </cell>
          <cell r="M306" t="str">
            <v>2614</v>
          </cell>
        </row>
        <row r="307">
          <cell r="A307" t="str">
            <v>00560356</v>
          </cell>
          <cell r="C307" t="str">
            <v>00560356</v>
          </cell>
          <cell r="D307" t="str">
            <v>Leishman</v>
          </cell>
          <cell r="E307" t="str">
            <v>Joyce</v>
          </cell>
          <cell r="F307">
            <v>39508</v>
          </cell>
          <cell r="G307" t="str">
            <v>Q208</v>
          </cell>
          <cell r="H307" t="str">
            <v>Quality Program Specialist</v>
          </cell>
          <cell r="I307" t="str">
            <v>EMG</v>
          </cell>
          <cell r="J307" t="str">
            <v>9DLA</v>
          </cell>
          <cell r="K307" t="str">
            <v>EMG WBU Mobile Broadband Div (</v>
          </cell>
          <cell r="L307" t="str">
            <v>EMG Wireless BU</v>
          </cell>
          <cell r="M307" t="str">
            <v>2614</v>
          </cell>
        </row>
        <row r="308">
          <cell r="A308" t="str">
            <v>00560359</v>
          </cell>
          <cell r="C308" t="str">
            <v>00560359</v>
          </cell>
          <cell r="D308" t="str">
            <v>Mcfarlane</v>
          </cell>
          <cell r="E308" t="str">
            <v>Stephen</v>
          </cell>
          <cell r="F308">
            <v>39508</v>
          </cell>
          <cell r="G308" t="str">
            <v>Q208</v>
          </cell>
          <cell r="H308" t="str">
            <v>Mfg Opns Coord, Proc/Prod</v>
          </cell>
          <cell r="I308" t="str">
            <v>EMG</v>
          </cell>
          <cell r="J308" t="str">
            <v>9DLA</v>
          </cell>
          <cell r="K308" t="str">
            <v>EMG WBU Mobile Broadband Div (</v>
          </cell>
          <cell r="L308" t="str">
            <v>EMG Wireless BU</v>
          </cell>
          <cell r="M308" t="str">
            <v>2614</v>
          </cell>
        </row>
        <row r="309">
          <cell r="A309" t="str">
            <v>00560360</v>
          </cell>
          <cell r="C309" t="str">
            <v>00560360</v>
          </cell>
          <cell r="D309" t="str">
            <v>Houston</v>
          </cell>
          <cell r="E309" t="str">
            <v>William</v>
          </cell>
          <cell r="F309">
            <v>39569</v>
          </cell>
          <cell r="G309" t="str">
            <v>Q308</v>
          </cell>
          <cell r="H309" t="str">
            <v>Mfg Opns Specialist</v>
          </cell>
          <cell r="I309" t="str">
            <v>EMG</v>
          </cell>
          <cell r="J309" t="str">
            <v>9DLA</v>
          </cell>
          <cell r="K309" t="str">
            <v>EMG WBU Mobile Broadband Div (</v>
          </cell>
          <cell r="L309" t="str">
            <v>EMG Wireless BU</v>
          </cell>
          <cell r="M309" t="str">
            <v>2614</v>
          </cell>
        </row>
        <row r="310">
          <cell r="A310" t="str">
            <v>00560363</v>
          </cell>
          <cell r="C310" t="str">
            <v>00560363</v>
          </cell>
          <cell r="D310" t="str">
            <v>Brodie</v>
          </cell>
          <cell r="E310" t="str">
            <v>Linda</v>
          </cell>
          <cell r="F310">
            <v>39448</v>
          </cell>
          <cell r="G310" t="str">
            <v>Q108</v>
          </cell>
          <cell r="H310" t="str">
            <v>Mfg Opns Coord, Proc/Prod</v>
          </cell>
          <cell r="I310" t="str">
            <v>EMG</v>
          </cell>
          <cell r="J310" t="str">
            <v>9DLA</v>
          </cell>
          <cell r="K310" t="str">
            <v>EMG WBU Mobile Broadband Div (</v>
          </cell>
          <cell r="L310" t="str">
            <v>EMG Wireless BU</v>
          </cell>
          <cell r="M310" t="str">
            <v>2614</v>
          </cell>
        </row>
        <row r="311">
          <cell r="A311" t="str">
            <v>00560364</v>
          </cell>
          <cell r="C311" t="str">
            <v>00560364</v>
          </cell>
          <cell r="D311" t="str">
            <v>Born</v>
          </cell>
          <cell r="E311" t="str">
            <v>James</v>
          </cell>
          <cell r="F311">
            <v>39508</v>
          </cell>
          <cell r="G311" t="str">
            <v>Q208</v>
          </cell>
          <cell r="H311" t="str">
            <v>Mfg Opns Coord, Mat'l Handl</v>
          </cell>
          <cell r="I311" t="str">
            <v>EMG</v>
          </cell>
          <cell r="J311" t="str">
            <v>9DLA</v>
          </cell>
          <cell r="K311" t="str">
            <v>EMG WBU Mobile Broadband Div (</v>
          </cell>
          <cell r="L311" t="str">
            <v>EMG Wireless BU</v>
          </cell>
          <cell r="M311" t="str">
            <v>2614</v>
          </cell>
        </row>
        <row r="312">
          <cell r="A312" t="str">
            <v>00560375</v>
          </cell>
          <cell r="C312" t="str">
            <v>00560375</v>
          </cell>
          <cell r="D312" t="str">
            <v>McCormack</v>
          </cell>
          <cell r="E312" t="str">
            <v>Alan</v>
          </cell>
          <cell r="F312">
            <v>39473</v>
          </cell>
          <cell r="G312" t="str">
            <v>Q108</v>
          </cell>
          <cell r="H312" t="str">
            <v>Mfg Engineer, Career</v>
          </cell>
          <cell r="I312" t="str">
            <v>EMG</v>
          </cell>
          <cell r="J312" t="str">
            <v>9DLA</v>
          </cell>
          <cell r="K312" t="str">
            <v>EMG WBU Mobile Broadband Div (</v>
          </cell>
          <cell r="L312" t="str">
            <v>EMG Wireless BU</v>
          </cell>
          <cell r="M312" t="str">
            <v>2614</v>
          </cell>
        </row>
        <row r="313">
          <cell r="A313" t="str">
            <v>00560378</v>
          </cell>
          <cell r="C313" t="str">
            <v>00560378</v>
          </cell>
          <cell r="D313" t="str">
            <v>Christensen</v>
          </cell>
          <cell r="E313" t="str">
            <v>Colin</v>
          </cell>
          <cell r="F313">
            <v>39519</v>
          </cell>
          <cell r="G313" t="str">
            <v>Q208</v>
          </cell>
          <cell r="H313" t="str">
            <v>Mfg Tech Specialist, Test/Repr</v>
          </cell>
          <cell r="I313" t="str">
            <v>EMG</v>
          </cell>
          <cell r="J313" t="str">
            <v>9DLA</v>
          </cell>
          <cell r="K313" t="str">
            <v>EMG WBU Mobile Broadband Div (</v>
          </cell>
          <cell r="L313" t="str">
            <v>EMG Wireless BU</v>
          </cell>
          <cell r="M313" t="str">
            <v>2614</v>
          </cell>
        </row>
        <row r="314">
          <cell r="A314" t="str">
            <v>00560407</v>
          </cell>
          <cell r="C314" t="str">
            <v>00560407</v>
          </cell>
          <cell r="D314" t="str">
            <v>Cassells</v>
          </cell>
          <cell r="E314" t="str">
            <v>Lorna</v>
          </cell>
          <cell r="F314">
            <v>39479</v>
          </cell>
          <cell r="G314" t="str">
            <v>Q208</v>
          </cell>
          <cell r="H314" t="str">
            <v>Planning Representative</v>
          </cell>
          <cell r="I314" t="str">
            <v>EMG</v>
          </cell>
          <cell r="J314" t="str">
            <v>H6A8</v>
          </cell>
          <cell r="K314" t="str">
            <v>EMG NDS NSD Assurance Solution</v>
          </cell>
          <cell r="L314" t="str">
            <v>EMG Network &amp; Digital Solns BU</v>
          </cell>
          <cell r="M314" t="str">
            <v>2614</v>
          </cell>
        </row>
        <row r="315">
          <cell r="A315" t="str">
            <v>00560428</v>
          </cell>
          <cell r="C315" t="str">
            <v>00560428</v>
          </cell>
          <cell r="D315" t="str">
            <v>Ferguson</v>
          </cell>
          <cell r="E315" t="str">
            <v>Graham Hugh</v>
          </cell>
          <cell r="F315">
            <v>39569</v>
          </cell>
          <cell r="G315" t="str">
            <v>Q308</v>
          </cell>
          <cell r="H315" t="str">
            <v>Mfg Tech Specialist, Test/Repr</v>
          </cell>
          <cell r="I315" t="str">
            <v>EMG</v>
          </cell>
          <cell r="J315" t="str">
            <v>9DLA</v>
          </cell>
          <cell r="K315" t="str">
            <v>EMG WBU Mobile Broadband Div (</v>
          </cell>
          <cell r="L315" t="str">
            <v>EMG Wireless BU</v>
          </cell>
          <cell r="M315" t="str">
            <v>2614</v>
          </cell>
        </row>
        <row r="316">
          <cell r="A316" t="str">
            <v>00562316</v>
          </cell>
          <cell r="C316" t="str">
            <v>00562316</v>
          </cell>
          <cell r="D316" t="str">
            <v>Plaza</v>
          </cell>
          <cell r="E316" t="str">
            <v>John</v>
          </cell>
          <cell r="F316">
            <v>39479</v>
          </cell>
          <cell r="G316" t="str">
            <v>Q208</v>
          </cell>
          <cell r="H316" t="str">
            <v>Application Engineer, Expert</v>
          </cell>
          <cell r="I316" t="str">
            <v>EMG</v>
          </cell>
          <cell r="J316" t="str">
            <v>H6A8</v>
          </cell>
          <cell r="K316" t="str">
            <v>EMG NDS NSD Assurance Solution</v>
          </cell>
          <cell r="L316" t="str">
            <v>EMG Network &amp; Digital Solns BU</v>
          </cell>
          <cell r="M316" t="str">
            <v>8213</v>
          </cell>
        </row>
        <row r="317">
          <cell r="A317" t="str">
            <v>00564268</v>
          </cell>
          <cell r="C317" t="str">
            <v>00564268</v>
          </cell>
          <cell r="D317" t="str">
            <v>Tan</v>
          </cell>
          <cell r="E317" t="str">
            <v>Suat Hoon</v>
          </cell>
          <cell r="F317">
            <v>39389</v>
          </cell>
          <cell r="G317" t="str">
            <v>Q108</v>
          </cell>
          <cell r="H317" t="str">
            <v>Mat'l Procurement Rep</v>
          </cell>
          <cell r="I317" t="str">
            <v>EMG</v>
          </cell>
          <cell r="J317" t="str">
            <v>H6A8</v>
          </cell>
          <cell r="K317" t="str">
            <v>EMG NDS NSD Assurance Solution</v>
          </cell>
          <cell r="L317" t="str">
            <v>EMG Network &amp; Digital Solns BU</v>
          </cell>
          <cell r="M317" t="str">
            <v>5434</v>
          </cell>
        </row>
        <row r="318">
          <cell r="A318" t="str">
            <v>00566055</v>
          </cell>
          <cell r="C318" t="str">
            <v>00566055</v>
          </cell>
          <cell r="D318" t="str">
            <v>Melillo</v>
          </cell>
          <cell r="E318" t="str">
            <v>Claudio</v>
          </cell>
          <cell r="F318">
            <v>39569</v>
          </cell>
          <cell r="G318" t="str">
            <v>Q308</v>
          </cell>
          <cell r="H318" t="str">
            <v>Consultant, Senior</v>
          </cell>
          <cell r="I318" t="str">
            <v>EMG</v>
          </cell>
          <cell r="J318" t="str">
            <v>H6A8</v>
          </cell>
          <cell r="K318" t="str">
            <v>EMG NDS NSD Assurance Solution</v>
          </cell>
          <cell r="L318" t="str">
            <v>EMG Network &amp; Digital Solns BU</v>
          </cell>
          <cell r="M318" t="str">
            <v>1313</v>
          </cell>
        </row>
        <row r="319">
          <cell r="A319" t="str">
            <v>00566099</v>
          </cell>
          <cell r="C319" t="str">
            <v>00566099</v>
          </cell>
          <cell r="D319" t="str">
            <v>Carangelo</v>
          </cell>
          <cell r="E319" t="str">
            <v>Luca</v>
          </cell>
          <cell r="F319">
            <v>39508</v>
          </cell>
          <cell r="G319" t="str">
            <v>Q208</v>
          </cell>
          <cell r="H319" t="str">
            <v>Application Engineer, Career</v>
          </cell>
          <cell r="I319" t="str">
            <v>EMG</v>
          </cell>
          <cell r="J319" t="str">
            <v>H6A8</v>
          </cell>
          <cell r="K319" t="str">
            <v>EMG NDS NSD Assurance Solution</v>
          </cell>
          <cell r="L319" t="str">
            <v>EMG Network &amp; Digital Solns BU</v>
          </cell>
          <cell r="M319" t="str">
            <v>1313</v>
          </cell>
        </row>
        <row r="320">
          <cell r="A320" t="str">
            <v>00569304</v>
          </cell>
          <cell r="C320" t="str">
            <v>00569304</v>
          </cell>
          <cell r="D320" t="str">
            <v>Zhang</v>
          </cell>
          <cell r="E320" t="str">
            <v>Wu-Rong</v>
          </cell>
          <cell r="F320">
            <v>39781</v>
          </cell>
          <cell r="G320" t="str">
            <v>Q109</v>
          </cell>
          <cell r="H320" t="str">
            <v>R&amp;D Operating Mgr</v>
          </cell>
          <cell r="I320" t="str">
            <v>EMG</v>
          </cell>
          <cell r="J320" t="str">
            <v>NR2C</v>
          </cell>
          <cell r="K320" t="str">
            <v>EMG WW CSS Calibration</v>
          </cell>
          <cell r="L320" t="str">
            <v>EMG WW Customer Supt &amp; Svcs BU</v>
          </cell>
          <cell r="M320" t="str">
            <v>3634</v>
          </cell>
        </row>
        <row r="321">
          <cell r="A321" t="str">
            <v>00569341</v>
          </cell>
          <cell r="C321" t="str">
            <v>00569341</v>
          </cell>
          <cell r="D321" t="str">
            <v>Zhang</v>
          </cell>
          <cell r="E321" t="str">
            <v>Nan</v>
          </cell>
          <cell r="F321">
            <v>39417</v>
          </cell>
          <cell r="G321" t="str">
            <v>Q108</v>
          </cell>
          <cell r="H321" t="str">
            <v>Application Engineer, Career</v>
          </cell>
          <cell r="I321" t="str">
            <v>EMG</v>
          </cell>
          <cell r="J321" t="str">
            <v>H6A8</v>
          </cell>
          <cell r="K321" t="str">
            <v>EMG NDS NSD Assurance Solution</v>
          </cell>
          <cell r="L321" t="str">
            <v>EMG Network &amp; Digital Solns BU</v>
          </cell>
          <cell r="M321" t="str">
            <v>7313</v>
          </cell>
        </row>
        <row r="322">
          <cell r="A322" t="str">
            <v>00570743</v>
          </cell>
          <cell r="C322" t="str">
            <v>00570743</v>
          </cell>
          <cell r="D322" t="str">
            <v>Lind</v>
          </cell>
          <cell r="E322" t="str">
            <v>Fred C.</v>
          </cell>
          <cell r="F322">
            <v>39387</v>
          </cell>
          <cell r="G322" t="str">
            <v>Q108</v>
          </cell>
          <cell r="H322" t="str">
            <v>Mfg Engineer, Career</v>
          </cell>
          <cell r="I322" t="str">
            <v>EMG</v>
          </cell>
          <cell r="J322" t="str">
            <v>9DLA</v>
          </cell>
          <cell r="K322" t="str">
            <v>EMG WBU Mobile Broadband Div (</v>
          </cell>
          <cell r="L322" t="str">
            <v>EMG Wireless BU</v>
          </cell>
          <cell r="M322" t="str">
            <v>8213</v>
          </cell>
        </row>
        <row r="323">
          <cell r="A323" t="str">
            <v>00571902</v>
          </cell>
          <cell r="C323" t="str">
            <v>00571902</v>
          </cell>
          <cell r="D323" t="str">
            <v>Tang</v>
          </cell>
          <cell r="E323" t="str">
            <v>Su Ping</v>
          </cell>
          <cell r="F323">
            <v>39432</v>
          </cell>
          <cell r="G323" t="str">
            <v>Q108</v>
          </cell>
          <cell r="H323" t="str">
            <v>Logistics Sr Representative</v>
          </cell>
          <cell r="I323" t="str">
            <v>EMG</v>
          </cell>
          <cell r="J323" t="str">
            <v>H6A8</v>
          </cell>
          <cell r="K323" t="str">
            <v>EMG NDS NSD Assurance Solution</v>
          </cell>
          <cell r="L323" t="str">
            <v>EMG Network &amp; Digital Solns BU</v>
          </cell>
          <cell r="M323" t="str">
            <v>5434</v>
          </cell>
        </row>
        <row r="324">
          <cell r="A324" t="str">
            <v>00572126</v>
          </cell>
          <cell r="C324" t="str">
            <v>00572126</v>
          </cell>
          <cell r="D324" t="str">
            <v>Tham</v>
          </cell>
          <cell r="E324" t="str">
            <v>Mun Kin Edmund</v>
          </cell>
          <cell r="F324">
            <v>39389</v>
          </cell>
          <cell r="G324" t="str">
            <v>Q108</v>
          </cell>
          <cell r="H324" t="str">
            <v>Logistics Sr Representative</v>
          </cell>
          <cell r="I324" t="str">
            <v>EMG</v>
          </cell>
          <cell r="J324" t="str">
            <v>H6A8</v>
          </cell>
          <cell r="K324" t="str">
            <v>EMG NDS NSD Assurance Solution</v>
          </cell>
          <cell r="L324" t="str">
            <v>EMG Network &amp; Digital Solns BU</v>
          </cell>
          <cell r="M324" t="str">
            <v>5434</v>
          </cell>
        </row>
        <row r="325">
          <cell r="A325" t="str">
            <v>00575018</v>
          </cell>
          <cell r="C325" t="str">
            <v>00575018</v>
          </cell>
          <cell r="D325" t="str">
            <v>Feucht</v>
          </cell>
          <cell r="E325" t="str">
            <v>Ulrich</v>
          </cell>
          <cell r="F325">
            <v>39417</v>
          </cell>
          <cell r="G325" t="str">
            <v>Q108</v>
          </cell>
          <cell r="H325" t="str">
            <v>R&amp;D Engineer, Career</v>
          </cell>
          <cell r="I325" t="str">
            <v>EMG</v>
          </cell>
          <cell r="J325" t="str">
            <v>W4LC</v>
          </cell>
          <cell r="K325" t="str">
            <v>EMG NDS DTD Digital Photonic T</v>
          </cell>
          <cell r="L325" t="str">
            <v>EMG Network &amp; Digital Solns BU</v>
          </cell>
          <cell r="M325" t="str">
            <v>0674</v>
          </cell>
        </row>
        <row r="326">
          <cell r="A326" t="str">
            <v>00800013</v>
          </cell>
          <cell r="C326" t="str">
            <v>00800013</v>
          </cell>
          <cell r="D326" t="str">
            <v>Lamprecht</v>
          </cell>
          <cell r="E326" t="str">
            <v>Lawrence</v>
          </cell>
          <cell r="F326">
            <v>39479</v>
          </cell>
          <cell r="G326" t="str">
            <v>Q208</v>
          </cell>
          <cell r="H326" t="str">
            <v>Application Engineer, Career</v>
          </cell>
          <cell r="I326" t="str">
            <v>EMG</v>
          </cell>
          <cell r="J326" t="str">
            <v>H6A8</v>
          </cell>
          <cell r="K326" t="str">
            <v>EMG NDS NSD Assurance Solution</v>
          </cell>
          <cell r="L326" t="str">
            <v>EMG Network &amp; Digital Solns BU</v>
          </cell>
          <cell r="M326" t="str">
            <v>1613</v>
          </cell>
        </row>
        <row r="327">
          <cell r="A327" t="str">
            <v>00800220</v>
          </cell>
          <cell r="C327" t="str">
            <v>00800220</v>
          </cell>
          <cell r="D327" t="str">
            <v>Erdogan</v>
          </cell>
          <cell r="E327" t="str">
            <v>Yvonne</v>
          </cell>
          <cell r="F327">
            <v>39387</v>
          </cell>
          <cell r="G327" t="str">
            <v>Q108</v>
          </cell>
          <cell r="H327" t="str">
            <v>Consulting Operating Mgr</v>
          </cell>
          <cell r="I327" t="str">
            <v>EMG</v>
          </cell>
          <cell r="J327" t="str">
            <v>H6A8</v>
          </cell>
          <cell r="K327" t="str">
            <v>EMG NDS NSD Assurance Solution</v>
          </cell>
          <cell r="L327" t="str">
            <v>EMG Network &amp; Digital Solns BU</v>
          </cell>
          <cell r="M327" t="str">
            <v>8213</v>
          </cell>
        </row>
        <row r="328">
          <cell r="A328" t="str">
            <v>00800223</v>
          </cell>
          <cell r="C328" t="str">
            <v>00800223</v>
          </cell>
          <cell r="D328" t="str">
            <v>Sanchez</v>
          </cell>
          <cell r="E328" t="str">
            <v>David</v>
          </cell>
          <cell r="F328">
            <v>39387</v>
          </cell>
          <cell r="G328" t="str">
            <v>Q108</v>
          </cell>
          <cell r="H328" t="str">
            <v>Prog/Project Manager, Sr</v>
          </cell>
          <cell r="I328" t="str">
            <v>EMG</v>
          </cell>
          <cell r="J328" t="str">
            <v>H6A8</v>
          </cell>
          <cell r="K328" t="str">
            <v>EMG NDS NSD Assurance Solution</v>
          </cell>
          <cell r="L328" t="str">
            <v>EMG Network &amp; Digital Solns BU</v>
          </cell>
          <cell r="M328" t="str">
            <v>8213</v>
          </cell>
        </row>
        <row r="329">
          <cell r="A329" t="str">
            <v>00800467</v>
          </cell>
          <cell r="C329" t="str">
            <v>00800467</v>
          </cell>
          <cell r="D329" t="str">
            <v>Baret</v>
          </cell>
          <cell r="E329" t="str">
            <v>Sebastien</v>
          </cell>
          <cell r="F329">
            <v>39651</v>
          </cell>
          <cell r="G329" t="str">
            <v>Q308</v>
          </cell>
          <cell r="H329" t="str">
            <v>Service Tech Coordinator</v>
          </cell>
          <cell r="I329" t="str">
            <v>EMG</v>
          </cell>
          <cell r="J329" t="str">
            <v>WDRA</v>
          </cell>
          <cell r="K329" t="str">
            <v>EMG WW CSS SSU Europe</v>
          </cell>
          <cell r="L329" t="str">
            <v>EMG WW Customer Supt &amp; Svcs BU</v>
          </cell>
          <cell r="M329" t="str">
            <v>0413</v>
          </cell>
        </row>
        <row r="330">
          <cell r="A330" t="str">
            <v>00800583</v>
          </cell>
          <cell r="C330" t="str">
            <v>00800583</v>
          </cell>
          <cell r="D330" t="str">
            <v>Moody</v>
          </cell>
          <cell r="E330" t="str">
            <v>Brian</v>
          </cell>
          <cell r="F330">
            <v>39479</v>
          </cell>
          <cell r="G330" t="str">
            <v>Q208</v>
          </cell>
          <cell r="H330" t="str">
            <v>R&amp;D Engineer, Career, Software</v>
          </cell>
          <cell r="I330" t="str">
            <v>EMG</v>
          </cell>
          <cell r="J330" t="str">
            <v>H6A8</v>
          </cell>
          <cell r="K330" t="str">
            <v>EMG NDS NSD Assurance Solution</v>
          </cell>
          <cell r="L330" t="str">
            <v>EMG Network &amp; Digital Solns BU</v>
          </cell>
          <cell r="M330" t="str">
            <v>8213</v>
          </cell>
        </row>
        <row r="331">
          <cell r="A331" t="str">
            <v>00800758</v>
          </cell>
          <cell r="C331" t="str">
            <v>00800758</v>
          </cell>
          <cell r="D331" t="str">
            <v>Wu</v>
          </cell>
          <cell r="E331" t="str">
            <v>Jen Huoy</v>
          </cell>
          <cell r="F331">
            <v>39508</v>
          </cell>
          <cell r="G331" t="str">
            <v>Q208</v>
          </cell>
          <cell r="H331" t="str">
            <v>Field Service Engineer, Career</v>
          </cell>
          <cell r="I331" t="str">
            <v>EMG</v>
          </cell>
          <cell r="J331" t="str">
            <v>H6A8</v>
          </cell>
          <cell r="K331" t="str">
            <v>EMG NDS NSD Assurance Solution</v>
          </cell>
          <cell r="L331" t="str">
            <v>EMG Network &amp; Digital Solns BU</v>
          </cell>
          <cell r="M331" t="str">
            <v>3513</v>
          </cell>
        </row>
        <row r="332">
          <cell r="A332" t="str">
            <v>00800994</v>
          </cell>
          <cell r="C332" t="str">
            <v>00800994</v>
          </cell>
          <cell r="D332" t="str">
            <v>Calderon</v>
          </cell>
          <cell r="E332" t="str">
            <v>Victor</v>
          </cell>
          <cell r="F332">
            <v>39798</v>
          </cell>
          <cell r="G332" t="str">
            <v>Q109</v>
          </cell>
          <cell r="H332" t="str">
            <v>Mfg Tech Support, Proc/Prod</v>
          </cell>
          <cell r="I332" t="str">
            <v>EMG</v>
          </cell>
          <cell r="J332" t="str">
            <v>PXVZ</v>
          </cell>
          <cell r="K332" t="str">
            <v>EMG EIBU Nano Positioning Metr</v>
          </cell>
          <cell r="L332" t="str">
            <v>EMG Electronic Instruments BU</v>
          </cell>
          <cell r="M332" t="str">
            <v>8213</v>
          </cell>
        </row>
        <row r="333">
          <cell r="A333" t="str">
            <v>00803127</v>
          </cell>
          <cell r="C333" t="str">
            <v>00803127</v>
          </cell>
          <cell r="D333" t="str">
            <v>Van Muysewinkel</v>
          </cell>
          <cell r="E333" t="str">
            <v>Olivier</v>
          </cell>
          <cell r="F333">
            <v>39539</v>
          </cell>
          <cell r="G333" t="str">
            <v>Q208</v>
          </cell>
          <cell r="H333" t="str">
            <v>Application Engineer, Career</v>
          </cell>
          <cell r="I333" t="str">
            <v>EMG</v>
          </cell>
          <cell r="J333" t="str">
            <v>H6A8</v>
          </cell>
          <cell r="K333" t="str">
            <v>EMG NDS NSD Assurance Solution</v>
          </cell>
          <cell r="L333" t="str">
            <v>EMG Network &amp; Digital Solns BU</v>
          </cell>
          <cell r="M333" t="str">
            <v>0113</v>
          </cell>
        </row>
        <row r="334">
          <cell r="A334" t="str">
            <v>00803672</v>
          </cell>
          <cell r="C334" t="str">
            <v>00803672</v>
          </cell>
          <cell r="D334" t="str">
            <v>Evans</v>
          </cell>
          <cell r="E334" t="str">
            <v>Richard</v>
          </cell>
          <cell r="F334">
            <v>39753</v>
          </cell>
          <cell r="G334" t="str">
            <v>Q109</v>
          </cell>
          <cell r="H334" t="str">
            <v>R&amp;D Engineer, Expert</v>
          </cell>
          <cell r="I334" t="str">
            <v>EMG</v>
          </cell>
          <cell r="J334" t="str">
            <v>X5V5</v>
          </cell>
          <cell r="K334" t="str">
            <v>EMG EIBU Measurements Sys Div</v>
          </cell>
          <cell r="L334" t="str">
            <v>EMG Electronic Instruments BU</v>
          </cell>
          <cell r="M334" t="str">
            <v>0924</v>
          </cell>
        </row>
        <row r="335">
          <cell r="A335" t="str">
            <v>00804157</v>
          </cell>
          <cell r="C335" t="str">
            <v>00804157</v>
          </cell>
          <cell r="D335" t="str">
            <v>Bradshaw</v>
          </cell>
          <cell r="E335" t="str">
            <v>Gareth</v>
          </cell>
          <cell r="F335">
            <v>39753</v>
          </cell>
          <cell r="G335" t="str">
            <v>Q109</v>
          </cell>
          <cell r="H335" t="str">
            <v>R&amp;D Operating Mgr</v>
          </cell>
          <cell r="I335" t="str">
            <v>EMG</v>
          </cell>
          <cell r="J335" t="str">
            <v>X5V5</v>
          </cell>
          <cell r="K335" t="str">
            <v>EMG EIBU Measurements Sys Div</v>
          </cell>
          <cell r="L335" t="str">
            <v>EMG Electronic Instruments BU</v>
          </cell>
          <cell r="M335" t="str">
            <v>0924</v>
          </cell>
        </row>
        <row r="336">
          <cell r="A336" t="str">
            <v>00804437</v>
          </cell>
          <cell r="C336" t="str">
            <v>00804437</v>
          </cell>
          <cell r="D336" t="str">
            <v>Shoaff</v>
          </cell>
          <cell r="E336" t="str">
            <v>Paula</v>
          </cell>
          <cell r="F336">
            <v>39463</v>
          </cell>
          <cell r="G336" t="str">
            <v>Q108</v>
          </cell>
          <cell r="H336" t="str">
            <v>Business HR Integrating Mgr</v>
          </cell>
          <cell r="I336" t="str">
            <v>EMG</v>
          </cell>
          <cell r="J336" t="str">
            <v>WNJA</v>
          </cell>
          <cell r="K336" t="str">
            <v>EMG Group HR</v>
          </cell>
          <cell r="L336" t="str">
            <v>EMG Staff</v>
          </cell>
          <cell r="M336" t="str">
            <v>8213</v>
          </cell>
        </row>
        <row r="337">
          <cell r="A337" t="str">
            <v>00804617</v>
          </cell>
          <cell r="C337" t="str">
            <v>00804617</v>
          </cell>
          <cell r="D337" t="str">
            <v>Tan</v>
          </cell>
          <cell r="E337" t="str">
            <v>Kim Neo Doris</v>
          </cell>
          <cell r="F337">
            <v>39432</v>
          </cell>
          <cell r="G337" t="str">
            <v>Q108</v>
          </cell>
          <cell r="H337" t="str">
            <v>Planning Sr Representative</v>
          </cell>
          <cell r="I337" t="str">
            <v>EMG</v>
          </cell>
          <cell r="J337" t="str">
            <v>H6A8</v>
          </cell>
          <cell r="K337" t="str">
            <v>EMG NDS NSD Assurance Solution</v>
          </cell>
          <cell r="L337" t="str">
            <v>EMG Network &amp; Digital Solns BU</v>
          </cell>
          <cell r="M337" t="str">
            <v>5434</v>
          </cell>
        </row>
        <row r="338">
          <cell r="A338" t="str">
            <v>00804710</v>
          </cell>
          <cell r="C338" t="str">
            <v>00804710</v>
          </cell>
          <cell r="D338" t="str">
            <v>Pua</v>
          </cell>
          <cell r="E338" t="str">
            <v>Mei Ing</v>
          </cell>
          <cell r="F338">
            <v>39432</v>
          </cell>
          <cell r="G338" t="str">
            <v>Q108</v>
          </cell>
          <cell r="H338" t="str">
            <v>Planning Representative</v>
          </cell>
          <cell r="I338" t="str">
            <v>EMG</v>
          </cell>
          <cell r="J338" t="str">
            <v>H6A8</v>
          </cell>
          <cell r="K338" t="str">
            <v>EMG NDS NSD Assurance Solution</v>
          </cell>
          <cell r="L338" t="str">
            <v>EMG Network &amp; Digital Solns BU</v>
          </cell>
          <cell r="M338" t="str">
            <v>5434</v>
          </cell>
        </row>
        <row r="339">
          <cell r="A339" t="str">
            <v>00805395</v>
          </cell>
          <cell r="C339" t="str">
            <v>00805395</v>
          </cell>
          <cell r="D339" t="str">
            <v>Whigham</v>
          </cell>
          <cell r="E339" t="str">
            <v>Derek</v>
          </cell>
          <cell r="F339">
            <v>39448</v>
          </cell>
          <cell r="G339" t="str">
            <v>Q108</v>
          </cell>
          <cell r="H339" t="str">
            <v>R&amp;D Engineer, Expert</v>
          </cell>
          <cell r="I339" t="str">
            <v>EMG</v>
          </cell>
          <cell r="J339" t="str">
            <v>H6A8</v>
          </cell>
          <cell r="K339" t="str">
            <v>EMG NDS NSD Assurance Solution</v>
          </cell>
          <cell r="L339" t="str">
            <v>EMG Network &amp; Digital Solns BU</v>
          </cell>
          <cell r="M339" t="str">
            <v>2614</v>
          </cell>
        </row>
        <row r="340">
          <cell r="A340" t="str">
            <v>00805776</v>
          </cell>
          <cell r="C340" t="str">
            <v>00805776</v>
          </cell>
          <cell r="D340" t="str">
            <v>Cannings</v>
          </cell>
          <cell r="E340" t="str">
            <v>Anthony</v>
          </cell>
          <cell r="F340">
            <v>39459</v>
          </cell>
          <cell r="G340" t="str">
            <v>Q108</v>
          </cell>
          <cell r="H340" t="str">
            <v>Services/Spt Prog Specialist</v>
          </cell>
          <cell r="I340" t="str">
            <v>EMG</v>
          </cell>
          <cell r="J340" t="str">
            <v>WDRA</v>
          </cell>
          <cell r="K340" t="str">
            <v>EMG WW CSS SSU Europe</v>
          </cell>
          <cell r="L340" t="str">
            <v>EMG WW Customer Supt &amp; Svcs BU</v>
          </cell>
          <cell r="M340" t="str">
            <v>2613</v>
          </cell>
        </row>
        <row r="341">
          <cell r="A341" t="str">
            <v>00806359</v>
          </cell>
          <cell r="C341" t="str">
            <v>00806359</v>
          </cell>
          <cell r="D341" t="str">
            <v>Neace</v>
          </cell>
          <cell r="E341" t="str">
            <v>Michael</v>
          </cell>
          <cell r="F341">
            <v>39387</v>
          </cell>
          <cell r="G341" t="str">
            <v>Q108</v>
          </cell>
          <cell r="H341" t="str">
            <v>Application Engineer, Expert</v>
          </cell>
          <cell r="I341" t="str">
            <v>EMG</v>
          </cell>
          <cell r="J341" t="str">
            <v>H6A8</v>
          </cell>
          <cell r="K341" t="str">
            <v>EMG NDS NSD Assurance Solution</v>
          </cell>
          <cell r="L341" t="str">
            <v>EMG Network &amp; Digital Solns BU</v>
          </cell>
          <cell r="M341" t="str">
            <v>8213</v>
          </cell>
        </row>
        <row r="342">
          <cell r="A342" t="str">
            <v>00806457</v>
          </cell>
          <cell r="C342" t="str">
            <v>00806457</v>
          </cell>
          <cell r="D342" t="str">
            <v>Halley</v>
          </cell>
          <cell r="E342" t="str">
            <v>Fraser</v>
          </cell>
          <cell r="F342">
            <v>39448</v>
          </cell>
          <cell r="G342" t="str">
            <v>Q108</v>
          </cell>
          <cell r="H342" t="str">
            <v>R&amp;D Engineer, Career, Software</v>
          </cell>
          <cell r="I342" t="str">
            <v>EMG</v>
          </cell>
          <cell r="J342" t="str">
            <v>H6A8</v>
          </cell>
          <cell r="K342" t="str">
            <v>EMG NDS NSD Assurance Solution</v>
          </cell>
          <cell r="L342" t="str">
            <v>EMG Network &amp; Digital Solns BU</v>
          </cell>
          <cell r="M342" t="str">
            <v>2614</v>
          </cell>
        </row>
        <row r="343">
          <cell r="A343" t="str">
            <v>00807280</v>
          </cell>
          <cell r="C343" t="str">
            <v>00807280</v>
          </cell>
          <cell r="D343" t="str">
            <v>Raitoku</v>
          </cell>
          <cell r="E343" t="str">
            <v>Yutatsu</v>
          </cell>
          <cell r="F343">
            <v>39508</v>
          </cell>
          <cell r="G343" t="str">
            <v>Q208</v>
          </cell>
          <cell r="H343" t="str">
            <v>Sales/Mktg/Bus Dev Engr,Expert</v>
          </cell>
          <cell r="I343" t="str">
            <v>EMG</v>
          </cell>
          <cell r="J343" t="str">
            <v>H6A8</v>
          </cell>
          <cell r="K343" t="str">
            <v>EMG NDS NSD Assurance Solution</v>
          </cell>
          <cell r="L343" t="str">
            <v>EMG Network &amp; Digital Solns BU</v>
          </cell>
          <cell r="M343" t="str">
            <v>4413</v>
          </cell>
        </row>
        <row r="344">
          <cell r="A344" t="str">
            <v>00809421</v>
          </cell>
          <cell r="C344" t="str">
            <v>00809421</v>
          </cell>
          <cell r="D344" t="str">
            <v>Gunapandian.D</v>
          </cell>
          <cell r="E344" t="str">
            <v>Samuel</v>
          </cell>
          <cell r="F344">
            <v>39822</v>
          </cell>
          <cell r="G344" t="str">
            <v>Q109</v>
          </cell>
          <cell r="H344" t="str">
            <v>Pre Sales AE, Expert</v>
          </cell>
          <cell r="I344" t="str">
            <v>EMG</v>
          </cell>
          <cell r="J344" t="str">
            <v>M723</v>
          </cell>
          <cell r="K344" t="str">
            <v>EMG EFO AEO</v>
          </cell>
          <cell r="L344" t="str">
            <v>EMG Europe Field Ops</v>
          </cell>
          <cell r="M344" t="str">
            <v>0413</v>
          </cell>
        </row>
        <row r="345">
          <cell r="A345" t="str">
            <v>00809440</v>
          </cell>
          <cell r="C345" t="str">
            <v>00809440</v>
          </cell>
          <cell r="D345" t="str">
            <v>Taljaard</v>
          </cell>
          <cell r="E345" t="str">
            <v>Nico</v>
          </cell>
          <cell r="F345">
            <v>39387</v>
          </cell>
          <cell r="G345" t="str">
            <v>Q108</v>
          </cell>
          <cell r="H345" t="str">
            <v>Business HR Integrating Mgr</v>
          </cell>
          <cell r="I345" t="str">
            <v>EMG</v>
          </cell>
          <cell r="J345" t="str">
            <v>WNJA</v>
          </cell>
          <cell r="K345" t="str">
            <v>EMG Group HR</v>
          </cell>
          <cell r="L345" t="str">
            <v>EMG Staff</v>
          </cell>
          <cell r="M345" t="str">
            <v>8213</v>
          </cell>
        </row>
        <row r="346">
          <cell r="A346" t="str">
            <v>00809477</v>
          </cell>
          <cell r="C346" t="str">
            <v>00809477</v>
          </cell>
          <cell r="D346" t="str">
            <v>Dickson</v>
          </cell>
          <cell r="E346" t="str">
            <v>Andrew</v>
          </cell>
          <cell r="F346">
            <v>39417</v>
          </cell>
          <cell r="G346" t="str">
            <v>Q108</v>
          </cell>
          <cell r="H346" t="str">
            <v>Sales/Mktg/Bus Dev Engr,Career</v>
          </cell>
          <cell r="I346" t="str">
            <v>EMG</v>
          </cell>
          <cell r="J346" t="str">
            <v>H6A8</v>
          </cell>
          <cell r="K346" t="str">
            <v>EMG NDS NSD Assurance Solution</v>
          </cell>
          <cell r="L346" t="str">
            <v>EMG Network &amp; Digital Solns BU</v>
          </cell>
          <cell r="M346" t="str">
            <v>8213</v>
          </cell>
        </row>
        <row r="347">
          <cell r="A347" t="str">
            <v>00809478</v>
          </cell>
          <cell r="C347" t="str">
            <v>00809478</v>
          </cell>
          <cell r="D347" t="str">
            <v>Foster</v>
          </cell>
          <cell r="E347" t="str">
            <v>Jacqueline</v>
          </cell>
          <cell r="F347">
            <v>39479</v>
          </cell>
          <cell r="G347" t="str">
            <v>Q208</v>
          </cell>
          <cell r="H347" t="str">
            <v>Application Engineer, Career</v>
          </cell>
          <cell r="I347" t="str">
            <v>EMG</v>
          </cell>
          <cell r="J347" t="str">
            <v>H6A8</v>
          </cell>
          <cell r="K347" t="str">
            <v>EMG NDS NSD Assurance Solution</v>
          </cell>
          <cell r="L347" t="str">
            <v>EMG Network &amp; Digital Solns BU</v>
          </cell>
          <cell r="M347" t="str">
            <v>8213</v>
          </cell>
        </row>
        <row r="348">
          <cell r="A348" t="str">
            <v>00810651</v>
          </cell>
          <cell r="C348" t="str">
            <v>00810651</v>
          </cell>
          <cell r="D348" t="str">
            <v>Bertrand</v>
          </cell>
          <cell r="E348" t="str">
            <v>Francois</v>
          </cell>
          <cell r="F348">
            <v>39722</v>
          </cell>
          <cell r="G348" t="str">
            <v>Q408</v>
          </cell>
          <cell r="H348" t="str">
            <v>Application Engineer, Career</v>
          </cell>
          <cell r="I348" t="str">
            <v>EMG</v>
          </cell>
          <cell r="J348" t="str">
            <v>H6A8</v>
          </cell>
          <cell r="K348" t="str">
            <v>EMG NDS NSD Assurance Solution</v>
          </cell>
          <cell r="L348" t="str">
            <v>EMG Network &amp; Digital Solns BU</v>
          </cell>
          <cell r="M348" t="str">
            <v>0413</v>
          </cell>
        </row>
        <row r="349">
          <cell r="A349" t="str">
            <v>00811784</v>
          </cell>
          <cell r="C349" t="str">
            <v>00811784</v>
          </cell>
          <cell r="D349" t="str">
            <v>Gilmour</v>
          </cell>
          <cell r="E349" t="str">
            <v>Gary</v>
          </cell>
          <cell r="F349">
            <v>39402</v>
          </cell>
          <cell r="G349" t="str">
            <v>Q108</v>
          </cell>
          <cell r="H349" t="str">
            <v>Application Engineer, Expert</v>
          </cell>
          <cell r="I349" t="str">
            <v>EMG</v>
          </cell>
          <cell r="J349" t="str">
            <v>H6A8</v>
          </cell>
          <cell r="K349" t="str">
            <v>EMG NDS NSD Assurance Solution</v>
          </cell>
          <cell r="L349" t="str">
            <v>EMG Network &amp; Digital Solns BU</v>
          </cell>
          <cell r="M349" t="str">
            <v>8213</v>
          </cell>
        </row>
        <row r="350">
          <cell r="A350" t="str">
            <v>00811802</v>
          </cell>
          <cell r="C350" t="str">
            <v>00811802</v>
          </cell>
          <cell r="D350" t="str">
            <v>Mendels</v>
          </cell>
          <cell r="E350" t="str">
            <v>Francois</v>
          </cell>
          <cell r="F350">
            <v>39508</v>
          </cell>
          <cell r="G350" t="str">
            <v>Q208</v>
          </cell>
          <cell r="H350" t="str">
            <v>R&amp;D Engineer, Career, Software</v>
          </cell>
          <cell r="I350" t="str">
            <v>EMG</v>
          </cell>
          <cell r="J350" t="str">
            <v>X5V5</v>
          </cell>
          <cell r="K350" t="str">
            <v>EMG EIBU Measurements Sys Div</v>
          </cell>
          <cell r="L350" t="str">
            <v>EMG Electronic Instruments BU</v>
          </cell>
          <cell r="M350" t="str">
            <v>0924</v>
          </cell>
        </row>
        <row r="351">
          <cell r="A351" t="str">
            <v>00811803</v>
          </cell>
          <cell r="C351" t="str">
            <v>00811803</v>
          </cell>
          <cell r="D351" t="str">
            <v>Sezille</v>
          </cell>
          <cell r="E351" t="str">
            <v>Nicolas</v>
          </cell>
          <cell r="F351">
            <v>39487</v>
          </cell>
          <cell r="G351" t="str">
            <v>Q208</v>
          </cell>
          <cell r="H351" t="str">
            <v>R&amp;D Engineer, Career, Research</v>
          </cell>
          <cell r="I351" t="str">
            <v>EMG</v>
          </cell>
          <cell r="J351" t="str">
            <v>X5V5</v>
          </cell>
          <cell r="K351" t="str">
            <v>EMG EIBU Measurements Sys Div</v>
          </cell>
          <cell r="L351" t="str">
            <v>EMG Electronic Instruments BU</v>
          </cell>
          <cell r="M351" t="str">
            <v>0924</v>
          </cell>
        </row>
        <row r="352">
          <cell r="A352" t="str">
            <v>00811804</v>
          </cell>
          <cell r="C352" t="str">
            <v>00811804</v>
          </cell>
          <cell r="D352" t="str">
            <v>Nam</v>
          </cell>
          <cell r="E352" t="str">
            <v>Sungwoo</v>
          </cell>
          <cell r="F352">
            <v>39466</v>
          </cell>
          <cell r="G352" t="str">
            <v>Q108</v>
          </cell>
          <cell r="H352" t="str">
            <v>R&amp;D Engineer, Career, Software</v>
          </cell>
          <cell r="I352" t="str">
            <v>EMG</v>
          </cell>
          <cell r="J352" t="str">
            <v>X5V5</v>
          </cell>
          <cell r="K352" t="str">
            <v>EMG EIBU Measurements Sys Div</v>
          </cell>
          <cell r="L352" t="str">
            <v>EMG Electronic Instruments BU</v>
          </cell>
          <cell r="M352" t="str">
            <v>0924</v>
          </cell>
        </row>
        <row r="353">
          <cell r="A353" t="str">
            <v>00812430</v>
          </cell>
          <cell r="C353" t="str">
            <v>00812430</v>
          </cell>
          <cell r="D353" t="str">
            <v>Burke</v>
          </cell>
          <cell r="E353" t="str">
            <v>Ralph</v>
          </cell>
          <cell r="F353">
            <v>39692</v>
          </cell>
          <cell r="G353" t="str">
            <v>Q408</v>
          </cell>
          <cell r="H353" t="str">
            <v>R&amp;D Engineer, Career</v>
          </cell>
          <cell r="I353" t="str">
            <v>EMG</v>
          </cell>
          <cell r="J353" t="str">
            <v>X5V5</v>
          </cell>
          <cell r="K353" t="str">
            <v>EMG EIBU Measurements Sys Div</v>
          </cell>
          <cell r="L353" t="str">
            <v>EMG Electronic Instruments BU</v>
          </cell>
          <cell r="M353" t="str">
            <v>0924</v>
          </cell>
        </row>
        <row r="354">
          <cell r="A354" t="str">
            <v>00812447</v>
          </cell>
          <cell r="C354" t="str">
            <v>00812447</v>
          </cell>
          <cell r="D354" t="str">
            <v>Keaveney</v>
          </cell>
          <cell r="E354" t="str">
            <v>Jonathan</v>
          </cell>
          <cell r="F354">
            <v>39508</v>
          </cell>
          <cell r="G354" t="str">
            <v>Q208</v>
          </cell>
          <cell r="H354" t="str">
            <v>Tech Marketing Engr, Career</v>
          </cell>
          <cell r="I354" t="str">
            <v>EMG</v>
          </cell>
          <cell r="J354" t="str">
            <v>X5V5</v>
          </cell>
          <cell r="K354" t="str">
            <v>EMG EIBU Measurements Sys Div</v>
          </cell>
          <cell r="L354" t="str">
            <v>EMG Electronic Instruments BU</v>
          </cell>
          <cell r="M354" t="str">
            <v>0924</v>
          </cell>
        </row>
        <row r="355">
          <cell r="A355" t="str">
            <v>00812479</v>
          </cell>
          <cell r="C355" t="str">
            <v>00812479</v>
          </cell>
          <cell r="D355" t="str">
            <v>Parsons</v>
          </cell>
          <cell r="E355" t="str">
            <v>Sean</v>
          </cell>
          <cell r="F355">
            <v>39508</v>
          </cell>
          <cell r="G355" t="str">
            <v>Q208</v>
          </cell>
          <cell r="H355" t="str">
            <v>R&amp;D Engineer, Career, Software</v>
          </cell>
          <cell r="I355" t="str">
            <v>EMG</v>
          </cell>
          <cell r="J355" t="str">
            <v>X5V5</v>
          </cell>
          <cell r="K355" t="str">
            <v>EMG EIBU Measurements Sys Div</v>
          </cell>
          <cell r="L355" t="str">
            <v>EMG Electronic Instruments BU</v>
          </cell>
          <cell r="M355" t="str">
            <v>0924</v>
          </cell>
        </row>
        <row r="356">
          <cell r="A356" t="str">
            <v>00812860</v>
          </cell>
          <cell r="C356" t="str">
            <v>00812860</v>
          </cell>
          <cell r="D356" t="str">
            <v>Richardson</v>
          </cell>
          <cell r="E356" t="str">
            <v>Scott</v>
          </cell>
          <cell r="F356">
            <v>39387</v>
          </cell>
          <cell r="G356" t="str">
            <v>Q108</v>
          </cell>
          <cell r="H356" t="str">
            <v>R&amp;D Engineer, Entry, Software</v>
          </cell>
          <cell r="I356" t="str">
            <v>EMG</v>
          </cell>
          <cell r="J356" t="str">
            <v>X5V5</v>
          </cell>
          <cell r="K356" t="str">
            <v>EMG EIBU Measurements Sys Div</v>
          </cell>
          <cell r="L356" t="str">
            <v>EMG Electronic Instruments BU</v>
          </cell>
          <cell r="M356" t="str">
            <v>8213</v>
          </cell>
        </row>
        <row r="357">
          <cell r="A357" t="str">
            <v>00813023</v>
          </cell>
          <cell r="C357" t="str">
            <v>00813023</v>
          </cell>
          <cell r="D357" t="str">
            <v>McFadden</v>
          </cell>
          <cell r="E357" t="str">
            <v>Timothy</v>
          </cell>
          <cell r="F357">
            <v>39387</v>
          </cell>
          <cell r="G357" t="str">
            <v>Q108</v>
          </cell>
          <cell r="H357" t="str">
            <v>R&amp;D Engineer, Entry, Software</v>
          </cell>
          <cell r="I357" t="str">
            <v>EMG</v>
          </cell>
          <cell r="J357" t="str">
            <v>TVKW</v>
          </cell>
          <cell r="K357" t="str">
            <v>EMG NDS DTD Logic &amp; Protocol T</v>
          </cell>
          <cell r="L357" t="str">
            <v>EMG Network &amp; Digital Solns BU</v>
          </cell>
          <cell r="M357" t="str">
            <v>8213</v>
          </cell>
        </row>
        <row r="358">
          <cell r="A358" t="str">
            <v>00813205</v>
          </cell>
          <cell r="C358" t="str">
            <v>00813205</v>
          </cell>
          <cell r="D358" t="str">
            <v>Nuez</v>
          </cell>
          <cell r="E358" t="str">
            <v>Sebastian</v>
          </cell>
          <cell r="F358">
            <v>39448</v>
          </cell>
          <cell r="G358" t="str">
            <v>Q108</v>
          </cell>
          <cell r="H358" t="str">
            <v>Consultant, Sr, Tech Sol</v>
          </cell>
          <cell r="I358" t="str">
            <v>EMG</v>
          </cell>
          <cell r="J358" t="str">
            <v>H6A8</v>
          </cell>
          <cell r="K358" t="str">
            <v>EMG NDS NSD Assurance Solution</v>
          </cell>
          <cell r="L358" t="str">
            <v>EMG Network &amp; Digital Solns BU</v>
          </cell>
          <cell r="M358" t="str">
            <v>2613</v>
          </cell>
        </row>
        <row r="359">
          <cell r="A359" t="str">
            <v>00813537</v>
          </cell>
          <cell r="C359" t="str">
            <v>00813537</v>
          </cell>
          <cell r="D359" t="str">
            <v>Niduaza</v>
          </cell>
          <cell r="E359" t="str">
            <v>Emilio Jr. Emocling</v>
          </cell>
          <cell r="F359">
            <v>39389</v>
          </cell>
          <cell r="G359" t="str">
            <v>Q108</v>
          </cell>
          <cell r="H359" t="str">
            <v>Mfg Tech Specialist, Test/Repr</v>
          </cell>
          <cell r="I359" t="str">
            <v>EMG</v>
          </cell>
          <cell r="J359" t="str">
            <v>W4LC</v>
          </cell>
          <cell r="K359" t="str">
            <v>EMG NDS DTD Digital Photonic T</v>
          </cell>
          <cell r="L359" t="str">
            <v>EMG Network &amp; Digital Solns BU</v>
          </cell>
          <cell r="M359" t="str">
            <v>5434</v>
          </cell>
        </row>
        <row r="360">
          <cell r="A360" t="str">
            <v>00814237</v>
          </cell>
          <cell r="C360" t="str">
            <v>00814237</v>
          </cell>
          <cell r="D360" t="str">
            <v>Spock</v>
          </cell>
          <cell r="E360" t="str">
            <v>Derek</v>
          </cell>
          <cell r="F360">
            <v>39479</v>
          </cell>
          <cell r="G360" t="str">
            <v>Q208</v>
          </cell>
          <cell r="H360" t="str">
            <v>R&amp;D Integrating Mgr</v>
          </cell>
          <cell r="I360" t="str">
            <v>EMG</v>
          </cell>
          <cell r="J360" t="str">
            <v>MH5M</v>
          </cell>
          <cell r="K360" t="str">
            <v>EMG NDS DTD Design Validation</v>
          </cell>
          <cell r="L360" t="str">
            <v>EMG Network &amp; Digital Solns BU</v>
          </cell>
          <cell r="M360" t="str">
            <v>8213</v>
          </cell>
        </row>
        <row r="361">
          <cell r="A361" t="str">
            <v>00814238</v>
          </cell>
          <cell r="C361" t="str">
            <v>00814238</v>
          </cell>
          <cell r="D361" t="str">
            <v>Marchessault</v>
          </cell>
          <cell r="E361" t="str">
            <v>Gerald</v>
          </cell>
          <cell r="F361">
            <v>39494</v>
          </cell>
          <cell r="G361" t="str">
            <v>Q208</v>
          </cell>
          <cell r="H361" t="str">
            <v>R&amp;D Engineer, Expert, Hardware</v>
          </cell>
          <cell r="I361" t="str">
            <v>EMG</v>
          </cell>
          <cell r="J361" t="str">
            <v>MH5M</v>
          </cell>
          <cell r="K361" t="str">
            <v>EMG NDS DTD Design Validation</v>
          </cell>
          <cell r="L361" t="str">
            <v>EMG Network &amp; Digital Solns BU</v>
          </cell>
          <cell r="M361" t="str">
            <v>8213</v>
          </cell>
        </row>
        <row r="362">
          <cell r="A362" t="str">
            <v>00814239</v>
          </cell>
          <cell r="C362" t="str">
            <v>00814239</v>
          </cell>
          <cell r="D362" t="str">
            <v>Fichtenbaum</v>
          </cell>
          <cell r="E362" t="str">
            <v>Matthew</v>
          </cell>
          <cell r="F362">
            <v>39753</v>
          </cell>
          <cell r="G362" t="str">
            <v>Q109</v>
          </cell>
          <cell r="H362" t="str">
            <v>R&amp;D Engineer, Expert, Software</v>
          </cell>
          <cell r="I362" t="str">
            <v>EMG</v>
          </cell>
          <cell r="J362" t="str">
            <v>W4LC</v>
          </cell>
          <cell r="K362" t="str">
            <v>EMG NDS DTD Digital Photonic T</v>
          </cell>
          <cell r="L362" t="str">
            <v>EMG Network &amp; Digital Solns BU</v>
          </cell>
          <cell r="M362" t="str">
            <v>8213</v>
          </cell>
        </row>
        <row r="363">
          <cell r="A363" t="str">
            <v>00814240</v>
          </cell>
          <cell r="C363" t="str">
            <v>00814240</v>
          </cell>
          <cell r="D363" t="str">
            <v>Mezghani</v>
          </cell>
          <cell r="E363" t="str">
            <v>Habib</v>
          </cell>
          <cell r="F363">
            <v>39753</v>
          </cell>
          <cell r="G363" t="str">
            <v>Q109</v>
          </cell>
          <cell r="H363" t="str">
            <v>R&amp;D Engineer, Expert, Hardware</v>
          </cell>
          <cell r="I363" t="str">
            <v>EMG</v>
          </cell>
          <cell r="J363" t="str">
            <v>W4LC</v>
          </cell>
          <cell r="K363" t="str">
            <v>EMG NDS DTD Digital Photonic T</v>
          </cell>
          <cell r="L363" t="str">
            <v>EMG Network &amp; Digital Solns BU</v>
          </cell>
          <cell r="M363" t="str">
            <v>8213</v>
          </cell>
        </row>
        <row r="364">
          <cell r="A364" t="str">
            <v>00814241</v>
          </cell>
          <cell r="C364" t="str">
            <v>00814241</v>
          </cell>
          <cell r="D364" t="str">
            <v>Kilpatrick</v>
          </cell>
          <cell r="E364" t="str">
            <v>Eric</v>
          </cell>
          <cell r="F364">
            <v>39402</v>
          </cell>
          <cell r="G364" t="str">
            <v>Q108</v>
          </cell>
          <cell r="H364" t="str">
            <v>R&amp;D Engineer, Expert, Software</v>
          </cell>
          <cell r="I364" t="str">
            <v>EMG</v>
          </cell>
          <cell r="J364" t="str">
            <v>MH5M</v>
          </cell>
          <cell r="K364" t="str">
            <v>EMG NDS DTD Design Validation</v>
          </cell>
          <cell r="L364" t="str">
            <v>EMG Network &amp; Digital Solns BU</v>
          </cell>
          <cell r="M364" t="str">
            <v>8213</v>
          </cell>
        </row>
        <row r="365">
          <cell r="A365" t="str">
            <v>00814242</v>
          </cell>
          <cell r="C365" t="str">
            <v>00814242</v>
          </cell>
          <cell r="D365" t="str">
            <v>Karash</v>
          </cell>
          <cell r="E365" t="str">
            <v>Karl</v>
          </cell>
          <cell r="F365">
            <v>39402</v>
          </cell>
          <cell r="G365" t="str">
            <v>Q108</v>
          </cell>
          <cell r="H365" t="str">
            <v>R&amp;D Engineer, Expert, Hardware</v>
          </cell>
          <cell r="I365" t="str">
            <v>EMG</v>
          </cell>
          <cell r="J365" t="str">
            <v>MH5M</v>
          </cell>
          <cell r="K365" t="str">
            <v>EMG NDS DTD Design Validation</v>
          </cell>
          <cell r="L365" t="str">
            <v>EMG Network &amp; Digital Solns BU</v>
          </cell>
          <cell r="M365" t="str">
            <v>8213</v>
          </cell>
        </row>
        <row r="366">
          <cell r="A366" t="str">
            <v>00814243</v>
          </cell>
          <cell r="C366" t="str">
            <v>00814243</v>
          </cell>
          <cell r="D366" t="str">
            <v>Kirk</v>
          </cell>
          <cell r="E366" t="str">
            <v>Richard</v>
          </cell>
          <cell r="F366">
            <v>39402</v>
          </cell>
          <cell r="G366" t="str">
            <v>Q108</v>
          </cell>
          <cell r="H366" t="str">
            <v>R&amp;D Engineer, Expert</v>
          </cell>
          <cell r="I366" t="str">
            <v>EMG</v>
          </cell>
          <cell r="J366" t="str">
            <v>MH5M</v>
          </cell>
          <cell r="K366" t="str">
            <v>EMG NDS DTD Design Validation</v>
          </cell>
          <cell r="L366" t="str">
            <v>EMG Network &amp; Digital Solns BU</v>
          </cell>
          <cell r="M366" t="str">
            <v>8213</v>
          </cell>
        </row>
        <row r="367">
          <cell r="A367" t="str">
            <v>00814244</v>
          </cell>
          <cell r="C367" t="str">
            <v>00814244</v>
          </cell>
          <cell r="D367" t="str">
            <v>Piantaggini</v>
          </cell>
          <cell r="E367" t="str">
            <v>Donald</v>
          </cell>
          <cell r="F367">
            <v>39402</v>
          </cell>
          <cell r="G367" t="str">
            <v>Q108</v>
          </cell>
          <cell r="H367" t="str">
            <v>R&amp;D Engineer, Career, Software</v>
          </cell>
          <cell r="I367" t="str">
            <v>EMG</v>
          </cell>
          <cell r="J367" t="str">
            <v>MH5M</v>
          </cell>
          <cell r="K367" t="str">
            <v>EMG NDS DTD Design Validation</v>
          </cell>
          <cell r="L367" t="str">
            <v>EMG Network &amp; Digital Solns BU</v>
          </cell>
          <cell r="M367" t="str">
            <v>8213</v>
          </cell>
        </row>
        <row r="368">
          <cell r="A368" t="str">
            <v>00814423</v>
          </cell>
          <cell r="C368" t="str">
            <v>00814423</v>
          </cell>
          <cell r="D368" t="str">
            <v>Bernheim</v>
          </cell>
          <cell r="E368" t="str">
            <v>Jean-Pierre</v>
          </cell>
          <cell r="F368">
            <v>39722</v>
          </cell>
          <cell r="G368" t="str">
            <v>Q408</v>
          </cell>
          <cell r="H368" t="str">
            <v>Sales, Expert</v>
          </cell>
          <cell r="I368" t="str">
            <v>EMG</v>
          </cell>
          <cell r="J368" t="str">
            <v>HPXE</v>
          </cell>
          <cell r="K368" t="str">
            <v>EMG WBU SND Acqiris Operation</v>
          </cell>
          <cell r="L368" t="str">
            <v>EMG Wireless BU</v>
          </cell>
          <cell r="M368" t="str">
            <v>2423</v>
          </cell>
        </row>
        <row r="369">
          <cell r="A369" t="str">
            <v>00814542</v>
          </cell>
          <cell r="C369" t="str">
            <v>00814542</v>
          </cell>
          <cell r="D369" t="str">
            <v>Stanger</v>
          </cell>
          <cell r="E369" t="str">
            <v>Kim</v>
          </cell>
          <cell r="F369">
            <v>39387</v>
          </cell>
          <cell r="G369" t="str">
            <v>Q108</v>
          </cell>
          <cell r="H369" t="str">
            <v>Executive Assistant I</v>
          </cell>
          <cell r="I369" t="str">
            <v>EMG</v>
          </cell>
          <cell r="J369" t="str">
            <v>WNJA</v>
          </cell>
          <cell r="K369" t="str">
            <v>EMG Group HR</v>
          </cell>
          <cell r="L369" t="str">
            <v>EMG Staff</v>
          </cell>
          <cell r="M369" t="str">
            <v>8213</v>
          </cell>
        </row>
        <row r="370">
          <cell r="A370" t="str">
            <v>00814625</v>
          </cell>
          <cell r="C370" t="str">
            <v>00814625</v>
          </cell>
          <cell r="D370" t="str">
            <v>Nayar</v>
          </cell>
          <cell r="E370" t="str">
            <v>Daniel</v>
          </cell>
          <cell r="F370">
            <v>39387</v>
          </cell>
          <cell r="G370" t="str">
            <v>Q108</v>
          </cell>
          <cell r="H370" t="str">
            <v>R&amp;D Engineer, Entry, Hardware</v>
          </cell>
          <cell r="I370" t="str">
            <v>EMG</v>
          </cell>
          <cell r="J370" t="str">
            <v>TVKW</v>
          </cell>
          <cell r="K370" t="str">
            <v>EMG NDS DTD Logic &amp; Protocol T</v>
          </cell>
          <cell r="L370" t="str">
            <v>EMG Network &amp; Digital Solns BU</v>
          </cell>
          <cell r="M370" t="str">
            <v>8213</v>
          </cell>
        </row>
        <row r="371">
          <cell r="A371" t="str">
            <v>00815414</v>
          </cell>
          <cell r="C371" t="str">
            <v>00815414</v>
          </cell>
          <cell r="D371" t="str">
            <v>Van Voorthuizen</v>
          </cell>
          <cell r="E371" t="str">
            <v>Stephanie</v>
          </cell>
          <cell r="F371">
            <v>39387</v>
          </cell>
          <cell r="G371" t="str">
            <v>Q108</v>
          </cell>
          <cell r="H371" t="str">
            <v>HR Senior Mgr</v>
          </cell>
          <cell r="I371" t="str">
            <v>EMG</v>
          </cell>
          <cell r="J371" t="str">
            <v>WNJA</v>
          </cell>
          <cell r="K371" t="str">
            <v>EMG Group HR</v>
          </cell>
          <cell r="L371" t="str">
            <v>EMG Staff</v>
          </cell>
          <cell r="M371" t="str">
            <v>1313</v>
          </cell>
        </row>
        <row r="372">
          <cell r="A372" t="str">
            <v>00816053</v>
          </cell>
          <cell r="C372" t="str">
            <v>00816053</v>
          </cell>
          <cell r="D372" t="str">
            <v>Hutchison</v>
          </cell>
          <cell r="E372" t="str">
            <v>Grant</v>
          </cell>
          <cell r="F372">
            <v>39479</v>
          </cell>
          <cell r="G372" t="str">
            <v>Q208</v>
          </cell>
          <cell r="H372" t="str">
            <v>Communications Specialist</v>
          </cell>
          <cell r="I372" t="str">
            <v>EMG</v>
          </cell>
          <cell r="J372" t="str">
            <v>H6A8</v>
          </cell>
          <cell r="K372" t="str">
            <v>EMG NDS NSD Assurance Solution</v>
          </cell>
          <cell r="L372" t="str">
            <v>EMG Network &amp; Digital Solns BU</v>
          </cell>
          <cell r="M372" t="str">
            <v>2614</v>
          </cell>
        </row>
        <row r="373">
          <cell r="A373" t="str">
            <v>00817191</v>
          </cell>
          <cell r="C373" t="str">
            <v>00817191</v>
          </cell>
          <cell r="D373" t="str">
            <v>Lee</v>
          </cell>
          <cell r="E373" t="str">
            <v>Young Pyo</v>
          </cell>
          <cell r="F373">
            <v>39814</v>
          </cell>
          <cell r="G373" t="str">
            <v>Q109</v>
          </cell>
          <cell r="H373" t="str">
            <v>Pre Sales AE, Career</v>
          </cell>
          <cell r="I373" t="str">
            <v>EMG</v>
          </cell>
          <cell r="J373" t="str">
            <v>PXVZ</v>
          </cell>
          <cell r="K373" t="str">
            <v>EMG EIBU Nano Positioning Metr</v>
          </cell>
          <cell r="L373" t="str">
            <v>EMG Electronic Instruments BU</v>
          </cell>
          <cell r="M373" t="str">
            <v>4713</v>
          </cell>
        </row>
        <row r="374">
          <cell r="A374" t="str">
            <v>00820032</v>
          </cell>
          <cell r="C374" t="str">
            <v>00820032</v>
          </cell>
          <cell r="D374" t="str">
            <v>Oren</v>
          </cell>
          <cell r="E374" t="str">
            <v>Aviya</v>
          </cell>
          <cell r="F374">
            <v>39798</v>
          </cell>
          <cell r="G374" t="str">
            <v>Q109</v>
          </cell>
          <cell r="H374" t="str">
            <v>Marcom Associate</v>
          </cell>
          <cell r="I374" t="str">
            <v>EMG</v>
          </cell>
          <cell r="J374" t="str">
            <v>QZDC</v>
          </cell>
          <cell r="K374" t="str">
            <v>EMG EFO Sales - EUR</v>
          </cell>
          <cell r="L374" t="str">
            <v>EMG Europe Field Ops</v>
          </cell>
          <cell r="M374" t="str">
            <v>1213</v>
          </cell>
        </row>
        <row r="375">
          <cell r="A375" t="str">
            <v>00854522</v>
          </cell>
          <cell r="C375" t="str">
            <v>00854522</v>
          </cell>
          <cell r="D375" t="str">
            <v>Lim</v>
          </cell>
          <cell r="E375" t="str">
            <v>Yew Seng</v>
          </cell>
          <cell r="F375">
            <v>39389</v>
          </cell>
          <cell r="G375" t="str">
            <v>Q108</v>
          </cell>
          <cell r="H375" t="str">
            <v>Mfg Engineer, Expert</v>
          </cell>
          <cell r="I375" t="str">
            <v>EMG</v>
          </cell>
          <cell r="J375" t="str">
            <v>H6A8</v>
          </cell>
          <cell r="K375" t="str">
            <v>EMG NDS NSD Assurance Solution</v>
          </cell>
          <cell r="L375" t="str">
            <v>EMG Network &amp; Digital Solns BU</v>
          </cell>
          <cell r="M375" t="str">
            <v>5434</v>
          </cell>
        </row>
        <row r="376">
          <cell r="A376" t="str">
            <v>00854574</v>
          </cell>
          <cell r="C376" t="str">
            <v>00854574</v>
          </cell>
          <cell r="D376" t="str">
            <v>Koh</v>
          </cell>
          <cell r="E376" t="str">
            <v>Aik Kuan</v>
          </cell>
          <cell r="F376">
            <v>39389</v>
          </cell>
          <cell r="G376" t="str">
            <v>Q108</v>
          </cell>
          <cell r="H376" t="str">
            <v>Mfg Engineer, Advanced</v>
          </cell>
          <cell r="I376" t="str">
            <v>EMG</v>
          </cell>
          <cell r="J376" t="str">
            <v>H6A8</v>
          </cell>
          <cell r="K376" t="str">
            <v>EMG NDS NSD Assurance Solution</v>
          </cell>
          <cell r="L376" t="str">
            <v>EMG Network &amp; Digital Solns BU</v>
          </cell>
          <cell r="M376" t="str">
            <v>5434</v>
          </cell>
        </row>
        <row r="377">
          <cell r="A377" t="str">
            <v>00854642</v>
          </cell>
          <cell r="C377" t="str">
            <v>00854642</v>
          </cell>
          <cell r="D377" t="str">
            <v>Cheong</v>
          </cell>
          <cell r="E377" t="str">
            <v>Pui Leng Sharon</v>
          </cell>
          <cell r="F377">
            <v>39432</v>
          </cell>
          <cell r="G377" t="str">
            <v>Q108</v>
          </cell>
          <cell r="H377" t="str">
            <v>Logistics Sr Representative</v>
          </cell>
          <cell r="I377" t="str">
            <v>EMG</v>
          </cell>
          <cell r="J377" t="str">
            <v>H6A8</v>
          </cell>
          <cell r="K377" t="str">
            <v>EMG NDS NSD Assurance Solution</v>
          </cell>
          <cell r="L377" t="str">
            <v>EMG Network &amp; Digital Solns BU</v>
          </cell>
          <cell r="M377" t="str">
            <v>5434</v>
          </cell>
        </row>
        <row r="378">
          <cell r="A378" t="str">
            <v>00854811</v>
          </cell>
          <cell r="C378" t="str">
            <v>00854811</v>
          </cell>
          <cell r="D378" t="str">
            <v>Ho</v>
          </cell>
          <cell r="E378" t="str">
            <v>Choo Kiong</v>
          </cell>
          <cell r="F378">
            <v>39479</v>
          </cell>
          <cell r="G378" t="str">
            <v>Q208</v>
          </cell>
          <cell r="H378" t="str">
            <v>Mfg Engr Operating Mgr II</v>
          </cell>
          <cell r="I378" t="str">
            <v>EMG</v>
          </cell>
          <cell r="J378" t="str">
            <v>H6A8</v>
          </cell>
          <cell r="K378" t="str">
            <v>EMG NDS NSD Assurance Solution</v>
          </cell>
          <cell r="L378" t="str">
            <v>EMG Network &amp; Digital Solns BU</v>
          </cell>
          <cell r="M378" t="str">
            <v>5434</v>
          </cell>
        </row>
        <row r="379">
          <cell r="A379" t="str">
            <v>00854858</v>
          </cell>
          <cell r="C379" t="str">
            <v>00854858</v>
          </cell>
          <cell r="D379" t="str">
            <v>Low</v>
          </cell>
          <cell r="E379" t="str">
            <v>Yin Peng</v>
          </cell>
          <cell r="F379">
            <v>39432</v>
          </cell>
          <cell r="G379" t="str">
            <v>Q108</v>
          </cell>
          <cell r="H379" t="str">
            <v>Planning Sr Representative</v>
          </cell>
          <cell r="I379" t="str">
            <v>EMG</v>
          </cell>
          <cell r="J379" t="str">
            <v>H6A8</v>
          </cell>
          <cell r="K379" t="str">
            <v>EMG NDS NSD Assurance Solution</v>
          </cell>
          <cell r="L379" t="str">
            <v>EMG Network &amp; Digital Solns BU</v>
          </cell>
          <cell r="M379" t="str">
            <v>5434</v>
          </cell>
        </row>
        <row r="380">
          <cell r="A380" t="str">
            <v>00854860</v>
          </cell>
          <cell r="C380" t="str">
            <v>00854860</v>
          </cell>
          <cell r="D380" t="str">
            <v>Tan</v>
          </cell>
          <cell r="E380" t="str">
            <v>San Mui</v>
          </cell>
          <cell r="F380">
            <v>39479</v>
          </cell>
          <cell r="G380" t="str">
            <v>Q208</v>
          </cell>
          <cell r="H380" t="str">
            <v>Finance Specialist</v>
          </cell>
          <cell r="I380" t="str">
            <v>EMG</v>
          </cell>
          <cell r="J380" t="str">
            <v>4AEJ</v>
          </cell>
          <cell r="K380" t="str">
            <v>EMG EIBU Hosted Ops Finance Su</v>
          </cell>
          <cell r="L380" t="str">
            <v>EMG Electronic Instruments BU</v>
          </cell>
          <cell r="M380" t="str">
            <v>5434</v>
          </cell>
        </row>
        <row r="381">
          <cell r="A381" t="str">
            <v>00854965</v>
          </cell>
          <cell r="C381" t="str">
            <v>00854965</v>
          </cell>
          <cell r="D381" t="str">
            <v>Rayos</v>
          </cell>
          <cell r="E381" t="str">
            <v>Michael</v>
          </cell>
          <cell r="F381">
            <v>39432</v>
          </cell>
          <cell r="G381" t="str">
            <v>Q108</v>
          </cell>
          <cell r="H381" t="str">
            <v>Mfg Engineer, Intermediate</v>
          </cell>
          <cell r="I381" t="str">
            <v>EMG</v>
          </cell>
          <cell r="J381" t="str">
            <v>H6A8</v>
          </cell>
          <cell r="K381" t="str">
            <v>EMG NDS NSD Assurance Solution</v>
          </cell>
          <cell r="L381" t="str">
            <v>EMG Network &amp; Digital Solns BU</v>
          </cell>
          <cell r="M381" t="str">
            <v>5434</v>
          </cell>
        </row>
        <row r="382">
          <cell r="A382" t="str">
            <v>00854971</v>
          </cell>
          <cell r="C382" t="str">
            <v>00854971</v>
          </cell>
          <cell r="D382" t="str">
            <v>Galicia</v>
          </cell>
          <cell r="E382" t="str">
            <v>Rodel</v>
          </cell>
          <cell r="F382">
            <v>39387</v>
          </cell>
          <cell r="G382" t="str">
            <v>Q108</v>
          </cell>
          <cell r="H382" t="str">
            <v>Mfg Engr Support</v>
          </cell>
          <cell r="I382" t="str">
            <v>EMG</v>
          </cell>
          <cell r="J382" t="str">
            <v>H6A8</v>
          </cell>
          <cell r="K382" t="str">
            <v>EMG NDS NSD Assurance Solution</v>
          </cell>
          <cell r="L382" t="str">
            <v>EMG Network &amp; Digital Solns BU</v>
          </cell>
          <cell r="M382" t="str">
            <v>5434</v>
          </cell>
        </row>
        <row r="383">
          <cell r="A383" t="str">
            <v>00854991</v>
          </cell>
          <cell r="C383" t="str">
            <v>00854991</v>
          </cell>
          <cell r="D383" t="str">
            <v>Tamayo</v>
          </cell>
          <cell r="E383" t="str">
            <v>Joel</v>
          </cell>
          <cell r="F383">
            <v>39387</v>
          </cell>
          <cell r="G383" t="str">
            <v>Q108</v>
          </cell>
          <cell r="H383" t="str">
            <v>Mfg Engr Support</v>
          </cell>
          <cell r="I383" t="str">
            <v>EMG</v>
          </cell>
          <cell r="J383" t="str">
            <v>CUE9</v>
          </cell>
          <cell r="K383" t="str">
            <v>EMG NDS NSD Drive Test</v>
          </cell>
          <cell r="L383" t="str">
            <v>EMG Network &amp; Digital Solns BU</v>
          </cell>
          <cell r="M383" t="str">
            <v>5434</v>
          </cell>
        </row>
        <row r="384">
          <cell r="A384" t="str">
            <v>00854996</v>
          </cell>
          <cell r="C384" t="str">
            <v>00854996</v>
          </cell>
          <cell r="D384" t="str">
            <v>Pelayo</v>
          </cell>
          <cell r="E384" t="str">
            <v>Oscar S</v>
          </cell>
          <cell r="F384">
            <v>39479</v>
          </cell>
          <cell r="G384" t="str">
            <v>Q208</v>
          </cell>
          <cell r="H384" t="str">
            <v>Mfg Engr Support</v>
          </cell>
          <cell r="I384" t="str">
            <v>EMG</v>
          </cell>
          <cell r="J384" t="str">
            <v>H6A8</v>
          </cell>
          <cell r="K384" t="str">
            <v>EMG NDS NSD Assurance Solution</v>
          </cell>
          <cell r="L384" t="str">
            <v>EMG Network &amp; Digital Solns BU</v>
          </cell>
          <cell r="M384" t="str">
            <v>5434</v>
          </cell>
        </row>
        <row r="385">
          <cell r="A385" t="str">
            <v>00855086</v>
          </cell>
          <cell r="C385" t="str">
            <v>00855086</v>
          </cell>
          <cell r="D385" t="str">
            <v>Mamuyac</v>
          </cell>
          <cell r="E385" t="str">
            <v>Charlie G.</v>
          </cell>
          <cell r="F385">
            <v>39387</v>
          </cell>
          <cell r="G385" t="str">
            <v>Q108</v>
          </cell>
          <cell r="H385" t="str">
            <v>Mfg Engr Support</v>
          </cell>
          <cell r="I385" t="str">
            <v>EMG</v>
          </cell>
          <cell r="J385" t="str">
            <v>W4LC</v>
          </cell>
          <cell r="K385" t="str">
            <v>EMG NDS DTD Digital Photonic T</v>
          </cell>
          <cell r="L385" t="str">
            <v>EMG Network &amp; Digital Solns BU</v>
          </cell>
          <cell r="M385" t="str">
            <v>5434</v>
          </cell>
        </row>
        <row r="386">
          <cell r="A386" t="str">
            <v>00855090</v>
          </cell>
          <cell r="C386" t="str">
            <v>00855090</v>
          </cell>
          <cell r="D386" t="str">
            <v>Gan</v>
          </cell>
          <cell r="E386" t="str">
            <v>Chooi Chooi Vivian</v>
          </cell>
          <cell r="F386">
            <v>39432</v>
          </cell>
          <cell r="G386" t="str">
            <v>Q108</v>
          </cell>
          <cell r="H386" t="str">
            <v>Mat'l Procurement Sr Rep</v>
          </cell>
          <cell r="I386" t="str">
            <v>EMG</v>
          </cell>
          <cell r="J386" t="str">
            <v>H6A8</v>
          </cell>
          <cell r="K386" t="str">
            <v>EMG NDS NSD Assurance Solution</v>
          </cell>
          <cell r="L386" t="str">
            <v>EMG Network &amp; Digital Solns BU</v>
          </cell>
          <cell r="M386" t="str">
            <v>5434</v>
          </cell>
        </row>
        <row r="387">
          <cell r="A387" t="str">
            <v>00855093</v>
          </cell>
          <cell r="C387" t="str">
            <v>00855093</v>
          </cell>
          <cell r="D387" t="str">
            <v>Goh</v>
          </cell>
          <cell r="E387" t="str">
            <v>Siew Hoon Karen</v>
          </cell>
          <cell r="F387">
            <v>39432</v>
          </cell>
          <cell r="G387" t="str">
            <v>Q108</v>
          </cell>
          <cell r="H387" t="str">
            <v>Planning Associate</v>
          </cell>
          <cell r="I387" t="str">
            <v>EMG</v>
          </cell>
          <cell r="J387" t="str">
            <v>H6A8</v>
          </cell>
          <cell r="K387" t="str">
            <v>EMG NDS NSD Assurance Solution</v>
          </cell>
          <cell r="L387" t="str">
            <v>EMG Network &amp; Digital Solns BU</v>
          </cell>
          <cell r="M387" t="str">
            <v>5434</v>
          </cell>
        </row>
        <row r="388">
          <cell r="A388" t="str">
            <v>00855094</v>
          </cell>
          <cell r="C388" t="str">
            <v>00855094</v>
          </cell>
          <cell r="D388" t="str">
            <v>Ong</v>
          </cell>
          <cell r="E388" t="str">
            <v>Hui Kheng</v>
          </cell>
          <cell r="F388">
            <v>39432</v>
          </cell>
          <cell r="G388" t="str">
            <v>Q108</v>
          </cell>
          <cell r="H388" t="str">
            <v>Planning Sr Representative</v>
          </cell>
          <cell r="I388" t="str">
            <v>EMG</v>
          </cell>
          <cell r="J388" t="str">
            <v>H6A8</v>
          </cell>
          <cell r="K388" t="str">
            <v>EMG NDS NSD Assurance Solution</v>
          </cell>
          <cell r="L388" t="str">
            <v>EMG Network &amp; Digital Solns BU</v>
          </cell>
          <cell r="M388" t="str">
            <v>5434</v>
          </cell>
        </row>
        <row r="389">
          <cell r="A389" t="str">
            <v>00864491</v>
          </cell>
          <cell r="C389" t="str">
            <v>00864491</v>
          </cell>
          <cell r="D389" t="str">
            <v>Lin</v>
          </cell>
          <cell r="E389" t="str">
            <v>Yung Chun</v>
          </cell>
          <cell r="F389">
            <v>39387</v>
          </cell>
          <cell r="G389" t="str">
            <v>Q108</v>
          </cell>
          <cell r="H389" t="str">
            <v>Application Engineer, Career</v>
          </cell>
          <cell r="I389" t="str">
            <v>EMG</v>
          </cell>
          <cell r="J389" t="str">
            <v>H6A8</v>
          </cell>
          <cell r="K389" t="str">
            <v>EMG NDS NSD Assurance Solution</v>
          </cell>
          <cell r="L389" t="str">
            <v>EMG Network &amp; Digital Solns BU</v>
          </cell>
          <cell r="M389" t="str">
            <v>5713</v>
          </cell>
        </row>
        <row r="390">
          <cell r="A390" t="str">
            <v>00872000</v>
          </cell>
          <cell r="C390" t="str">
            <v>00872000</v>
          </cell>
          <cell r="D390" t="str">
            <v>Andrews</v>
          </cell>
          <cell r="E390" t="str">
            <v>Keith</v>
          </cell>
          <cell r="F390">
            <v>39508</v>
          </cell>
          <cell r="G390" t="str">
            <v>Q208</v>
          </cell>
          <cell r="H390" t="str">
            <v>Administrative Assistant</v>
          </cell>
          <cell r="I390" t="str">
            <v>EMG</v>
          </cell>
          <cell r="J390" t="str">
            <v>X5V5</v>
          </cell>
          <cell r="K390" t="str">
            <v>EMG EIBU Measurements Sys Div</v>
          </cell>
          <cell r="L390" t="str">
            <v>EMG Electronic Instruments BU</v>
          </cell>
          <cell r="M390" t="str">
            <v>0924</v>
          </cell>
        </row>
        <row r="391">
          <cell r="A391" t="str">
            <v>00872006</v>
          </cell>
          <cell r="C391" t="str">
            <v>00872006</v>
          </cell>
          <cell r="D391" t="str">
            <v>Butler</v>
          </cell>
          <cell r="E391" t="str">
            <v>Padraig</v>
          </cell>
          <cell r="F391">
            <v>39753</v>
          </cell>
          <cell r="G391" t="str">
            <v>Q109</v>
          </cell>
          <cell r="H391" t="str">
            <v>R&amp;D Engineer, Expert</v>
          </cell>
          <cell r="I391" t="str">
            <v>EMG</v>
          </cell>
          <cell r="J391" t="str">
            <v>X5V5</v>
          </cell>
          <cell r="K391" t="str">
            <v>EMG EIBU Measurements Sys Div</v>
          </cell>
          <cell r="L391" t="str">
            <v>EMG Electronic Instruments BU</v>
          </cell>
          <cell r="M391" t="str">
            <v>0924</v>
          </cell>
        </row>
        <row r="392">
          <cell r="A392" t="str">
            <v>00872012</v>
          </cell>
          <cell r="C392" t="str">
            <v>00872012</v>
          </cell>
          <cell r="D392" t="str">
            <v>Clarke</v>
          </cell>
          <cell r="E392" t="str">
            <v>John</v>
          </cell>
          <cell r="F392">
            <v>39508</v>
          </cell>
          <cell r="G392" t="str">
            <v>Q208</v>
          </cell>
          <cell r="H392" t="str">
            <v>R&amp;D Integrating Mgr</v>
          </cell>
          <cell r="I392" t="str">
            <v>EMG</v>
          </cell>
          <cell r="J392" t="str">
            <v>X5V5</v>
          </cell>
          <cell r="K392" t="str">
            <v>EMG EIBU Measurements Sys Div</v>
          </cell>
          <cell r="L392" t="str">
            <v>EMG Electronic Instruments BU</v>
          </cell>
          <cell r="M392" t="str">
            <v>0924</v>
          </cell>
        </row>
        <row r="393">
          <cell r="A393" t="str">
            <v>00872015</v>
          </cell>
          <cell r="C393" t="str">
            <v>00872015</v>
          </cell>
          <cell r="D393" t="str">
            <v>Conlon</v>
          </cell>
          <cell r="E393" t="str">
            <v>Peter</v>
          </cell>
          <cell r="F393">
            <v>39753</v>
          </cell>
          <cell r="G393" t="str">
            <v>Q109</v>
          </cell>
          <cell r="H393" t="str">
            <v>R&amp;D Engineer, Expert</v>
          </cell>
          <cell r="I393" t="str">
            <v>EMG</v>
          </cell>
          <cell r="J393" t="str">
            <v>X5V5</v>
          </cell>
          <cell r="K393" t="str">
            <v>EMG EIBU Measurements Sys Div</v>
          </cell>
          <cell r="L393" t="str">
            <v>EMG Electronic Instruments BU</v>
          </cell>
          <cell r="M393" t="str">
            <v>0924</v>
          </cell>
        </row>
        <row r="394">
          <cell r="A394" t="str">
            <v>00872030</v>
          </cell>
          <cell r="C394" t="str">
            <v>00872030</v>
          </cell>
          <cell r="D394" t="str">
            <v>Duffy</v>
          </cell>
          <cell r="E394" t="str">
            <v>Bernadette</v>
          </cell>
          <cell r="F394">
            <v>39479</v>
          </cell>
          <cell r="G394" t="str">
            <v>Q208</v>
          </cell>
          <cell r="H394" t="str">
            <v>Product Mktg Integrating Mgr</v>
          </cell>
          <cell r="I394" t="str">
            <v>EMG</v>
          </cell>
          <cell r="J394" t="str">
            <v>X5V5</v>
          </cell>
          <cell r="K394" t="str">
            <v>EMG EIBU Measurements Sys Div</v>
          </cell>
          <cell r="L394" t="str">
            <v>EMG Electronic Instruments BU</v>
          </cell>
          <cell r="M394" t="str">
            <v>0924</v>
          </cell>
        </row>
        <row r="395">
          <cell r="A395" t="str">
            <v>00872031</v>
          </cell>
          <cell r="C395" t="str">
            <v>00872031</v>
          </cell>
          <cell r="D395" t="str">
            <v>Duggan</v>
          </cell>
          <cell r="E395" t="str">
            <v>Peter</v>
          </cell>
          <cell r="F395">
            <v>39508</v>
          </cell>
          <cell r="G395" t="str">
            <v>Q208</v>
          </cell>
          <cell r="H395" t="str">
            <v>R&amp;D Engineer, Career</v>
          </cell>
          <cell r="I395" t="str">
            <v>EMG</v>
          </cell>
          <cell r="J395" t="str">
            <v>X5V5</v>
          </cell>
          <cell r="K395" t="str">
            <v>EMG EIBU Measurements Sys Div</v>
          </cell>
          <cell r="L395" t="str">
            <v>EMG Electronic Instruments BU</v>
          </cell>
          <cell r="M395" t="str">
            <v>0924</v>
          </cell>
        </row>
        <row r="396">
          <cell r="A396" t="str">
            <v>00872040</v>
          </cell>
          <cell r="C396" t="str">
            <v>00872040</v>
          </cell>
          <cell r="D396" t="str">
            <v>Flynn</v>
          </cell>
          <cell r="E396" t="str">
            <v>Brian</v>
          </cell>
          <cell r="F396">
            <v>39508</v>
          </cell>
          <cell r="G396" t="str">
            <v>Q208</v>
          </cell>
          <cell r="H396" t="str">
            <v>R&amp;D Engineer, Career</v>
          </cell>
          <cell r="I396" t="str">
            <v>EMG</v>
          </cell>
          <cell r="J396" t="str">
            <v>X5V5</v>
          </cell>
          <cell r="K396" t="str">
            <v>EMG EIBU Measurements Sys Div</v>
          </cell>
          <cell r="L396" t="str">
            <v>EMG Electronic Instruments BU</v>
          </cell>
          <cell r="M396" t="str">
            <v>0924</v>
          </cell>
        </row>
        <row r="397">
          <cell r="A397" t="str">
            <v>00872043</v>
          </cell>
          <cell r="C397" t="str">
            <v>00872043</v>
          </cell>
          <cell r="D397" t="str">
            <v>Gallagher</v>
          </cell>
          <cell r="E397" t="str">
            <v>Breda</v>
          </cell>
          <cell r="F397">
            <v>39452</v>
          </cell>
          <cell r="G397" t="str">
            <v>Q108</v>
          </cell>
          <cell r="H397" t="str">
            <v>Sales/Mktg/Bus Dev Engr,Expert</v>
          </cell>
          <cell r="I397" t="str">
            <v>EMG</v>
          </cell>
          <cell r="J397" t="str">
            <v>X5V5</v>
          </cell>
          <cell r="K397" t="str">
            <v>EMG EIBU Measurements Sys Div</v>
          </cell>
          <cell r="L397" t="str">
            <v>EMG Electronic Instruments BU</v>
          </cell>
          <cell r="M397" t="str">
            <v>0924</v>
          </cell>
        </row>
        <row r="398">
          <cell r="A398" t="str">
            <v>00872067</v>
          </cell>
          <cell r="C398" t="str">
            <v>00872067</v>
          </cell>
          <cell r="D398" t="str">
            <v>Mahon</v>
          </cell>
          <cell r="E398" t="str">
            <v>James</v>
          </cell>
          <cell r="F398">
            <v>39753</v>
          </cell>
          <cell r="G398" t="str">
            <v>Q109</v>
          </cell>
          <cell r="H398" t="str">
            <v>R&amp;D Engineer, Master, Software</v>
          </cell>
          <cell r="I398" t="str">
            <v>EMG</v>
          </cell>
          <cell r="J398" t="str">
            <v>X5V5</v>
          </cell>
          <cell r="K398" t="str">
            <v>EMG EIBU Measurements Sys Div</v>
          </cell>
          <cell r="L398" t="str">
            <v>EMG Electronic Instruments BU</v>
          </cell>
          <cell r="M398" t="str">
            <v>0924</v>
          </cell>
        </row>
        <row r="399">
          <cell r="A399" t="str">
            <v>00872081</v>
          </cell>
          <cell r="C399" t="str">
            <v>00872081</v>
          </cell>
          <cell r="D399" t="str">
            <v>O'shea</v>
          </cell>
          <cell r="E399" t="str">
            <v>Anthony</v>
          </cell>
          <cell r="F399">
            <v>39508</v>
          </cell>
          <cell r="G399" t="str">
            <v>Q208</v>
          </cell>
          <cell r="H399" t="str">
            <v>R&amp;D Engineer, Career, Hardware</v>
          </cell>
          <cell r="I399" t="str">
            <v>EMG</v>
          </cell>
          <cell r="J399" t="str">
            <v>X5V5</v>
          </cell>
          <cell r="K399" t="str">
            <v>EMG EIBU Measurements Sys Div</v>
          </cell>
          <cell r="L399" t="str">
            <v>EMG Electronic Instruments BU</v>
          </cell>
          <cell r="M399" t="str">
            <v>0924</v>
          </cell>
        </row>
        <row r="400">
          <cell r="A400" t="str">
            <v>00872086</v>
          </cell>
          <cell r="C400" t="str">
            <v>00872086</v>
          </cell>
          <cell r="D400" t="str">
            <v>Purcell</v>
          </cell>
          <cell r="E400" t="str">
            <v>Brian</v>
          </cell>
          <cell r="F400">
            <v>39508</v>
          </cell>
          <cell r="G400" t="str">
            <v>Q208</v>
          </cell>
          <cell r="H400" t="str">
            <v>R&amp;D Engineer, Expert</v>
          </cell>
          <cell r="I400" t="str">
            <v>EMG</v>
          </cell>
          <cell r="J400" t="str">
            <v>X5V5</v>
          </cell>
          <cell r="K400" t="str">
            <v>EMG EIBU Measurements Sys Div</v>
          </cell>
          <cell r="L400" t="str">
            <v>EMG Electronic Instruments BU</v>
          </cell>
          <cell r="M400" t="str">
            <v>0924</v>
          </cell>
        </row>
        <row r="401">
          <cell r="A401" t="str">
            <v>00872094</v>
          </cell>
          <cell r="C401" t="str">
            <v>00872094</v>
          </cell>
          <cell r="D401" t="str">
            <v>Tracey</v>
          </cell>
          <cell r="E401" t="str">
            <v>James</v>
          </cell>
          <cell r="F401">
            <v>39704</v>
          </cell>
          <cell r="G401" t="str">
            <v>Q408</v>
          </cell>
          <cell r="H401" t="str">
            <v>R&amp;D Operating Mgr</v>
          </cell>
          <cell r="I401" t="str">
            <v>EMG</v>
          </cell>
          <cell r="J401" t="str">
            <v>X5V5</v>
          </cell>
          <cell r="K401" t="str">
            <v>EMG EIBU Measurements Sys Div</v>
          </cell>
          <cell r="L401" t="str">
            <v>EMG Electronic Instruments BU</v>
          </cell>
          <cell r="M401" t="str">
            <v>0924</v>
          </cell>
        </row>
        <row r="402">
          <cell r="A402" t="str">
            <v>00872099</v>
          </cell>
          <cell r="C402" t="str">
            <v>00872099</v>
          </cell>
          <cell r="D402" t="str">
            <v>Wall</v>
          </cell>
          <cell r="E402" t="str">
            <v>John</v>
          </cell>
          <cell r="F402">
            <v>39508</v>
          </cell>
          <cell r="G402" t="str">
            <v>Q208</v>
          </cell>
          <cell r="H402" t="str">
            <v>R&amp;D Engineer, Expert</v>
          </cell>
          <cell r="I402" t="str">
            <v>EMG</v>
          </cell>
          <cell r="J402" t="str">
            <v>X5V5</v>
          </cell>
          <cell r="K402" t="str">
            <v>EMG EIBU Measurements Sys Div</v>
          </cell>
          <cell r="L402" t="str">
            <v>EMG Electronic Instruments BU</v>
          </cell>
          <cell r="M402" t="str">
            <v>0924</v>
          </cell>
        </row>
        <row r="403">
          <cell r="A403" t="str">
            <v>00872100</v>
          </cell>
          <cell r="C403" t="str">
            <v>00872100</v>
          </cell>
          <cell r="D403" t="str">
            <v>Waters</v>
          </cell>
          <cell r="E403" t="str">
            <v>Michael</v>
          </cell>
          <cell r="F403">
            <v>39501</v>
          </cell>
          <cell r="G403" t="str">
            <v>Q208</v>
          </cell>
          <cell r="H403" t="str">
            <v>R&amp;D Engineer, Career</v>
          </cell>
          <cell r="I403" t="str">
            <v>EMG</v>
          </cell>
          <cell r="J403" t="str">
            <v>X5V5</v>
          </cell>
          <cell r="K403" t="str">
            <v>EMG EIBU Measurements Sys Div</v>
          </cell>
          <cell r="L403" t="str">
            <v>EMG Electronic Instruments BU</v>
          </cell>
          <cell r="M403" t="str">
            <v>0924</v>
          </cell>
        </row>
        <row r="404">
          <cell r="A404" t="str">
            <v>00872104</v>
          </cell>
          <cell r="C404" t="str">
            <v>00872104</v>
          </cell>
          <cell r="D404" t="str">
            <v>Wood</v>
          </cell>
          <cell r="E404" t="str">
            <v>Brendan</v>
          </cell>
          <cell r="F404">
            <v>39753</v>
          </cell>
          <cell r="G404" t="str">
            <v>Q109</v>
          </cell>
          <cell r="H404" t="str">
            <v>Tech Marketing Engr, Career</v>
          </cell>
          <cell r="I404" t="str">
            <v>EMG</v>
          </cell>
          <cell r="J404" t="str">
            <v>X5V5</v>
          </cell>
          <cell r="K404" t="str">
            <v>EMG EIBU Measurements Sys Div</v>
          </cell>
          <cell r="L404" t="str">
            <v>EMG Electronic Instruments BU</v>
          </cell>
          <cell r="M404" t="str">
            <v>0924</v>
          </cell>
        </row>
        <row r="405">
          <cell r="A405" t="str">
            <v>00872208</v>
          </cell>
          <cell r="C405" t="str">
            <v>00872208</v>
          </cell>
          <cell r="D405" t="str">
            <v>Mapstone</v>
          </cell>
          <cell r="E405" t="str">
            <v>Anthony</v>
          </cell>
          <cell r="F405">
            <v>39753</v>
          </cell>
          <cell r="G405" t="str">
            <v>Q109</v>
          </cell>
          <cell r="H405" t="str">
            <v>R&amp;D Engineer, Expert, Hardware</v>
          </cell>
          <cell r="I405" t="str">
            <v>EMG</v>
          </cell>
          <cell r="J405" t="str">
            <v>X5V5</v>
          </cell>
          <cell r="K405" t="str">
            <v>EMG EIBU Measurements Sys Div</v>
          </cell>
          <cell r="L405" t="str">
            <v>EMG Electronic Instruments BU</v>
          </cell>
          <cell r="M405" t="str">
            <v>0924</v>
          </cell>
        </row>
        <row r="406">
          <cell r="A406" t="str">
            <v>00876950</v>
          </cell>
          <cell r="C406" t="str">
            <v>00876950</v>
          </cell>
          <cell r="D406" t="str">
            <v>Gill</v>
          </cell>
          <cell r="E406" t="str">
            <v>Ronald L.</v>
          </cell>
          <cell r="F406">
            <v>39448</v>
          </cell>
          <cell r="G406" t="str">
            <v>Q108</v>
          </cell>
          <cell r="H406" t="str">
            <v>R&amp;D Engineer, Expert, Software</v>
          </cell>
          <cell r="I406" t="str">
            <v>EMG</v>
          </cell>
          <cell r="J406" t="str">
            <v>H6A8</v>
          </cell>
          <cell r="K406" t="str">
            <v>EMG NDS NSD Assurance Solution</v>
          </cell>
          <cell r="L406" t="str">
            <v>EMG Network &amp; Digital Solns BU</v>
          </cell>
          <cell r="M406" t="str">
            <v>2614</v>
          </cell>
        </row>
        <row r="407">
          <cell r="A407" t="str">
            <v>00876961</v>
          </cell>
          <cell r="C407" t="str">
            <v>00876961</v>
          </cell>
          <cell r="D407" t="str">
            <v>Tiffney</v>
          </cell>
          <cell r="E407" t="str">
            <v>Robert Ian</v>
          </cell>
          <cell r="F407">
            <v>39569</v>
          </cell>
          <cell r="G407" t="str">
            <v>Q308</v>
          </cell>
          <cell r="H407" t="str">
            <v>Mfg Tech Specialist, Test/Repr</v>
          </cell>
          <cell r="I407" t="str">
            <v>EMG</v>
          </cell>
          <cell r="J407" t="str">
            <v>9DLA</v>
          </cell>
          <cell r="K407" t="str">
            <v>EMG WBU Mobile Broadband Div (</v>
          </cell>
          <cell r="L407" t="str">
            <v>EMG Wireless BU</v>
          </cell>
          <cell r="M407" t="str">
            <v>2614</v>
          </cell>
        </row>
        <row r="408">
          <cell r="A408" t="str">
            <v>00877000</v>
          </cell>
          <cell r="C408" t="str">
            <v>00877000</v>
          </cell>
          <cell r="D408" t="str">
            <v>Wainwright</v>
          </cell>
          <cell r="E408" t="str">
            <v>Simon</v>
          </cell>
          <cell r="F408">
            <v>39389</v>
          </cell>
          <cell r="G408" t="str">
            <v>Q108</v>
          </cell>
          <cell r="H408" t="str">
            <v>R&amp;D Engineer, Career, Hardware</v>
          </cell>
          <cell r="I408" t="str">
            <v>EMG</v>
          </cell>
          <cell r="J408" t="str">
            <v>H6A8</v>
          </cell>
          <cell r="K408" t="str">
            <v>EMG NDS NSD Assurance Solution</v>
          </cell>
          <cell r="L408" t="str">
            <v>EMG Network &amp; Digital Solns BU</v>
          </cell>
          <cell r="M408" t="str">
            <v>2614</v>
          </cell>
        </row>
        <row r="409">
          <cell r="A409" t="str">
            <v>00877027</v>
          </cell>
          <cell r="C409" t="str">
            <v>00877027</v>
          </cell>
          <cell r="D409" t="str">
            <v>Davidson</v>
          </cell>
          <cell r="E409" t="str">
            <v>Duncan</v>
          </cell>
          <cell r="F409">
            <v>39522</v>
          </cell>
          <cell r="G409" t="str">
            <v>Q208</v>
          </cell>
          <cell r="H409" t="str">
            <v>Mfg Engineer, Expert</v>
          </cell>
          <cell r="I409" t="str">
            <v>EMG</v>
          </cell>
          <cell r="J409" t="str">
            <v>8WUV</v>
          </cell>
          <cell r="K409" t="str">
            <v>EMG NDS NSD Data Networks</v>
          </cell>
          <cell r="L409" t="str">
            <v>EMG Network &amp; Digital Solns BU</v>
          </cell>
          <cell r="M409" t="str">
            <v>2614</v>
          </cell>
        </row>
        <row r="410">
          <cell r="A410" t="str">
            <v>00877032</v>
          </cell>
          <cell r="C410" t="str">
            <v>00877032</v>
          </cell>
          <cell r="D410" t="str">
            <v>McLachlan</v>
          </cell>
          <cell r="E410" t="str">
            <v>Graham John</v>
          </cell>
          <cell r="F410">
            <v>39479</v>
          </cell>
          <cell r="G410" t="str">
            <v>Q208</v>
          </cell>
          <cell r="H410" t="str">
            <v>Mfg Engineer, Career</v>
          </cell>
          <cell r="I410" t="str">
            <v>EMG</v>
          </cell>
          <cell r="J410" t="str">
            <v>H6A8</v>
          </cell>
          <cell r="K410" t="str">
            <v>EMG NDS NSD Assurance Solution</v>
          </cell>
          <cell r="L410" t="str">
            <v>EMG Network &amp; Digital Solns BU</v>
          </cell>
          <cell r="M410" t="str">
            <v>2614</v>
          </cell>
        </row>
        <row r="411">
          <cell r="A411" t="str">
            <v>00877034</v>
          </cell>
          <cell r="C411" t="str">
            <v>00877034</v>
          </cell>
          <cell r="D411" t="str">
            <v>Sim</v>
          </cell>
          <cell r="E411" t="str">
            <v>Jonathan</v>
          </cell>
          <cell r="F411">
            <v>39569</v>
          </cell>
          <cell r="G411" t="str">
            <v>Q308</v>
          </cell>
          <cell r="H411" t="str">
            <v>Mat'l Procurement Rep</v>
          </cell>
          <cell r="I411" t="str">
            <v>EMG</v>
          </cell>
          <cell r="J411" t="str">
            <v>9DLA</v>
          </cell>
          <cell r="K411" t="str">
            <v>EMG WBU Mobile Broadband Div (</v>
          </cell>
          <cell r="L411" t="str">
            <v>EMG Wireless BU</v>
          </cell>
          <cell r="M411" t="str">
            <v>2614</v>
          </cell>
        </row>
        <row r="412">
          <cell r="A412" t="str">
            <v>00877038</v>
          </cell>
          <cell r="C412" t="str">
            <v>00877038</v>
          </cell>
          <cell r="D412" t="str">
            <v>Bray</v>
          </cell>
          <cell r="E412" t="str">
            <v>David</v>
          </cell>
          <cell r="F412">
            <v>39450</v>
          </cell>
          <cell r="G412" t="str">
            <v>Q108</v>
          </cell>
          <cell r="H412" t="str">
            <v>R&amp;D Engineer, Career, Hardware</v>
          </cell>
          <cell r="I412" t="str">
            <v>EMG</v>
          </cell>
          <cell r="J412" t="str">
            <v>H6A8</v>
          </cell>
          <cell r="K412" t="str">
            <v>EMG NDS NSD Assurance Solution</v>
          </cell>
          <cell r="L412" t="str">
            <v>EMG Network &amp; Digital Solns BU</v>
          </cell>
          <cell r="M412" t="str">
            <v>2614</v>
          </cell>
        </row>
        <row r="413">
          <cell r="A413" t="str">
            <v>00877042</v>
          </cell>
          <cell r="C413" t="str">
            <v>00877042</v>
          </cell>
          <cell r="D413" t="str">
            <v>McLachlan</v>
          </cell>
          <cell r="E413" t="str">
            <v>Douglas</v>
          </cell>
          <cell r="F413">
            <v>39661</v>
          </cell>
          <cell r="G413" t="str">
            <v>Q408</v>
          </cell>
          <cell r="H413" t="str">
            <v>Mfg Engineer, Career</v>
          </cell>
          <cell r="I413" t="str">
            <v>EMG</v>
          </cell>
          <cell r="J413" t="str">
            <v>PWZZ</v>
          </cell>
          <cell r="K413" t="str">
            <v>EMG WBU Signal Networks Divisi</v>
          </cell>
          <cell r="L413" t="str">
            <v>EMG Wireless BU</v>
          </cell>
          <cell r="M413" t="str">
            <v>2614</v>
          </cell>
        </row>
        <row r="414">
          <cell r="A414" t="str">
            <v>00877128</v>
          </cell>
          <cell r="C414" t="str">
            <v>00877128</v>
          </cell>
          <cell r="D414" t="str">
            <v>Pryde</v>
          </cell>
          <cell r="E414" t="str">
            <v>George</v>
          </cell>
          <cell r="F414">
            <v>39569</v>
          </cell>
          <cell r="G414" t="str">
            <v>Q308</v>
          </cell>
          <cell r="H414" t="str">
            <v>Mfg Opns Specialist,Matl Handl</v>
          </cell>
          <cell r="I414" t="str">
            <v>EMG</v>
          </cell>
          <cell r="J414" t="str">
            <v>9DLA</v>
          </cell>
          <cell r="K414" t="str">
            <v>EMG WBU Mobile Broadband Div (</v>
          </cell>
          <cell r="L414" t="str">
            <v>EMG Wireless BU</v>
          </cell>
          <cell r="M414" t="str">
            <v>2614</v>
          </cell>
        </row>
        <row r="415">
          <cell r="A415" t="str">
            <v>00877132</v>
          </cell>
          <cell r="C415" t="str">
            <v>00877132</v>
          </cell>
          <cell r="D415" t="str">
            <v>Mains</v>
          </cell>
          <cell r="E415" t="str">
            <v>Thomas Neil</v>
          </cell>
          <cell r="F415">
            <v>39508</v>
          </cell>
          <cell r="G415" t="str">
            <v>Q208</v>
          </cell>
          <cell r="H415" t="str">
            <v>Mfg Opns Coord, Proc/Prod</v>
          </cell>
          <cell r="I415" t="str">
            <v>EMG</v>
          </cell>
          <cell r="J415" t="str">
            <v>9DLA</v>
          </cell>
          <cell r="K415" t="str">
            <v>EMG WBU Mobile Broadband Div (</v>
          </cell>
          <cell r="L415" t="str">
            <v>EMG Wireless BU</v>
          </cell>
          <cell r="M415" t="str">
            <v>2614</v>
          </cell>
        </row>
        <row r="416">
          <cell r="A416" t="str">
            <v>00877137</v>
          </cell>
          <cell r="C416" t="str">
            <v>00877137</v>
          </cell>
          <cell r="D416" t="str">
            <v>Finlay</v>
          </cell>
          <cell r="E416" t="str">
            <v>Arthur</v>
          </cell>
          <cell r="F416">
            <v>39569</v>
          </cell>
          <cell r="G416" t="str">
            <v>Q308</v>
          </cell>
          <cell r="H416" t="str">
            <v>Mfg Engineer, Career</v>
          </cell>
          <cell r="I416" t="str">
            <v>EMG</v>
          </cell>
          <cell r="J416" t="str">
            <v>9DLA</v>
          </cell>
          <cell r="K416" t="str">
            <v>EMG WBU Mobile Broadband Div (</v>
          </cell>
          <cell r="L416" t="str">
            <v>EMG Wireless BU</v>
          </cell>
          <cell r="M416" t="str">
            <v>2614</v>
          </cell>
        </row>
        <row r="417">
          <cell r="A417" t="str">
            <v>00877143</v>
          </cell>
          <cell r="C417" t="str">
            <v>00877143</v>
          </cell>
          <cell r="D417" t="str">
            <v>Rhodes</v>
          </cell>
          <cell r="E417" t="str">
            <v>James</v>
          </cell>
          <cell r="F417">
            <v>39448</v>
          </cell>
          <cell r="G417" t="str">
            <v>Q108</v>
          </cell>
          <cell r="H417" t="str">
            <v>R&amp;D Engineer, Career, Software</v>
          </cell>
          <cell r="I417" t="str">
            <v>EMG</v>
          </cell>
          <cell r="J417" t="str">
            <v>H6A8</v>
          </cell>
          <cell r="K417" t="str">
            <v>EMG NDS NSD Assurance Solution</v>
          </cell>
          <cell r="L417" t="str">
            <v>EMG Network &amp; Digital Solns BU</v>
          </cell>
          <cell r="M417" t="str">
            <v>2614</v>
          </cell>
        </row>
        <row r="418">
          <cell r="A418" t="str">
            <v>00877162</v>
          </cell>
          <cell r="C418" t="str">
            <v>00877162</v>
          </cell>
          <cell r="D418" t="str">
            <v>Dempster</v>
          </cell>
          <cell r="E418" t="str">
            <v>David William</v>
          </cell>
          <cell r="F418">
            <v>39569</v>
          </cell>
          <cell r="G418" t="str">
            <v>Q308</v>
          </cell>
          <cell r="H418" t="str">
            <v>Planning Specialist</v>
          </cell>
          <cell r="I418" t="str">
            <v>EMG</v>
          </cell>
          <cell r="J418" t="str">
            <v>9DLA</v>
          </cell>
          <cell r="K418" t="str">
            <v>EMG WBU Mobile Broadband Div (</v>
          </cell>
          <cell r="L418" t="str">
            <v>EMG Wireless BU</v>
          </cell>
          <cell r="M418" t="str">
            <v>2614</v>
          </cell>
        </row>
        <row r="419">
          <cell r="A419" t="str">
            <v>00877177</v>
          </cell>
          <cell r="C419" t="str">
            <v>00877177</v>
          </cell>
          <cell r="D419" t="str">
            <v>Mckeown</v>
          </cell>
          <cell r="E419" t="str">
            <v>Shane Patrick</v>
          </cell>
          <cell r="F419">
            <v>39479</v>
          </cell>
          <cell r="G419" t="str">
            <v>Q208</v>
          </cell>
          <cell r="H419" t="str">
            <v>R&amp;D Engineer, Expert, Hardware</v>
          </cell>
          <cell r="I419" t="str">
            <v>EMG</v>
          </cell>
          <cell r="J419" t="str">
            <v>H6A8</v>
          </cell>
          <cell r="K419" t="str">
            <v>EMG NDS NSD Assurance Solution</v>
          </cell>
          <cell r="L419" t="str">
            <v>EMG Network &amp; Digital Solns BU</v>
          </cell>
          <cell r="M419" t="str">
            <v>2614</v>
          </cell>
        </row>
        <row r="420">
          <cell r="A420" t="str">
            <v>00891988</v>
          </cell>
          <cell r="C420" t="str">
            <v>00891988</v>
          </cell>
          <cell r="D420" t="str">
            <v>Gatt</v>
          </cell>
          <cell r="E420" t="str">
            <v>Christian</v>
          </cell>
          <cell r="F420">
            <v>39602</v>
          </cell>
          <cell r="G420" t="str">
            <v>Q308</v>
          </cell>
          <cell r="H420" t="str">
            <v>Sales, Expert, Software</v>
          </cell>
          <cell r="I420" t="str">
            <v>EMG</v>
          </cell>
          <cell r="J420" t="str">
            <v>H6A8</v>
          </cell>
          <cell r="K420" t="str">
            <v>EMG NDS NSD Assurance Solution</v>
          </cell>
          <cell r="L420" t="str">
            <v>EMG Network &amp; Digital Solns BU</v>
          </cell>
          <cell r="M420" t="str">
            <v>0413</v>
          </cell>
        </row>
        <row r="421">
          <cell r="A421" t="str">
            <v>00891989</v>
          </cell>
          <cell r="C421" t="str">
            <v>00891989</v>
          </cell>
          <cell r="D421" t="str">
            <v>Manuel</v>
          </cell>
          <cell r="E421" t="str">
            <v>Philippe</v>
          </cell>
          <cell r="F421">
            <v>39722</v>
          </cell>
          <cell r="G421" t="str">
            <v>Q408</v>
          </cell>
          <cell r="H421" t="str">
            <v>Application Engineer, Career</v>
          </cell>
          <cell r="I421" t="str">
            <v>EMG</v>
          </cell>
          <cell r="J421" t="str">
            <v>H6A8</v>
          </cell>
          <cell r="K421" t="str">
            <v>EMG NDS NSD Assurance Solution</v>
          </cell>
          <cell r="L421" t="str">
            <v>EMG Network &amp; Digital Solns BU</v>
          </cell>
          <cell r="M421" t="str">
            <v>0413</v>
          </cell>
        </row>
        <row r="422">
          <cell r="A422" t="str">
            <v>00891995</v>
          </cell>
          <cell r="C422" t="str">
            <v>00891995</v>
          </cell>
          <cell r="D422" t="str">
            <v>Gauthier</v>
          </cell>
          <cell r="E422" t="str">
            <v>Franck</v>
          </cell>
          <cell r="F422">
            <v>39593</v>
          </cell>
          <cell r="G422" t="str">
            <v>Q308</v>
          </cell>
          <cell r="H422" t="str">
            <v>Application Engineer, Expert</v>
          </cell>
          <cell r="I422" t="str">
            <v>EMG</v>
          </cell>
          <cell r="J422" t="str">
            <v>H6A8</v>
          </cell>
          <cell r="K422" t="str">
            <v>EMG NDS NSD Assurance Solution</v>
          </cell>
          <cell r="L422" t="str">
            <v>EMG Network &amp; Digital Solns BU</v>
          </cell>
          <cell r="M422" t="str">
            <v>0413</v>
          </cell>
        </row>
        <row r="423">
          <cell r="A423" t="str">
            <v>00891996</v>
          </cell>
          <cell r="C423" t="str">
            <v>00891996</v>
          </cell>
          <cell r="D423" t="str">
            <v>Thackery</v>
          </cell>
          <cell r="E423" t="str">
            <v>Mark</v>
          </cell>
          <cell r="F423">
            <v>39602</v>
          </cell>
          <cell r="G423" t="str">
            <v>Q308</v>
          </cell>
          <cell r="H423" t="str">
            <v>Remote Support Operating Mgr</v>
          </cell>
          <cell r="I423" t="str">
            <v>EMG</v>
          </cell>
          <cell r="J423" t="str">
            <v>H6A8</v>
          </cell>
          <cell r="K423" t="str">
            <v>EMG NDS NSD Assurance Solution</v>
          </cell>
          <cell r="L423" t="str">
            <v>EMG Network &amp; Digital Solns BU</v>
          </cell>
          <cell r="M423" t="str">
            <v>0413</v>
          </cell>
        </row>
        <row r="424">
          <cell r="A424" t="str">
            <v>00891999</v>
          </cell>
          <cell r="C424" t="str">
            <v>00891999</v>
          </cell>
          <cell r="D424" t="str">
            <v>Clipet</v>
          </cell>
          <cell r="E424" t="str">
            <v>Cyrille</v>
          </cell>
          <cell r="F424">
            <v>39602</v>
          </cell>
          <cell r="G424" t="str">
            <v>Q308</v>
          </cell>
          <cell r="H424" t="str">
            <v>Application Engineer, Career</v>
          </cell>
          <cell r="I424" t="str">
            <v>EMG</v>
          </cell>
          <cell r="J424" t="str">
            <v>H6A8</v>
          </cell>
          <cell r="K424" t="str">
            <v>EMG NDS NSD Assurance Solution</v>
          </cell>
          <cell r="L424" t="str">
            <v>EMG Network &amp; Digital Solns BU</v>
          </cell>
          <cell r="M424" t="str">
            <v>0413</v>
          </cell>
        </row>
        <row r="425">
          <cell r="A425" t="str">
            <v>00918226</v>
          </cell>
          <cell r="C425" t="str">
            <v>00918226</v>
          </cell>
          <cell r="D425" t="str">
            <v>Villasenor</v>
          </cell>
          <cell r="E425" t="str">
            <v>Iraide</v>
          </cell>
          <cell r="F425">
            <v>39417</v>
          </cell>
          <cell r="G425" t="str">
            <v>Q108</v>
          </cell>
          <cell r="H425" t="str">
            <v>R&amp;D Engineer, Master</v>
          </cell>
          <cell r="I425" t="str">
            <v>EMG</v>
          </cell>
          <cell r="J425" t="str">
            <v>H6A8</v>
          </cell>
          <cell r="K425" t="str">
            <v>EMG NDS NSD Assurance Solution</v>
          </cell>
          <cell r="L425" t="str">
            <v>EMG Network &amp; Digital Solns BU</v>
          </cell>
          <cell r="M425" t="str">
            <v>8213</v>
          </cell>
        </row>
        <row r="426">
          <cell r="A426" t="str">
            <v>00008597</v>
          </cell>
          <cell r="C426" t="str">
            <v>00008597</v>
          </cell>
          <cell r="D426" t="str">
            <v>Ives</v>
          </cell>
          <cell r="E426" t="str">
            <v>Fred</v>
          </cell>
          <cell r="F426">
            <v>40117</v>
          </cell>
          <cell r="G426" t="str">
            <v>Q409</v>
          </cell>
          <cell r="H426" t="str">
            <v>R&amp;D Engineer, Master, Hardware</v>
          </cell>
          <cell r="I426" t="str">
            <v>EMG</v>
          </cell>
          <cell r="J426" t="str">
            <v>9DLA</v>
          </cell>
          <cell r="K426" t="str">
            <v>EMG WBU Mobile Broadband Div (</v>
          </cell>
          <cell r="L426" t="str">
            <v>EMG Wireless BU</v>
          </cell>
          <cell r="M426" t="str">
            <v>8213</v>
          </cell>
        </row>
        <row r="427">
          <cell r="A427" t="str">
            <v>00009313</v>
          </cell>
          <cell r="C427" t="str">
            <v>00009313</v>
          </cell>
          <cell r="D427" t="str">
            <v>Collison</v>
          </cell>
          <cell r="E427" t="str">
            <v>Robert R</v>
          </cell>
          <cell r="F427">
            <v>40117</v>
          </cell>
          <cell r="G427" t="str">
            <v>Q409</v>
          </cell>
          <cell r="H427" t="str">
            <v>R&amp;D Engineer, Expert, Hardware</v>
          </cell>
          <cell r="I427" t="str">
            <v>EMG</v>
          </cell>
          <cell r="J427" t="str">
            <v>9DLA</v>
          </cell>
          <cell r="K427" t="str">
            <v>EMG WBU Mobile Broadband Div (</v>
          </cell>
          <cell r="L427" t="str">
            <v>EMG Wireless BU</v>
          </cell>
          <cell r="M427" t="str">
            <v>8213</v>
          </cell>
        </row>
        <row r="428">
          <cell r="A428" t="str">
            <v>00009780</v>
          </cell>
          <cell r="C428" t="str">
            <v>00009780</v>
          </cell>
          <cell r="D428" t="str">
            <v>Ikari</v>
          </cell>
          <cell r="E428" t="str">
            <v>Gary</v>
          </cell>
          <cell r="F428">
            <v>39963</v>
          </cell>
          <cell r="G428" t="str">
            <v>Q309</v>
          </cell>
          <cell r="H428" t="str">
            <v>Sales/Mktg/Bus Dev Engr,Master</v>
          </cell>
          <cell r="I428" t="str">
            <v>EMG</v>
          </cell>
          <cell r="J428" t="str">
            <v>CCWF</v>
          </cell>
          <cell r="K428" t="str">
            <v>EMG WBU CTD NMD</v>
          </cell>
          <cell r="L428" t="str">
            <v>EMG Wireless BU</v>
          </cell>
          <cell r="M428" t="str">
            <v>8213</v>
          </cell>
        </row>
        <row r="429">
          <cell r="A429" t="str">
            <v>00010520</v>
          </cell>
          <cell r="C429" t="str">
            <v>00010520</v>
          </cell>
          <cell r="D429" t="str">
            <v>Novotny</v>
          </cell>
          <cell r="E429" t="str">
            <v>David</v>
          </cell>
          <cell r="F429">
            <v>39844</v>
          </cell>
          <cell r="G429" t="str">
            <v>Q109</v>
          </cell>
          <cell r="H429" t="str">
            <v>Pre Sales AE, Expert</v>
          </cell>
          <cell r="I429" t="str">
            <v>EMG</v>
          </cell>
          <cell r="J429" t="str">
            <v>LE2U</v>
          </cell>
          <cell r="K429" t="str">
            <v>EMG ASFO Network Assurance&amp;Tes</v>
          </cell>
          <cell r="L429" t="str">
            <v>EMG Americas Field Ops</v>
          </cell>
          <cell r="M429" t="str">
            <v>8213</v>
          </cell>
        </row>
        <row r="430">
          <cell r="A430" t="str">
            <v>00010528</v>
          </cell>
          <cell r="B430" t="str">
            <v>X</v>
          </cell>
          <cell r="C430" t="str">
            <v>00010528</v>
          </cell>
          <cell r="D430" t="str">
            <v>Johnson</v>
          </cell>
          <cell r="E430" t="str">
            <v>Gary A</v>
          </cell>
          <cell r="F430">
            <v>40026</v>
          </cell>
          <cell r="G430" t="str">
            <v>Q409</v>
          </cell>
          <cell r="H430" t="str">
            <v>R&amp;D Engineer, Career, Software</v>
          </cell>
          <cell r="I430" t="str">
            <v>EMG</v>
          </cell>
          <cell r="J430" t="str">
            <v>9DLA</v>
          </cell>
          <cell r="K430" t="str">
            <v>EMG WBU Mobile Broadband Div (</v>
          </cell>
          <cell r="L430" t="str">
            <v>EMG Wireless BU</v>
          </cell>
          <cell r="M430" t="str">
            <v>8213</v>
          </cell>
        </row>
        <row r="431">
          <cell r="A431" t="str">
            <v>00010684</v>
          </cell>
          <cell r="C431" t="str">
            <v>00010684</v>
          </cell>
          <cell r="D431" t="str">
            <v>Brandle</v>
          </cell>
          <cell r="E431" t="str">
            <v>George A</v>
          </cell>
          <cell r="F431">
            <v>40087</v>
          </cell>
          <cell r="G431" t="str">
            <v>Q409</v>
          </cell>
          <cell r="H431" t="str">
            <v>Tech Marketing Engr, Career</v>
          </cell>
          <cell r="I431" t="str">
            <v>EMG</v>
          </cell>
          <cell r="J431" t="str">
            <v>9DLA</v>
          </cell>
          <cell r="K431" t="str">
            <v>EMG WBU Mobile Broadband Div (</v>
          </cell>
          <cell r="L431" t="str">
            <v>EMG Wireless BU</v>
          </cell>
          <cell r="M431" t="str">
            <v>8213</v>
          </cell>
        </row>
        <row r="432">
          <cell r="A432" t="str">
            <v>00010692</v>
          </cell>
          <cell r="C432" t="str">
            <v>00010692</v>
          </cell>
          <cell r="D432" t="str">
            <v>Burns</v>
          </cell>
          <cell r="E432" t="str">
            <v>Robert E</v>
          </cell>
          <cell r="F432">
            <v>40087</v>
          </cell>
          <cell r="G432" t="str">
            <v>Q409</v>
          </cell>
          <cell r="H432" t="str">
            <v>General Management Exec</v>
          </cell>
          <cell r="I432" t="str">
            <v>EMG</v>
          </cell>
          <cell r="J432" t="str">
            <v>CCWF</v>
          </cell>
          <cell r="K432" t="str">
            <v>EMG WBU CTD NMD</v>
          </cell>
          <cell r="L432" t="str">
            <v>EMG Wireless BU</v>
          </cell>
          <cell r="M432" t="str">
            <v>8213</v>
          </cell>
        </row>
        <row r="433">
          <cell r="A433" t="str">
            <v>00010919</v>
          </cell>
          <cell r="C433" t="str">
            <v>00010919</v>
          </cell>
          <cell r="D433" t="str">
            <v>Nungester</v>
          </cell>
          <cell r="E433" t="str">
            <v>Richard</v>
          </cell>
          <cell r="F433">
            <v>40026</v>
          </cell>
          <cell r="G433" t="str">
            <v>Q409</v>
          </cell>
          <cell r="H433" t="str">
            <v>R&amp;D Engineer, Career, Software</v>
          </cell>
          <cell r="I433" t="str">
            <v>EMG</v>
          </cell>
          <cell r="J433" t="str">
            <v>9DLA</v>
          </cell>
          <cell r="K433" t="str">
            <v>EMG WBU Mobile Broadband Div (</v>
          </cell>
          <cell r="L433" t="str">
            <v>EMG Wireless BU</v>
          </cell>
          <cell r="M433" t="str">
            <v>8213</v>
          </cell>
        </row>
        <row r="434">
          <cell r="A434" t="str">
            <v>00022848</v>
          </cell>
          <cell r="C434" t="str">
            <v>00022848</v>
          </cell>
          <cell r="D434" t="str">
            <v>Leach</v>
          </cell>
          <cell r="E434" t="str">
            <v>David</v>
          </cell>
          <cell r="F434">
            <v>40026</v>
          </cell>
          <cell r="G434" t="str">
            <v>Q409</v>
          </cell>
          <cell r="H434" t="str">
            <v>R&amp;D Engineer, Career, Software</v>
          </cell>
          <cell r="I434" t="str">
            <v>EMG</v>
          </cell>
          <cell r="J434" t="str">
            <v>9DLA</v>
          </cell>
          <cell r="K434" t="str">
            <v>EMG WBU Mobile Broadband Div (</v>
          </cell>
          <cell r="L434" t="str">
            <v>EMG Wireless BU</v>
          </cell>
          <cell r="M434" t="str">
            <v>8213</v>
          </cell>
        </row>
        <row r="435">
          <cell r="A435" t="str">
            <v>00024930</v>
          </cell>
          <cell r="C435" t="str">
            <v>00024930</v>
          </cell>
          <cell r="D435" t="str">
            <v>Booth</v>
          </cell>
          <cell r="E435" t="str">
            <v>George</v>
          </cell>
          <cell r="F435">
            <v>39845</v>
          </cell>
          <cell r="G435" t="str">
            <v>Q209</v>
          </cell>
          <cell r="H435" t="str">
            <v>R&amp;D Engineer, Career, Software</v>
          </cell>
          <cell r="I435" t="str">
            <v>EMG</v>
          </cell>
          <cell r="J435" t="str">
            <v>X5V5</v>
          </cell>
          <cell r="K435" t="str">
            <v>EMG EIBU Measurements Sys Div</v>
          </cell>
          <cell r="L435" t="str">
            <v>EMG Electronic Instruments BU</v>
          </cell>
          <cell r="M435" t="str">
            <v>8213</v>
          </cell>
        </row>
        <row r="436">
          <cell r="A436" t="str">
            <v>00025396</v>
          </cell>
          <cell r="C436" t="str">
            <v>00025396</v>
          </cell>
          <cell r="D436" t="str">
            <v>Temple</v>
          </cell>
          <cell r="E436" t="str">
            <v>Robert</v>
          </cell>
          <cell r="F436">
            <v>39934</v>
          </cell>
          <cell r="G436" t="str">
            <v>Q309</v>
          </cell>
          <cell r="H436" t="str">
            <v>R&amp;D Engineer, Expert, Hardware</v>
          </cell>
          <cell r="I436" t="str">
            <v>EMG</v>
          </cell>
          <cell r="J436" t="str">
            <v>CAKF</v>
          </cell>
          <cell r="K436" t="str">
            <v>EMG WBU Signal Analysis Div</v>
          </cell>
          <cell r="L436" t="str">
            <v>EMG Wireless BU</v>
          </cell>
          <cell r="M436" t="str">
            <v>8213</v>
          </cell>
        </row>
        <row r="437">
          <cell r="A437" t="str">
            <v>00027084</v>
          </cell>
          <cell r="C437" t="str">
            <v>00027084</v>
          </cell>
          <cell r="D437" t="str">
            <v>Summers</v>
          </cell>
          <cell r="E437" t="str">
            <v>James B</v>
          </cell>
          <cell r="F437">
            <v>40117</v>
          </cell>
          <cell r="G437" t="str">
            <v>Q409</v>
          </cell>
          <cell r="H437" t="str">
            <v>R&amp;D Engineer, Expert, Hardware</v>
          </cell>
          <cell r="I437" t="str">
            <v>EMG</v>
          </cell>
          <cell r="J437" t="str">
            <v>9DLA</v>
          </cell>
          <cell r="K437" t="str">
            <v>EMG WBU Mobile Broadband Div (</v>
          </cell>
          <cell r="L437" t="str">
            <v>EMG Wireless BU</v>
          </cell>
          <cell r="M437" t="str">
            <v>8213</v>
          </cell>
        </row>
        <row r="438">
          <cell r="A438" t="str">
            <v>00027097</v>
          </cell>
          <cell r="B438" t="str">
            <v>X</v>
          </cell>
          <cell r="C438" t="str">
            <v>00027097</v>
          </cell>
          <cell r="D438" t="str">
            <v>McNamee</v>
          </cell>
          <cell r="E438" t="str">
            <v>Michael</v>
          </cell>
          <cell r="F438">
            <v>40117</v>
          </cell>
          <cell r="G438" t="str">
            <v>Q409</v>
          </cell>
          <cell r="H438" t="str">
            <v>R&amp;D Engineer, Expert, Software</v>
          </cell>
          <cell r="I438" t="str">
            <v>EMG</v>
          </cell>
          <cell r="J438" t="str">
            <v>9DLA</v>
          </cell>
          <cell r="K438" t="str">
            <v>EMG WBU Mobile Broadband Div (</v>
          </cell>
          <cell r="L438" t="str">
            <v>EMG Wireless BU</v>
          </cell>
          <cell r="M438" t="str">
            <v>8213</v>
          </cell>
        </row>
        <row r="439">
          <cell r="A439" t="str">
            <v>00027299</v>
          </cell>
          <cell r="C439" t="str">
            <v>00027299</v>
          </cell>
          <cell r="D439" t="str">
            <v>Kapuniai</v>
          </cell>
          <cell r="E439" t="str">
            <v>Elliot</v>
          </cell>
          <cell r="F439">
            <v>39844</v>
          </cell>
          <cell r="G439" t="str">
            <v>Q109</v>
          </cell>
          <cell r="H439" t="str">
            <v>Tech Marketing Engr, Career</v>
          </cell>
          <cell r="I439" t="str">
            <v>EMG</v>
          </cell>
          <cell r="J439" t="str">
            <v>9DLA</v>
          </cell>
          <cell r="K439" t="str">
            <v>EMG WBU Mobile Broadband Div (</v>
          </cell>
          <cell r="L439" t="str">
            <v>EMG Wireless BU</v>
          </cell>
          <cell r="M439" t="str">
            <v>8213</v>
          </cell>
        </row>
        <row r="440">
          <cell r="A440" t="str">
            <v>00027498</v>
          </cell>
          <cell r="C440" t="str">
            <v>00027498</v>
          </cell>
          <cell r="D440" t="str">
            <v>Whitacre</v>
          </cell>
          <cell r="E440" t="str">
            <v>Stephen</v>
          </cell>
          <cell r="F440">
            <v>40117</v>
          </cell>
          <cell r="G440" t="str">
            <v>Q409</v>
          </cell>
          <cell r="H440" t="str">
            <v>Technical Marketing Engr, Expe</v>
          </cell>
          <cell r="I440" t="str">
            <v>EMG</v>
          </cell>
          <cell r="J440" t="str">
            <v>9DLA</v>
          </cell>
          <cell r="K440" t="str">
            <v>EMG WBU Mobile Broadband Div (</v>
          </cell>
          <cell r="L440" t="str">
            <v>EMG Wireless BU</v>
          </cell>
          <cell r="M440" t="str">
            <v>8213</v>
          </cell>
        </row>
        <row r="441">
          <cell r="A441" t="str">
            <v>00027579</v>
          </cell>
          <cell r="C441" t="str">
            <v>00027579</v>
          </cell>
          <cell r="D441" t="str">
            <v>Chase</v>
          </cell>
          <cell r="E441" t="str">
            <v>Morris Q</v>
          </cell>
          <cell r="F441">
            <v>39934</v>
          </cell>
          <cell r="G441" t="str">
            <v>Q309</v>
          </cell>
          <cell r="H441" t="str">
            <v>R&amp;D Engr Support</v>
          </cell>
          <cell r="I441" t="str">
            <v>EMG</v>
          </cell>
          <cell r="J441" t="str">
            <v>9DLA</v>
          </cell>
          <cell r="K441" t="str">
            <v>EMG WBU Mobile Broadband Div (</v>
          </cell>
          <cell r="L441" t="str">
            <v>EMG Wireless BU</v>
          </cell>
          <cell r="M441" t="str">
            <v>8213</v>
          </cell>
        </row>
        <row r="442">
          <cell r="A442" t="str">
            <v>00027607</v>
          </cell>
          <cell r="C442" t="str">
            <v>00027607</v>
          </cell>
          <cell r="D442" t="str">
            <v>Burdick</v>
          </cell>
          <cell r="E442" t="str">
            <v>William V</v>
          </cell>
          <cell r="F442">
            <v>40026</v>
          </cell>
          <cell r="G442" t="str">
            <v>Q409</v>
          </cell>
          <cell r="H442" t="str">
            <v>Technical Marketing Engr, Expe</v>
          </cell>
          <cell r="I442" t="str">
            <v>EMG</v>
          </cell>
          <cell r="J442" t="str">
            <v>9DLA</v>
          </cell>
          <cell r="K442" t="str">
            <v>EMG WBU Mobile Broadband Div (</v>
          </cell>
          <cell r="L442" t="str">
            <v>EMG Wireless BU</v>
          </cell>
          <cell r="M442" t="str">
            <v>8213</v>
          </cell>
        </row>
        <row r="443">
          <cell r="A443" t="str">
            <v>00027608</v>
          </cell>
          <cell r="C443" t="str">
            <v>00027608</v>
          </cell>
          <cell r="D443" t="str">
            <v>Faulkner</v>
          </cell>
          <cell r="E443" t="str">
            <v>Thomas R</v>
          </cell>
          <cell r="F443">
            <v>40117</v>
          </cell>
          <cell r="G443" t="str">
            <v>Q409</v>
          </cell>
          <cell r="H443" t="str">
            <v>R&amp;D Engineer, Career, Hardware</v>
          </cell>
          <cell r="I443" t="str">
            <v>EMG</v>
          </cell>
          <cell r="J443" t="str">
            <v>9DLA</v>
          </cell>
          <cell r="K443" t="str">
            <v>EMG WBU Mobile Broadband Div (</v>
          </cell>
          <cell r="L443" t="str">
            <v>EMG Wireless BU</v>
          </cell>
          <cell r="M443" t="str">
            <v>8213</v>
          </cell>
        </row>
        <row r="444">
          <cell r="A444" t="str">
            <v>00027769</v>
          </cell>
          <cell r="C444" t="str">
            <v>00027769</v>
          </cell>
          <cell r="D444" t="str">
            <v>Kogler</v>
          </cell>
          <cell r="E444" t="str">
            <v>Charles R</v>
          </cell>
          <cell r="F444">
            <v>39872</v>
          </cell>
          <cell r="G444" t="str">
            <v>Q209</v>
          </cell>
          <cell r="H444" t="str">
            <v>R&amp;D Operating Mgr</v>
          </cell>
          <cell r="I444" t="str">
            <v>EMG</v>
          </cell>
          <cell r="J444" t="str">
            <v>9DLA</v>
          </cell>
          <cell r="K444" t="str">
            <v>EMG WBU Mobile Broadband Div (</v>
          </cell>
          <cell r="L444" t="str">
            <v>EMG Wireless BU</v>
          </cell>
          <cell r="M444" t="str">
            <v>8213</v>
          </cell>
        </row>
        <row r="445">
          <cell r="A445" t="str">
            <v>00027848</v>
          </cell>
          <cell r="B445" t="str">
            <v>X</v>
          </cell>
          <cell r="C445" t="e">
            <v>#N/A</v>
          </cell>
          <cell r="D445" t="str">
            <v>Dickerson</v>
          </cell>
          <cell r="E445" t="str">
            <v>Robert</v>
          </cell>
          <cell r="F445">
            <v>40117</v>
          </cell>
          <cell r="G445" t="str">
            <v>Q409</v>
          </cell>
          <cell r="H445" t="str">
            <v>R&amp;D Engineer, Expert, Hardware</v>
          </cell>
          <cell r="I445" t="str">
            <v>EMG</v>
          </cell>
          <cell r="J445" t="str">
            <v>9DLA</v>
          </cell>
          <cell r="K445" t="str">
            <v>EMG WBU Mobile Broadband Div (</v>
          </cell>
          <cell r="L445" t="str">
            <v>EMG Wireless BU</v>
          </cell>
          <cell r="M445" t="str">
            <v>8213</v>
          </cell>
        </row>
        <row r="446">
          <cell r="A446" t="str">
            <v>00027952</v>
          </cell>
          <cell r="C446" t="str">
            <v>00027952</v>
          </cell>
          <cell r="D446" t="str">
            <v>Truesdale</v>
          </cell>
          <cell r="E446" t="str">
            <v>Dennis</v>
          </cell>
          <cell r="F446">
            <v>40117</v>
          </cell>
          <cell r="G446" t="str">
            <v>Q409</v>
          </cell>
          <cell r="H446" t="str">
            <v>Tech Marketing Engr, Career</v>
          </cell>
          <cell r="I446" t="str">
            <v>EMG</v>
          </cell>
          <cell r="J446" t="str">
            <v>9DLA</v>
          </cell>
          <cell r="K446" t="str">
            <v>EMG WBU Mobile Broadband Div (</v>
          </cell>
          <cell r="L446" t="str">
            <v>EMG Wireless BU</v>
          </cell>
          <cell r="M446" t="str">
            <v>8213</v>
          </cell>
        </row>
        <row r="447">
          <cell r="A447" t="str">
            <v>00029953</v>
          </cell>
          <cell r="C447" t="str">
            <v>00029953</v>
          </cell>
          <cell r="D447" t="str">
            <v>Faso</v>
          </cell>
          <cell r="E447" t="str">
            <v>Nicholas D</v>
          </cell>
          <cell r="F447">
            <v>40117</v>
          </cell>
          <cell r="G447" t="str">
            <v>Q409</v>
          </cell>
          <cell r="H447" t="str">
            <v>Mfg Engr Support, Proc/Prod</v>
          </cell>
          <cell r="I447" t="str">
            <v>EMG</v>
          </cell>
          <cell r="J447" t="str">
            <v>9DLA</v>
          </cell>
          <cell r="K447" t="str">
            <v>EMG WBU Mobile Broadband Div (</v>
          </cell>
          <cell r="L447" t="str">
            <v>EMG Wireless BU</v>
          </cell>
          <cell r="M447" t="str">
            <v>8213</v>
          </cell>
        </row>
        <row r="448">
          <cell r="A448" t="str">
            <v>00030021</v>
          </cell>
          <cell r="C448" t="str">
            <v>00030021</v>
          </cell>
          <cell r="D448" t="str">
            <v>Mayo</v>
          </cell>
          <cell r="E448" t="str">
            <v>Percy</v>
          </cell>
          <cell r="F448">
            <v>39844</v>
          </cell>
          <cell r="G448" t="str">
            <v>Q109</v>
          </cell>
          <cell r="H448" t="str">
            <v>Tech Marketing Engr, Career</v>
          </cell>
          <cell r="I448" t="str">
            <v>EMG</v>
          </cell>
          <cell r="J448" t="str">
            <v>MH5M</v>
          </cell>
          <cell r="K448" t="str">
            <v>EMG NDS DTD Design Validation</v>
          </cell>
          <cell r="L448" t="str">
            <v>EMG Network &amp; Digital Solns BU</v>
          </cell>
          <cell r="M448" t="str">
            <v>8213</v>
          </cell>
        </row>
        <row r="449">
          <cell r="A449" t="str">
            <v>00030138</v>
          </cell>
          <cell r="C449" t="str">
            <v>00030138</v>
          </cell>
          <cell r="D449" t="str">
            <v>Stewart III</v>
          </cell>
          <cell r="E449" t="str">
            <v>James</v>
          </cell>
          <cell r="F449">
            <v>39934</v>
          </cell>
          <cell r="G449" t="str">
            <v>Q309</v>
          </cell>
          <cell r="H449" t="str">
            <v>R&amp;D Engineer, Career</v>
          </cell>
          <cell r="I449" t="str">
            <v>EMG</v>
          </cell>
          <cell r="J449" t="str">
            <v>TVKW</v>
          </cell>
          <cell r="K449" t="str">
            <v>EMG NDS DTD Logic &amp; Protocol T</v>
          </cell>
          <cell r="L449" t="str">
            <v>EMG Network &amp; Digital Solns BU</v>
          </cell>
          <cell r="M449" t="str">
            <v>8213</v>
          </cell>
        </row>
        <row r="450">
          <cell r="A450" t="str">
            <v>00032175</v>
          </cell>
          <cell r="C450" t="str">
            <v>00032175</v>
          </cell>
          <cell r="D450" t="str">
            <v>Akin</v>
          </cell>
          <cell r="E450" t="str">
            <v>David L</v>
          </cell>
          <cell r="F450">
            <v>39844</v>
          </cell>
          <cell r="G450" t="str">
            <v>Q109</v>
          </cell>
          <cell r="H450" t="str">
            <v>Mfg Engineer, Expert</v>
          </cell>
          <cell r="I450" t="str">
            <v>EMG</v>
          </cell>
          <cell r="J450" t="str">
            <v>MH5M</v>
          </cell>
          <cell r="K450" t="str">
            <v>EMG NDS DTD Design Validation</v>
          </cell>
          <cell r="L450" t="str">
            <v>EMG Network &amp; Digital Solns BU</v>
          </cell>
          <cell r="M450" t="str">
            <v>8213</v>
          </cell>
        </row>
        <row r="451">
          <cell r="A451" t="str">
            <v>00032546</v>
          </cell>
          <cell r="C451" t="str">
            <v>00032546</v>
          </cell>
          <cell r="D451" t="str">
            <v>Severson</v>
          </cell>
          <cell r="E451" t="str">
            <v>Eugene K</v>
          </cell>
          <cell r="F451">
            <v>39872</v>
          </cell>
          <cell r="G451" t="str">
            <v>Q209</v>
          </cell>
          <cell r="H451" t="str">
            <v>IT Operating Mgr</v>
          </cell>
          <cell r="I451" t="str">
            <v>EMG</v>
          </cell>
          <cell r="J451" t="str">
            <v>MH5M</v>
          </cell>
          <cell r="K451" t="str">
            <v>EMG NDS DTD Design Validation</v>
          </cell>
          <cell r="L451" t="str">
            <v>EMG Network &amp; Digital Solns BU</v>
          </cell>
          <cell r="M451" t="str">
            <v>8213</v>
          </cell>
        </row>
        <row r="452">
          <cell r="A452" t="str">
            <v>00032651</v>
          </cell>
          <cell r="C452" t="str">
            <v>00032651</v>
          </cell>
          <cell r="D452" t="str">
            <v>Pekarek</v>
          </cell>
          <cell r="E452" t="str">
            <v>Eileen M</v>
          </cell>
          <cell r="F452">
            <v>39844</v>
          </cell>
          <cell r="G452" t="str">
            <v>Q109</v>
          </cell>
          <cell r="H452" t="str">
            <v>Mat'l Procurement Rep</v>
          </cell>
          <cell r="I452" t="str">
            <v>EMG</v>
          </cell>
          <cell r="J452" t="str">
            <v>MH5M</v>
          </cell>
          <cell r="K452" t="str">
            <v>EMG NDS DTD Design Validation</v>
          </cell>
          <cell r="L452" t="str">
            <v>EMG Network &amp; Digital Solns BU</v>
          </cell>
          <cell r="M452" t="str">
            <v>8213</v>
          </cell>
        </row>
        <row r="453">
          <cell r="A453" t="str">
            <v>00033496</v>
          </cell>
          <cell r="C453" t="str">
            <v>00033496</v>
          </cell>
          <cell r="D453" t="str">
            <v>Hiner</v>
          </cell>
          <cell r="E453" t="str">
            <v>Elizabeth</v>
          </cell>
          <cell r="F453">
            <v>39844</v>
          </cell>
          <cell r="G453" t="str">
            <v>Q109</v>
          </cell>
          <cell r="H453" t="str">
            <v>Business Process Specialist</v>
          </cell>
          <cell r="I453" t="str">
            <v>EMG</v>
          </cell>
          <cell r="J453" t="str">
            <v>MH5M</v>
          </cell>
          <cell r="K453" t="str">
            <v>EMG NDS DTD Design Validation</v>
          </cell>
          <cell r="L453" t="str">
            <v>EMG Network &amp; Digital Solns BU</v>
          </cell>
          <cell r="M453" t="str">
            <v>8213</v>
          </cell>
        </row>
        <row r="454">
          <cell r="A454" t="str">
            <v>00033865</v>
          </cell>
          <cell r="C454" t="str">
            <v>00033865</v>
          </cell>
          <cell r="D454" t="str">
            <v>Karper</v>
          </cell>
          <cell r="E454" t="str">
            <v>Barry W</v>
          </cell>
          <cell r="F454">
            <v>39844</v>
          </cell>
          <cell r="G454" t="str">
            <v>Q109</v>
          </cell>
          <cell r="H454" t="str">
            <v>Qual Engr, Career, Engineering</v>
          </cell>
          <cell r="I454" t="str">
            <v>EMG</v>
          </cell>
          <cell r="J454" t="str">
            <v>MH5M</v>
          </cell>
          <cell r="K454" t="str">
            <v>EMG NDS DTD Design Validation</v>
          </cell>
          <cell r="L454" t="str">
            <v>EMG Network &amp; Digital Solns BU</v>
          </cell>
          <cell r="M454" t="str">
            <v>8213</v>
          </cell>
        </row>
        <row r="455">
          <cell r="A455" t="str">
            <v>00037311</v>
          </cell>
          <cell r="C455" t="str">
            <v>00037311</v>
          </cell>
          <cell r="D455" t="str">
            <v>Bitz</v>
          </cell>
          <cell r="E455" t="str">
            <v>Mark H</v>
          </cell>
          <cell r="F455">
            <v>39934</v>
          </cell>
          <cell r="G455" t="str">
            <v>Q309</v>
          </cell>
          <cell r="H455" t="str">
            <v>Product Marketing Engr, Career</v>
          </cell>
          <cell r="I455" t="str">
            <v>EMG</v>
          </cell>
          <cell r="J455" t="str">
            <v>9DLA</v>
          </cell>
          <cell r="K455" t="str">
            <v>EMG WBU Mobile Broadband Div (</v>
          </cell>
          <cell r="L455" t="str">
            <v>EMG Wireless BU</v>
          </cell>
          <cell r="M455" t="str">
            <v>8213</v>
          </cell>
        </row>
        <row r="456">
          <cell r="A456" t="str">
            <v>00037355</v>
          </cell>
          <cell r="C456" t="str">
            <v>00037355</v>
          </cell>
          <cell r="D456" t="str">
            <v>Owen</v>
          </cell>
          <cell r="E456" t="str">
            <v>Gloria</v>
          </cell>
          <cell r="F456">
            <v>39844</v>
          </cell>
          <cell r="G456" t="str">
            <v>Q109</v>
          </cell>
          <cell r="H456" t="str">
            <v>Marcom Representative</v>
          </cell>
          <cell r="I456" t="str">
            <v>EMG</v>
          </cell>
          <cell r="J456" t="str">
            <v>MH5M</v>
          </cell>
          <cell r="K456" t="str">
            <v>EMG NDS DTD Design Validation</v>
          </cell>
          <cell r="L456" t="str">
            <v>EMG Network &amp; Digital Solns BU</v>
          </cell>
          <cell r="M456" t="str">
            <v>8213</v>
          </cell>
        </row>
        <row r="457">
          <cell r="A457" t="str">
            <v>00037713</v>
          </cell>
          <cell r="C457" t="str">
            <v>00037713</v>
          </cell>
          <cell r="D457" t="str">
            <v>Richardson</v>
          </cell>
          <cell r="E457" t="str">
            <v>Janice M</v>
          </cell>
          <cell r="F457">
            <v>40026</v>
          </cell>
          <cell r="G457" t="str">
            <v>Q409</v>
          </cell>
          <cell r="H457" t="str">
            <v>Administrative Assistant</v>
          </cell>
          <cell r="I457" t="str">
            <v>EMG</v>
          </cell>
          <cell r="J457" t="str">
            <v>9DLA</v>
          </cell>
          <cell r="K457" t="str">
            <v>EMG WBU Mobile Broadband Div (</v>
          </cell>
          <cell r="L457" t="str">
            <v>EMG Wireless BU</v>
          </cell>
          <cell r="M457" t="str">
            <v>8213</v>
          </cell>
        </row>
        <row r="458">
          <cell r="A458" t="str">
            <v>00043665</v>
          </cell>
          <cell r="C458" t="str">
            <v>00043665</v>
          </cell>
          <cell r="D458" t="str">
            <v>Sands</v>
          </cell>
          <cell r="E458" t="str">
            <v>Christina</v>
          </cell>
          <cell r="F458">
            <v>39934</v>
          </cell>
          <cell r="G458" t="str">
            <v>Q309</v>
          </cell>
          <cell r="H458" t="str">
            <v>R&amp;D Sr. Project Specialist</v>
          </cell>
          <cell r="I458" t="str">
            <v>EMG</v>
          </cell>
          <cell r="J458" t="str">
            <v>9DLA</v>
          </cell>
          <cell r="K458" t="str">
            <v>EMG WBU Mobile Broadband Div (</v>
          </cell>
          <cell r="L458" t="str">
            <v>EMG Wireless BU</v>
          </cell>
          <cell r="M458" t="str">
            <v>8213</v>
          </cell>
        </row>
        <row r="459">
          <cell r="A459" t="str">
            <v>00043941</v>
          </cell>
          <cell r="C459" t="str">
            <v>00043941</v>
          </cell>
          <cell r="D459" t="str">
            <v>Arnold</v>
          </cell>
          <cell r="E459" t="str">
            <v>Kathryn V</v>
          </cell>
          <cell r="F459">
            <v>39934</v>
          </cell>
          <cell r="G459" t="str">
            <v>Q309</v>
          </cell>
          <cell r="H459" t="str">
            <v>R&amp;D Engineer, Career</v>
          </cell>
          <cell r="I459" t="str">
            <v>EMG</v>
          </cell>
          <cell r="J459" t="str">
            <v>PXVZ</v>
          </cell>
          <cell r="K459" t="str">
            <v>EMG EIBU Nano Positioning Metr</v>
          </cell>
          <cell r="L459" t="str">
            <v>EMG Electronic Instruments BU</v>
          </cell>
          <cell r="M459" t="str">
            <v>8213</v>
          </cell>
        </row>
        <row r="460">
          <cell r="A460" t="str">
            <v>00045318</v>
          </cell>
          <cell r="C460" t="str">
            <v>00045318</v>
          </cell>
          <cell r="D460" t="str">
            <v>Buskirk</v>
          </cell>
          <cell r="E460" t="str">
            <v>Randy</v>
          </cell>
          <cell r="F460">
            <v>40026</v>
          </cell>
          <cell r="G460" t="str">
            <v>Q409</v>
          </cell>
          <cell r="H460" t="str">
            <v>R&amp;D Engr Support</v>
          </cell>
          <cell r="I460" t="str">
            <v>EMG</v>
          </cell>
          <cell r="J460" t="str">
            <v>9DLA</v>
          </cell>
          <cell r="K460" t="str">
            <v>EMG WBU Mobile Broadband Div (</v>
          </cell>
          <cell r="L460" t="str">
            <v>EMG Wireless BU</v>
          </cell>
          <cell r="M460" t="str">
            <v>8213</v>
          </cell>
        </row>
        <row r="461">
          <cell r="A461" t="str">
            <v>00046766</v>
          </cell>
          <cell r="C461" t="str">
            <v>00046766</v>
          </cell>
          <cell r="D461" t="str">
            <v>Ehrhardt</v>
          </cell>
          <cell r="E461" t="str">
            <v>James R</v>
          </cell>
          <cell r="F461">
            <v>39934</v>
          </cell>
          <cell r="G461" t="str">
            <v>Q309</v>
          </cell>
          <cell r="H461" t="str">
            <v>Sales/Mktg/Bus Dev Engr,Expert</v>
          </cell>
          <cell r="I461" t="str">
            <v>EMG</v>
          </cell>
          <cell r="J461" t="str">
            <v>9DLA</v>
          </cell>
          <cell r="K461" t="str">
            <v>EMG WBU Mobile Broadband Div (</v>
          </cell>
          <cell r="L461" t="str">
            <v>EMG Wireless BU</v>
          </cell>
          <cell r="M461" t="str">
            <v>8213</v>
          </cell>
        </row>
        <row r="462">
          <cell r="A462" t="str">
            <v>00048970</v>
          </cell>
          <cell r="C462" t="str">
            <v>00048970</v>
          </cell>
          <cell r="D462" t="str">
            <v>Broughton</v>
          </cell>
          <cell r="E462" t="str">
            <v>Roger</v>
          </cell>
          <cell r="F462">
            <v>40117</v>
          </cell>
          <cell r="G462" t="str">
            <v>Q409</v>
          </cell>
          <cell r="H462" t="str">
            <v>Mfg Engineer, Career</v>
          </cell>
          <cell r="I462" t="str">
            <v>EMG</v>
          </cell>
          <cell r="J462" t="str">
            <v>QUAY</v>
          </cell>
          <cell r="K462" t="str">
            <v>EMG WBU SR Order Fullfillment</v>
          </cell>
          <cell r="L462" t="str">
            <v>EMG Wireless BU</v>
          </cell>
          <cell r="M462" t="str">
            <v>8213</v>
          </cell>
        </row>
        <row r="463">
          <cell r="A463" t="str">
            <v>00049703</v>
          </cell>
          <cell r="B463" t="str">
            <v>X</v>
          </cell>
          <cell r="C463" t="str">
            <v>00049703</v>
          </cell>
          <cell r="D463" t="str">
            <v>Schmarr</v>
          </cell>
          <cell r="E463" t="str">
            <v>Terri M</v>
          </cell>
          <cell r="F463">
            <v>40117</v>
          </cell>
          <cell r="G463" t="str">
            <v>Q409</v>
          </cell>
          <cell r="H463" t="str">
            <v>Business Process Specialist</v>
          </cell>
          <cell r="I463" t="str">
            <v>EMG</v>
          </cell>
          <cell r="J463" t="str">
            <v>9DLA</v>
          </cell>
          <cell r="K463" t="str">
            <v>EMG WBU Mobile Broadband Div (</v>
          </cell>
          <cell r="L463" t="str">
            <v>EMG Wireless BU</v>
          </cell>
          <cell r="M463" t="str">
            <v>8213</v>
          </cell>
        </row>
        <row r="464">
          <cell r="A464" t="str">
            <v>00049710</v>
          </cell>
          <cell r="C464" t="str">
            <v>00049710</v>
          </cell>
          <cell r="D464" t="str">
            <v>Croskrey</v>
          </cell>
          <cell r="E464" t="str">
            <v>Gregory D</v>
          </cell>
          <cell r="F464">
            <v>39995</v>
          </cell>
          <cell r="G464" t="str">
            <v>Q309</v>
          </cell>
          <cell r="H464" t="str">
            <v>Technical Marketing Engr, Expe</v>
          </cell>
          <cell r="I464" t="str">
            <v>EMG</v>
          </cell>
          <cell r="J464" t="str">
            <v>9DLA</v>
          </cell>
          <cell r="K464" t="str">
            <v>EMG WBU Mobile Broadband Div (</v>
          </cell>
          <cell r="L464" t="str">
            <v>EMG Wireless BU</v>
          </cell>
          <cell r="M464" t="str">
            <v>8213</v>
          </cell>
        </row>
        <row r="465">
          <cell r="A465" t="str">
            <v>00049711</v>
          </cell>
          <cell r="C465" t="str">
            <v>00049711</v>
          </cell>
          <cell r="D465" t="str">
            <v>Lane</v>
          </cell>
          <cell r="E465" t="str">
            <v>Richard</v>
          </cell>
          <cell r="F465">
            <v>40026</v>
          </cell>
          <cell r="G465" t="str">
            <v>Q409</v>
          </cell>
          <cell r="H465" t="str">
            <v>R&amp;D Engr Support, PC/IC Design</v>
          </cell>
          <cell r="I465" t="str">
            <v>EMG</v>
          </cell>
          <cell r="J465" t="str">
            <v>BN6G</v>
          </cell>
          <cell r="K465" t="str">
            <v>EMG WBU Engineering Services</v>
          </cell>
          <cell r="L465" t="str">
            <v>EMG Wireless BU</v>
          </cell>
          <cell r="M465" t="str">
            <v>8213</v>
          </cell>
        </row>
        <row r="466">
          <cell r="A466" t="str">
            <v>00049792</v>
          </cell>
          <cell r="C466" t="str">
            <v>00049792</v>
          </cell>
          <cell r="D466" t="str">
            <v>Ricco</v>
          </cell>
          <cell r="E466" t="str">
            <v>Ronna Jo</v>
          </cell>
          <cell r="F466">
            <v>40026</v>
          </cell>
          <cell r="G466" t="str">
            <v>Q409</v>
          </cell>
          <cell r="H466" t="str">
            <v>Business Process Consultant</v>
          </cell>
          <cell r="I466" t="str">
            <v>EMG</v>
          </cell>
          <cell r="J466" t="str">
            <v>9DLA</v>
          </cell>
          <cell r="K466" t="str">
            <v>EMG WBU Mobile Broadband Div (</v>
          </cell>
          <cell r="L466" t="str">
            <v>EMG Wireless BU</v>
          </cell>
          <cell r="M466" t="str">
            <v>8213</v>
          </cell>
        </row>
        <row r="467">
          <cell r="A467" t="str">
            <v>00050821</v>
          </cell>
          <cell r="C467" t="str">
            <v>00050821</v>
          </cell>
          <cell r="D467" t="str">
            <v>Durgan</v>
          </cell>
          <cell r="E467" t="str">
            <v>Nicholas</v>
          </cell>
          <cell r="F467">
            <v>40117</v>
          </cell>
          <cell r="G467" t="str">
            <v>Q409</v>
          </cell>
          <cell r="H467" t="str">
            <v>Mfg Engr Operating Mgr</v>
          </cell>
          <cell r="I467" t="str">
            <v>EMG</v>
          </cell>
          <cell r="J467" t="str">
            <v>9DLA</v>
          </cell>
          <cell r="K467" t="str">
            <v>EMG WBU Mobile Broadband Div (</v>
          </cell>
          <cell r="L467" t="str">
            <v>EMG Wireless BU</v>
          </cell>
          <cell r="M467" t="str">
            <v>8213</v>
          </cell>
        </row>
        <row r="468">
          <cell r="A468" t="str">
            <v>00052470</v>
          </cell>
          <cell r="C468" t="str">
            <v>00052470</v>
          </cell>
          <cell r="D468" t="str">
            <v>Halloran</v>
          </cell>
          <cell r="E468" t="str">
            <v>Timothy K</v>
          </cell>
          <cell r="F468">
            <v>39934</v>
          </cell>
          <cell r="G468" t="str">
            <v>Q309</v>
          </cell>
          <cell r="H468" t="str">
            <v>Product Mktg Operating Mgr</v>
          </cell>
          <cell r="I468" t="str">
            <v>EMG</v>
          </cell>
          <cell r="J468" t="str">
            <v>9DLA</v>
          </cell>
          <cell r="K468" t="str">
            <v>EMG WBU Mobile Broadband Div (</v>
          </cell>
          <cell r="L468" t="str">
            <v>EMG Wireless BU</v>
          </cell>
          <cell r="M468" t="str">
            <v>8213</v>
          </cell>
        </row>
        <row r="469">
          <cell r="A469" t="str">
            <v>00053783</v>
          </cell>
          <cell r="C469" t="str">
            <v>00053783</v>
          </cell>
          <cell r="D469" t="str">
            <v>Beyer</v>
          </cell>
          <cell r="E469" t="str">
            <v>Gary W</v>
          </cell>
          <cell r="F469">
            <v>39934</v>
          </cell>
          <cell r="G469" t="str">
            <v>Q309</v>
          </cell>
          <cell r="H469" t="str">
            <v>R&amp;D Engineer, Expert, Software</v>
          </cell>
          <cell r="I469" t="str">
            <v>EMG</v>
          </cell>
          <cell r="J469" t="str">
            <v>9DLA</v>
          </cell>
          <cell r="K469" t="str">
            <v>EMG WBU Mobile Broadband Div (</v>
          </cell>
          <cell r="L469" t="str">
            <v>EMG Wireless BU</v>
          </cell>
          <cell r="M469" t="str">
            <v>8213</v>
          </cell>
        </row>
        <row r="470">
          <cell r="A470" t="str">
            <v>00053786</v>
          </cell>
          <cell r="C470" t="str">
            <v>00053786</v>
          </cell>
          <cell r="D470" t="str">
            <v>Nemeth</v>
          </cell>
          <cell r="E470" t="str">
            <v>Michael B</v>
          </cell>
          <cell r="F470">
            <v>40117</v>
          </cell>
          <cell r="G470" t="str">
            <v>Q409</v>
          </cell>
          <cell r="H470" t="str">
            <v>R&amp;D Engr Support</v>
          </cell>
          <cell r="I470" t="str">
            <v>EMG</v>
          </cell>
          <cell r="J470" t="str">
            <v>9DLA</v>
          </cell>
          <cell r="K470" t="str">
            <v>EMG WBU Mobile Broadband Div (</v>
          </cell>
          <cell r="L470" t="str">
            <v>EMG Wireless BU</v>
          </cell>
          <cell r="M470" t="str">
            <v>8213</v>
          </cell>
        </row>
        <row r="471">
          <cell r="A471" t="str">
            <v>00054535</v>
          </cell>
          <cell r="C471" t="str">
            <v>00054535</v>
          </cell>
          <cell r="D471" t="str">
            <v>Kail</v>
          </cell>
          <cell r="E471" t="str">
            <v>Joseph</v>
          </cell>
          <cell r="F471">
            <v>39844</v>
          </cell>
          <cell r="G471" t="str">
            <v>Q109</v>
          </cell>
          <cell r="H471" t="str">
            <v>Sales Integrating Mgr</v>
          </cell>
          <cell r="I471" t="str">
            <v>EMG</v>
          </cell>
          <cell r="J471" t="str">
            <v>LE2U</v>
          </cell>
          <cell r="K471" t="str">
            <v>EMG ASFO Network Assurance&amp;Tes</v>
          </cell>
          <cell r="L471" t="str">
            <v>EMG Americas Field Ops</v>
          </cell>
          <cell r="M471" t="str">
            <v>8213</v>
          </cell>
        </row>
        <row r="472">
          <cell r="A472" t="str">
            <v>00057096</v>
          </cell>
          <cell r="C472" t="str">
            <v>00057096</v>
          </cell>
          <cell r="D472" t="str">
            <v>Wallkamm</v>
          </cell>
          <cell r="E472" t="str">
            <v>Klaus-Dieter</v>
          </cell>
          <cell r="F472">
            <v>40422</v>
          </cell>
          <cell r="G472" t="str">
            <v>Q410</v>
          </cell>
          <cell r="H472" t="str">
            <v>Remote Engineer, Expert</v>
          </cell>
          <cell r="I472" t="str">
            <v>EMG</v>
          </cell>
          <cell r="J472" t="str">
            <v>M723</v>
          </cell>
          <cell r="K472" t="str">
            <v>EMG EFO AEO</v>
          </cell>
          <cell r="L472" t="str">
            <v>EMG Europe Field Ops</v>
          </cell>
          <cell r="M472" t="str">
            <v>0653</v>
          </cell>
        </row>
        <row r="473">
          <cell r="A473" t="str">
            <v>00060474</v>
          </cell>
          <cell r="C473" t="str">
            <v>00060474</v>
          </cell>
          <cell r="D473" t="str">
            <v>Mullerleile</v>
          </cell>
          <cell r="E473" t="str">
            <v>Connie C</v>
          </cell>
          <cell r="F473">
            <v>40117</v>
          </cell>
          <cell r="G473" t="str">
            <v>Q409</v>
          </cell>
          <cell r="H473" t="str">
            <v>R&amp;D Operating Mgr</v>
          </cell>
          <cell r="I473" t="str">
            <v>EMG</v>
          </cell>
          <cell r="J473" t="str">
            <v>9DLA</v>
          </cell>
          <cell r="K473" t="str">
            <v>EMG WBU Mobile Broadband Div (</v>
          </cell>
          <cell r="L473" t="str">
            <v>EMG Wireless BU</v>
          </cell>
          <cell r="M473" t="str">
            <v>8213</v>
          </cell>
        </row>
        <row r="474">
          <cell r="A474" t="str">
            <v>00060538</v>
          </cell>
          <cell r="B474" t="str">
            <v>X</v>
          </cell>
          <cell r="C474" t="str">
            <v>00060538</v>
          </cell>
          <cell r="D474" t="str">
            <v>Snook</v>
          </cell>
          <cell r="E474" t="str">
            <v>Douglas</v>
          </cell>
          <cell r="F474">
            <v>40026</v>
          </cell>
          <cell r="G474" t="str">
            <v>Q409</v>
          </cell>
          <cell r="H474" t="str">
            <v>R&amp;D Engineer, Expert,IC Design</v>
          </cell>
          <cell r="I474" t="str">
            <v>EMG</v>
          </cell>
          <cell r="J474" t="str">
            <v>9DLA</v>
          </cell>
          <cell r="K474" t="str">
            <v>EMG WBU Mobile Broadband Div (</v>
          </cell>
          <cell r="L474" t="str">
            <v>EMG Wireless BU</v>
          </cell>
          <cell r="M474" t="str">
            <v>8213</v>
          </cell>
        </row>
        <row r="475">
          <cell r="A475" t="str">
            <v>00066522</v>
          </cell>
          <cell r="C475" t="str">
            <v>00066522</v>
          </cell>
          <cell r="D475" t="str">
            <v>Graham</v>
          </cell>
          <cell r="E475" t="str">
            <v>Stuart</v>
          </cell>
          <cell r="F475">
            <v>39965</v>
          </cell>
          <cell r="G475" t="str">
            <v>Q309</v>
          </cell>
          <cell r="H475" t="str">
            <v>Services &amp; Support Sr. Mgr.</v>
          </cell>
          <cell r="I475" t="str">
            <v>EMG</v>
          </cell>
          <cell r="J475" t="str">
            <v>JL35</v>
          </cell>
          <cell r="K475" t="str">
            <v>EMG WW CSS Service Parts Opera</v>
          </cell>
          <cell r="L475" t="str">
            <v>EMG WW Customer Supt &amp; Svcs BU</v>
          </cell>
          <cell r="M475" t="str">
            <v>2613</v>
          </cell>
        </row>
        <row r="476">
          <cell r="A476" t="str">
            <v>00068610</v>
          </cell>
          <cell r="C476" t="str">
            <v>00068610</v>
          </cell>
          <cell r="D476" t="str">
            <v>Illenseer</v>
          </cell>
          <cell r="E476" t="str">
            <v>Manfred</v>
          </cell>
          <cell r="F476">
            <v>39861</v>
          </cell>
          <cell r="G476" t="str">
            <v>Q209</v>
          </cell>
          <cell r="H476" t="str">
            <v>Qual Engr, Career, Consulting</v>
          </cell>
          <cell r="I476" t="str">
            <v>EMG</v>
          </cell>
          <cell r="J476" t="str">
            <v>W4LC</v>
          </cell>
          <cell r="K476" t="str">
            <v>EMG NDS DTD Digital Photonic T</v>
          </cell>
          <cell r="L476" t="str">
            <v>EMG Network &amp; Digital Solns BU</v>
          </cell>
          <cell r="M476" t="str">
            <v>0613</v>
          </cell>
        </row>
        <row r="477">
          <cell r="A477" t="str">
            <v>00071598</v>
          </cell>
          <cell r="C477" t="str">
            <v>00071598</v>
          </cell>
          <cell r="D477" t="str">
            <v>Frank</v>
          </cell>
          <cell r="E477" t="str">
            <v>Mary Morag</v>
          </cell>
          <cell r="F477">
            <v>39995</v>
          </cell>
          <cell r="G477" t="str">
            <v>Q309</v>
          </cell>
          <cell r="H477" t="str">
            <v>R&amp;D Operating Mgr</v>
          </cell>
          <cell r="I477" t="str">
            <v>EMG</v>
          </cell>
          <cell r="J477" t="str">
            <v>BN6G</v>
          </cell>
          <cell r="K477" t="str">
            <v>EMG WBU Engineering Services</v>
          </cell>
          <cell r="L477" t="str">
            <v>EMG Wireless BU</v>
          </cell>
          <cell r="M477" t="str">
            <v>2614</v>
          </cell>
        </row>
        <row r="478">
          <cell r="A478" t="str">
            <v>00072200</v>
          </cell>
          <cell r="C478" t="str">
            <v>00072200</v>
          </cell>
          <cell r="D478" t="str">
            <v>Loprieno</v>
          </cell>
          <cell r="E478" t="str">
            <v>Amedeo</v>
          </cell>
          <cell r="F478">
            <v>39874</v>
          </cell>
          <cell r="G478" t="str">
            <v>Q209</v>
          </cell>
          <cell r="H478" t="str">
            <v>Inside Sales Specialist</v>
          </cell>
          <cell r="I478" t="str">
            <v>EMG</v>
          </cell>
          <cell r="J478" t="str">
            <v>QZDC</v>
          </cell>
          <cell r="K478" t="str">
            <v>EMG EFO Sales - EUR</v>
          </cell>
          <cell r="L478" t="str">
            <v>EMG Europe Field Ops</v>
          </cell>
          <cell r="M478" t="str">
            <v>1313</v>
          </cell>
        </row>
        <row r="479">
          <cell r="A479" t="str">
            <v>00073260</v>
          </cell>
          <cell r="C479" t="str">
            <v>00073260</v>
          </cell>
          <cell r="D479" t="str">
            <v>Percival</v>
          </cell>
          <cell r="E479" t="str">
            <v>Eric</v>
          </cell>
          <cell r="F479">
            <v>40118</v>
          </cell>
          <cell r="G479" t="str">
            <v>Q110</v>
          </cell>
          <cell r="H479" t="str">
            <v>R&amp;D Operating Mgr</v>
          </cell>
          <cell r="I479" t="str">
            <v>EMG</v>
          </cell>
          <cell r="J479" t="str">
            <v>9DLA</v>
          </cell>
          <cell r="K479" t="str">
            <v>EMG WBU Mobile Broadband Div (</v>
          </cell>
          <cell r="L479" t="str">
            <v>EMG Wireless BU</v>
          </cell>
          <cell r="M479" t="str">
            <v>2614</v>
          </cell>
        </row>
        <row r="480">
          <cell r="A480" t="str">
            <v>00074935</v>
          </cell>
          <cell r="C480" t="str">
            <v>00074935</v>
          </cell>
          <cell r="D480" t="str">
            <v>McKinley</v>
          </cell>
          <cell r="E480" t="str">
            <v>Averil Anne Martin</v>
          </cell>
          <cell r="F480">
            <v>40118</v>
          </cell>
          <cell r="G480" t="str">
            <v>Q110</v>
          </cell>
          <cell r="H480" t="str">
            <v>HR Senior Mgr</v>
          </cell>
          <cell r="I480" t="str">
            <v>EMG</v>
          </cell>
          <cell r="J480" t="str">
            <v>WNJA</v>
          </cell>
          <cell r="K480" t="str">
            <v>EMG Group HR</v>
          </cell>
          <cell r="L480" t="str">
            <v>EMG Staff</v>
          </cell>
          <cell r="M480" t="str">
            <v>2614</v>
          </cell>
        </row>
        <row r="481">
          <cell r="A481" t="str">
            <v>00076616</v>
          </cell>
          <cell r="C481" t="str">
            <v>00076616</v>
          </cell>
          <cell r="D481" t="str">
            <v>Brown</v>
          </cell>
          <cell r="E481" t="str">
            <v>Patrick R</v>
          </cell>
          <cell r="F481">
            <v>40087</v>
          </cell>
          <cell r="G481" t="str">
            <v>Q409</v>
          </cell>
          <cell r="H481" t="str">
            <v>Qual Engr, Career, Engineering</v>
          </cell>
          <cell r="I481" t="str">
            <v>EMG</v>
          </cell>
          <cell r="J481" t="str">
            <v>QUAY</v>
          </cell>
          <cell r="K481" t="str">
            <v>EMG WBU SR Order Fullfillment</v>
          </cell>
          <cell r="L481" t="str">
            <v>EMG Wireless BU</v>
          </cell>
          <cell r="M481" t="str">
            <v>8213</v>
          </cell>
        </row>
        <row r="482">
          <cell r="A482" t="str">
            <v>00076621</v>
          </cell>
          <cell r="C482" t="str">
            <v>00076621</v>
          </cell>
          <cell r="D482" t="str">
            <v>Bourgeous</v>
          </cell>
          <cell r="E482" t="str">
            <v>Bruce K</v>
          </cell>
          <cell r="F482">
            <v>40117</v>
          </cell>
          <cell r="G482" t="str">
            <v>Q409</v>
          </cell>
          <cell r="H482" t="str">
            <v>Mfg Engineer, Expert</v>
          </cell>
          <cell r="I482" t="str">
            <v>EMG</v>
          </cell>
          <cell r="J482" t="str">
            <v>9DLA</v>
          </cell>
          <cell r="K482" t="str">
            <v>EMG WBU Mobile Broadband Div (</v>
          </cell>
          <cell r="L482" t="str">
            <v>EMG Wireless BU</v>
          </cell>
          <cell r="M482" t="str">
            <v>8213</v>
          </cell>
        </row>
        <row r="483">
          <cell r="A483" t="str">
            <v>00076681</v>
          </cell>
          <cell r="C483" t="str">
            <v>00076681</v>
          </cell>
          <cell r="D483" t="str">
            <v>Taylor</v>
          </cell>
          <cell r="E483" t="str">
            <v>D Byard</v>
          </cell>
          <cell r="F483">
            <v>40117</v>
          </cell>
          <cell r="G483" t="str">
            <v>Q409</v>
          </cell>
          <cell r="H483" t="str">
            <v>Mfg Engineer, Career</v>
          </cell>
          <cell r="I483" t="str">
            <v>EMG</v>
          </cell>
          <cell r="J483" t="str">
            <v>9DLA</v>
          </cell>
          <cell r="K483" t="str">
            <v>EMG WBU Mobile Broadband Div (</v>
          </cell>
          <cell r="L483" t="str">
            <v>EMG Wireless BU</v>
          </cell>
          <cell r="M483" t="str">
            <v>8213</v>
          </cell>
        </row>
        <row r="484">
          <cell r="A484" t="str">
            <v>00077317</v>
          </cell>
          <cell r="C484" t="str">
            <v>00077317</v>
          </cell>
          <cell r="D484" t="str">
            <v>Kovacevich</v>
          </cell>
          <cell r="E484" t="str">
            <v>Christine D</v>
          </cell>
          <cell r="F484">
            <v>39904</v>
          </cell>
          <cell r="G484" t="str">
            <v>Q209</v>
          </cell>
          <cell r="H484" t="str">
            <v>Product Marketing Engr, Career</v>
          </cell>
          <cell r="I484" t="str">
            <v>EMG</v>
          </cell>
          <cell r="J484" t="str">
            <v>9DLA</v>
          </cell>
          <cell r="K484" t="str">
            <v>EMG WBU Mobile Broadband Div (</v>
          </cell>
          <cell r="L484" t="str">
            <v>EMG Wireless BU</v>
          </cell>
          <cell r="M484" t="str">
            <v>8213</v>
          </cell>
        </row>
        <row r="485">
          <cell r="A485" t="str">
            <v>00077335</v>
          </cell>
          <cell r="C485" t="str">
            <v>00077335</v>
          </cell>
          <cell r="D485" t="str">
            <v>Smith</v>
          </cell>
          <cell r="E485" t="str">
            <v>John</v>
          </cell>
          <cell r="F485">
            <v>40117</v>
          </cell>
          <cell r="G485" t="str">
            <v>Q409</v>
          </cell>
          <cell r="H485" t="str">
            <v>Mfg Engineer, Career</v>
          </cell>
          <cell r="I485" t="str">
            <v>EMG</v>
          </cell>
          <cell r="J485" t="str">
            <v>9DLA</v>
          </cell>
          <cell r="K485" t="str">
            <v>EMG WBU Mobile Broadband Div (</v>
          </cell>
          <cell r="L485" t="str">
            <v>EMG Wireless BU</v>
          </cell>
          <cell r="M485" t="str">
            <v>8213</v>
          </cell>
        </row>
        <row r="486">
          <cell r="A486" t="str">
            <v>00077363</v>
          </cell>
          <cell r="C486" t="str">
            <v>00077363</v>
          </cell>
          <cell r="D486" t="str">
            <v>Bishop</v>
          </cell>
          <cell r="E486" t="str">
            <v>Ed S</v>
          </cell>
          <cell r="F486">
            <v>39844</v>
          </cell>
          <cell r="G486" t="str">
            <v>Q109</v>
          </cell>
          <cell r="H486" t="str">
            <v>Mfg Engineer, Career</v>
          </cell>
          <cell r="I486" t="str">
            <v>EMG</v>
          </cell>
          <cell r="J486" t="str">
            <v>QUAY</v>
          </cell>
          <cell r="K486" t="str">
            <v>EMG WBU SR Order Fullfillment</v>
          </cell>
          <cell r="L486" t="str">
            <v>EMG Wireless BU</v>
          </cell>
          <cell r="M486" t="str">
            <v>8213</v>
          </cell>
        </row>
        <row r="487">
          <cell r="A487" t="str">
            <v>00077371</v>
          </cell>
          <cell r="C487" t="str">
            <v>00077371</v>
          </cell>
          <cell r="D487" t="str">
            <v>Bublitz</v>
          </cell>
          <cell r="E487" t="str">
            <v>Shanna</v>
          </cell>
          <cell r="F487">
            <v>39844</v>
          </cell>
          <cell r="G487" t="str">
            <v>Q109</v>
          </cell>
          <cell r="H487" t="str">
            <v>R&amp;D Engr Support, PC/IC Design</v>
          </cell>
          <cell r="I487" t="str">
            <v>EMG</v>
          </cell>
          <cell r="J487" t="str">
            <v>BN6G</v>
          </cell>
          <cell r="K487" t="str">
            <v>EMG WBU Engineering Services</v>
          </cell>
          <cell r="L487" t="str">
            <v>EMG Wireless BU</v>
          </cell>
          <cell r="M487" t="str">
            <v>8213</v>
          </cell>
        </row>
        <row r="488">
          <cell r="A488" t="str">
            <v>00082194</v>
          </cell>
          <cell r="C488" t="str">
            <v>00082194</v>
          </cell>
          <cell r="D488" t="str">
            <v>Parker</v>
          </cell>
          <cell r="E488" t="str">
            <v>Paul</v>
          </cell>
          <cell r="F488">
            <v>39858</v>
          </cell>
          <cell r="G488" t="str">
            <v>Q209</v>
          </cell>
          <cell r="H488" t="str">
            <v>Prog/Project Manager</v>
          </cell>
          <cell r="I488" t="str">
            <v>EMG</v>
          </cell>
          <cell r="J488" t="str">
            <v>RJXR</v>
          </cell>
          <cell r="K488" t="str">
            <v>EMG WW CSS GSSO Support</v>
          </cell>
          <cell r="L488" t="str">
            <v>EMG WW Customer Supt &amp; Svcs BU</v>
          </cell>
          <cell r="M488" t="str">
            <v>8213</v>
          </cell>
        </row>
        <row r="489">
          <cell r="A489" t="str">
            <v>00086844</v>
          </cell>
          <cell r="C489" t="str">
            <v>00086844</v>
          </cell>
          <cell r="D489" t="str">
            <v>Flemmer</v>
          </cell>
          <cell r="E489" t="str">
            <v>Thomas</v>
          </cell>
          <cell r="F489">
            <v>39844</v>
          </cell>
          <cell r="G489" t="str">
            <v>Q109</v>
          </cell>
          <cell r="H489" t="str">
            <v>Sales Integrating Mgr</v>
          </cell>
          <cell r="I489" t="str">
            <v>EMG</v>
          </cell>
          <cell r="J489" t="str">
            <v>LE2U</v>
          </cell>
          <cell r="K489" t="str">
            <v>EMG ASFO Network Assurance&amp;Tes</v>
          </cell>
          <cell r="L489" t="str">
            <v>EMG Americas Field Ops</v>
          </cell>
          <cell r="M489" t="str">
            <v>8213</v>
          </cell>
        </row>
        <row r="490">
          <cell r="A490" t="str">
            <v>00086921</v>
          </cell>
          <cell r="C490" t="str">
            <v>00086921</v>
          </cell>
          <cell r="D490" t="str">
            <v>Carroll</v>
          </cell>
          <cell r="E490" t="str">
            <v>Timothy</v>
          </cell>
          <cell r="F490">
            <v>39904</v>
          </cell>
          <cell r="G490" t="str">
            <v>Q209</v>
          </cell>
          <cell r="H490" t="str">
            <v>R&amp;D Engineer, Career, Software</v>
          </cell>
          <cell r="I490" t="str">
            <v>EMG</v>
          </cell>
          <cell r="J490" t="str">
            <v>9DLA</v>
          </cell>
          <cell r="K490" t="str">
            <v>EMG WBU Mobile Broadband Div (</v>
          </cell>
          <cell r="L490" t="str">
            <v>EMG Wireless BU</v>
          </cell>
          <cell r="M490" t="str">
            <v>8213</v>
          </cell>
        </row>
        <row r="491">
          <cell r="A491" t="str">
            <v>00089232</v>
          </cell>
          <cell r="C491" t="str">
            <v>00089232</v>
          </cell>
          <cell r="D491" t="str">
            <v>Dixon</v>
          </cell>
          <cell r="E491" t="str">
            <v>Matthew T</v>
          </cell>
          <cell r="F491">
            <v>40117</v>
          </cell>
          <cell r="G491" t="str">
            <v>Q409</v>
          </cell>
          <cell r="H491" t="str">
            <v>R&amp;D Engr Support</v>
          </cell>
          <cell r="I491" t="str">
            <v>EMG</v>
          </cell>
          <cell r="J491" t="str">
            <v>9DLA</v>
          </cell>
          <cell r="K491" t="str">
            <v>EMG WBU Mobile Broadband Div (</v>
          </cell>
          <cell r="L491" t="str">
            <v>EMG Wireless BU</v>
          </cell>
          <cell r="M491" t="str">
            <v>8213</v>
          </cell>
        </row>
        <row r="492">
          <cell r="A492" t="str">
            <v>00090433</v>
          </cell>
          <cell r="C492" t="str">
            <v>00090433</v>
          </cell>
          <cell r="D492" t="str">
            <v>Long</v>
          </cell>
          <cell r="E492" t="str">
            <v>Gerald G</v>
          </cell>
          <cell r="F492">
            <v>40117</v>
          </cell>
          <cell r="G492" t="str">
            <v>Q409</v>
          </cell>
          <cell r="H492" t="str">
            <v>Quality Engr Support</v>
          </cell>
          <cell r="I492" t="str">
            <v>EMG</v>
          </cell>
          <cell r="J492" t="str">
            <v>9DLA</v>
          </cell>
          <cell r="K492" t="str">
            <v>EMG WBU Mobile Broadband Div (</v>
          </cell>
          <cell r="L492" t="str">
            <v>EMG Wireless BU</v>
          </cell>
          <cell r="M492" t="str">
            <v>8213</v>
          </cell>
        </row>
        <row r="493">
          <cell r="A493" t="str">
            <v>00090451</v>
          </cell>
          <cell r="C493" t="str">
            <v>00090451</v>
          </cell>
          <cell r="D493" t="str">
            <v>Tucker</v>
          </cell>
          <cell r="E493" t="str">
            <v>Thomas S</v>
          </cell>
          <cell r="F493">
            <v>40026</v>
          </cell>
          <cell r="G493" t="str">
            <v>Q409</v>
          </cell>
          <cell r="H493" t="str">
            <v>Logistics Representative</v>
          </cell>
          <cell r="I493" t="str">
            <v>EMG</v>
          </cell>
          <cell r="J493" t="str">
            <v>9DLA</v>
          </cell>
          <cell r="K493" t="str">
            <v>EMG WBU Mobile Broadband Div (</v>
          </cell>
          <cell r="L493" t="str">
            <v>EMG Wireless BU</v>
          </cell>
          <cell r="M493" t="str">
            <v>8213</v>
          </cell>
        </row>
        <row r="494">
          <cell r="A494" t="str">
            <v>00091220</v>
          </cell>
          <cell r="B494" t="str">
            <v>X</v>
          </cell>
          <cell r="C494" t="str">
            <v>00091220</v>
          </cell>
          <cell r="D494" t="str">
            <v>Cole</v>
          </cell>
          <cell r="E494" t="str">
            <v>Ronald</v>
          </cell>
          <cell r="F494">
            <v>40117</v>
          </cell>
          <cell r="G494" t="str">
            <v>Q409</v>
          </cell>
          <cell r="H494" t="str">
            <v>R&amp;D Engineer, Expert, Software</v>
          </cell>
          <cell r="I494" t="str">
            <v>EMG</v>
          </cell>
          <cell r="J494" t="str">
            <v>9DLA</v>
          </cell>
          <cell r="K494" t="str">
            <v>EMG WBU Mobile Broadband Div (</v>
          </cell>
          <cell r="L494" t="str">
            <v>EMG Wireless BU</v>
          </cell>
          <cell r="M494" t="str">
            <v>8213</v>
          </cell>
        </row>
        <row r="495">
          <cell r="A495" t="str">
            <v>00091242</v>
          </cell>
          <cell r="C495" t="str">
            <v>00091242</v>
          </cell>
          <cell r="D495" t="str">
            <v>Wassmuth</v>
          </cell>
          <cell r="E495" t="str">
            <v>Michael E</v>
          </cell>
          <cell r="F495">
            <v>40087</v>
          </cell>
          <cell r="G495" t="str">
            <v>Q409</v>
          </cell>
          <cell r="H495" t="str">
            <v>Quality Engr Support</v>
          </cell>
          <cell r="I495" t="str">
            <v>EMG</v>
          </cell>
          <cell r="J495" t="str">
            <v>QUAY</v>
          </cell>
          <cell r="K495" t="str">
            <v>EMG WBU SR Order Fullfillment</v>
          </cell>
          <cell r="L495" t="str">
            <v>EMG Wireless BU</v>
          </cell>
          <cell r="M495" t="str">
            <v>8213</v>
          </cell>
        </row>
        <row r="496">
          <cell r="A496" t="str">
            <v>00096250</v>
          </cell>
          <cell r="C496" t="str">
            <v>00096250</v>
          </cell>
          <cell r="D496" t="str">
            <v>Rettkowski</v>
          </cell>
          <cell r="E496" t="str">
            <v>Barry C</v>
          </cell>
          <cell r="F496">
            <v>40087</v>
          </cell>
          <cell r="G496" t="str">
            <v>Q409</v>
          </cell>
          <cell r="H496" t="str">
            <v>Quality Engr Support</v>
          </cell>
          <cell r="I496" t="str">
            <v>EMG</v>
          </cell>
          <cell r="J496" t="str">
            <v>QUAY</v>
          </cell>
          <cell r="K496" t="str">
            <v>EMG WBU SR Order Fullfillment</v>
          </cell>
          <cell r="L496" t="str">
            <v>EMG Wireless BU</v>
          </cell>
          <cell r="M496" t="str">
            <v>8213</v>
          </cell>
        </row>
        <row r="497">
          <cell r="A497" t="str">
            <v>00096417</v>
          </cell>
          <cell r="C497" t="str">
            <v>00096417</v>
          </cell>
          <cell r="D497" t="str">
            <v>Prussack</v>
          </cell>
          <cell r="E497" t="str">
            <v>Nancy A</v>
          </cell>
          <cell r="F497">
            <v>40026</v>
          </cell>
          <cell r="G497" t="str">
            <v>Q409</v>
          </cell>
          <cell r="H497" t="str">
            <v>R&amp;D Sr. Project Specialist</v>
          </cell>
          <cell r="I497" t="str">
            <v>EMG</v>
          </cell>
          <cell r="J497" t="str">
            <v>9DLA</v>
          </cell>
          <cell r="K497" t="str">
            <v>EMG WBU Mobile Broadband Div (</v>
          </cell>
          <cell r="L497" t="str">
            <v>EMG Wireless BU</v>
          </cell>
          <cell r="M497" t="str">
            <v>8213</v>
          </cell>
        </row>
        <row r="498">
          <cell r="A498" t="str">
            <v>00096448</v>
          </cell>
          <cell r="C498" t="str">
            <v>00096448</v>
          </cell>
          <cell r="D498" t="str">
            <v>Rasmussen</v>
          </cell>
          <cell r="E498" t="str">
            <v>Carol A</v>
          </cell>
          <cell r="F498">
            <v>39934</v>
          </cell>
          <cell r="G498" t="str">
            <v>Q309</v>
          </cell>
          <cell r="H498" t="str">
            <v>R&amp;D Engr Support, PC/IC Design</v>
          </cell>
          <cell r="I498" t="str">
            <v>EMG</v>
          </cell>
          <cell r="J498" t="str">
            <v>BN6G</v>
          </cell>
          <cell r="K498" t="str">
            <v>EMG WBU Engineering Services</v>
          </cell>
          <cell r="L498" t="str">
            <v>EMG Wireless BU</v>
          </cell>
          <cell r="M498" t="str">
            <v>8213</v>
          </cell>
        </row>
        <row r="499">
          <cell r="A499" t="str">
            <v>00096573</v>
          </cell>
          <cell r="C499" t="e">
            <v>#N/A</v>
          </cell>
          <cell r="D499" t="str">
            <v>Shulkin</v>
          </cell>
          <cell r="E499" t="str">
            <v>Richard M</v>
          </cell>
          <cell r="F499">
            <v>40026</v>
          </cell>
          <cell r="G499" t="str">
            <v>Q409</v>
          </cell>
          <cell r="H499" t="str">
            <v>Mfg Engr Operating Mgr</v>
          </cell>
          <cell r="I499" t="str">
            <v>EMG</v>
          </cell>
          <cell r="J499" t="str">
            <v>9DLA</v>
          </cell>
          <cell r="K499" t="str">
            <v>EMG WBU Mobile Broadband Div (</v>
          </cell>
          <cell r="L499" t="str">
            <v>EMG Wireless BU</v>
          </cell>
          <cell r="M499" t="str">
            <v>8213</v>
          </cell>
        </row>
        <row r="500">
          <cell r="A500" t="str">
            <v>00107890</v>
          </cell>
          <cell r="C500" t="str">
            <v>00107890</v>
          </cell>
          <cell r="D500" t="str">
            <v>Sliatschan</v>
          </cell>
          <cell r="E500" t="str">
            <v>Adolf</v>
          </cell>
          <cell r="F500">
            <v>40334</v>
          </cell>
          <cell r="G500" t="str">
            <v>Q310</v>
          </cell>
          <cell r="H500" t="str">
            <v>Logistics Coordinator</v>
          </cell>
          <cell r="I500" t="str">
            <v>EMG</v>
          </cell>
          <cell r="J500" t="str">
            <v>W4LC</v>
          </cell>
          <cell r="K500" t="str">
            <v>EMG NDS DTD Digital Photonic T</v>
          </cell>
          <cell r="L500" t="str">
            <v>EMG Network &amp; Digital Solns BU</v>
          </cell>
          <cell r="M500" t="str">
            <v>0664</v>
          </cell>
        </row>
        <row r="501">
          <cell r="A501" t="str">
            <v>00108822</v>
          </cell>
          <cell r="C501" t="str">
            <v>00108822</v>
          </cell>
          <cell r="D501" t="str">
            <v>Dechesne</v>
          </cell>
          <cell r="E501" t="str">
            <v>Bart</v>
          </cell>
          <cell r="F501">
            <v>40019</v>
          </cell>
          <cell r="G501" t="str">
            <v>Q309</v>
          </cell>
          <cell r="H501" t="str">
            <v>Quality Operating Mgr</v>
          </cell>
          <cell r="I501" t="str">
            <v>EMG</v>
          </cell>
          <cell r="J501" t="str">
            <v>W4LC</v>
          </cell>
          <cell r="K501" t="str">
            <v>EMG NDS DTD Digital Photonic T</v>
          </cell>
          <cell r="L501" t="str">
            <v>EMG Network &amp; Digital Solns BU</v>
          </cell>
          <cell r="M501" t="str">
            <v>0613</v>
          </cell>
        </row>
        <row r="502">
          <cell r="A502" t="str">
            <v>00146339</v>
          </cell>
          <cell r="C502" t="str">
            <v>00146339</v>
          </cell>
          <cell r="D502" t="str">
            <v>Endean</v>
          </cell>
          <cell r="E502" t="str">
            <v>Christopher</v>
          </cell>
          <cell r="F502">
            <v>39934</v>
          </cell>
          <cell r="G502" t="str">
            <v>Q309</v>
          </cell>
          <cell r="H502" t="str">
            <v>Logistics Specialist</v>
          </cell>
          <cell r="I502" t="str">
            <v>EMG</v>
          </cell>
          <cell r="J502" t="str">
            <v>JL35</v>
          </cell>
          <cell r="K502" t="str">
            <v>EMG WW CSS Service Parts Opera</v>
          </cell>
          <cell r="L502" t="str">
            <v>EMG WW Customer Supt &amp; Svcs BU</v>
          </cell>
          <cell r="M502" t="str">
            <v>2613</v>
          </cell>
        </row>
        <row r="503">
          <cell r="A503" t="str">
            <v>00146348</v>
          </cell>
          <cell r="C503" t="str">
            <v>00146348</v>
          </cell>
          <cell r="D503" t="str">
            <v>Instone</v>
          </cell>
          <cell r="E503" t="str">
            <v>Ian</v>
          </cell>
          <cell r="F503">
            <v>39844</v>
          </cell>
          <cell r="G503" t="str">
            <v>Q109</v>
          </cell>
          <cell r="H503" t="str">
            <v>Mfg Engineer, Career</v>
          </cell>
          <cell r="I503" t="str">
            <v>EMG</v>
          </cell>
          <cell r="J503" t="str">
            <v>VGNA</v>
          </cell>
          <cell r="K503" t="str">
            <v>EMG EIBU Hosted AMC Service As</v>
          </cell>
          <cell r="L503" t="str">
            <v>EMG Electronic Instruments BU</v>
          </cell>
          <cell r="M503" t="str">
            <v>2614</v>
          </cell>
        </row>
        <row r="504">
          <cell r="A504" t="str">
            <v>00153531</v>
          </cell>
          <cell r="C504" t="str">
            <v>00153531</v>
          </cell>
          <cell r="D504" t="str">
            <v>Lawson</v>
          </cell>
          <cell r="E504" t="str">
            <v>Linda</v>
          </cell>
          <cell r="F504">
            <v>39934</v>
          </cell>
          <cell r="G504" t="str">
            <v>Q309</v>
          </cell>
          <cell r="H504" t="str">
            <v>R&amp;D Project Specialist</v>
          </cell>
          <cell r="I504" t="str">
            <v>EMG</v>
          </cell>
          <cell r="J504" t="str">
            <v>BN6G</v>
          </cell>
          <cell r="K504" t="str">
            <v>EMG WBU Engineering Services</v>
          </cell>
          <cell r="L504" t="str">
            <v>EMG Wireless BU</v>
          </cell>
          <cell r="M504" t="str">
            <v>2614</v>
          </cell>
        </row>
        <row r="505">
          <cell r="A505" t="str">
            <v>00153773</v>
          </cell>
          <cell r="C505" t="str">
            <v>00153773</v>
          </cell>
          <cell r="D505" t="str">
            <v>Spence</v>
          </cell>
          <cell r="E505" t="str">
            <v>Fiona</v>
          </cell>
          <cell r="F505">
            <v>39965</v>
          </cell>
          <cell r="G505" t="str">
            <v>Q309</v>
          </cell>
          <cell r="H505" t="str">
            <v>R&amp;D Engineer, Career, Software</v>
          </cell>
          <cell r="I505" t="str">
            <v>EMG</v>
          </cell>
          <cell r="J505" t="str">
            <v>BN6G</v>
          </cell>
          <cell r="K505" t="str">
            <v>EMG WBU Engineering Services</v>
          </cell>
          <cell r="L505" t="str">
            <v>EMG Wireless BU</v>
          </cell>
          <cell r="M505" t="str">
            <v>2614</v>
          </cell>
        </row>
        <row r="506">
          <cell r="A506" t="str">
            <v>00154004</v>
          </cell>
          <cell r="B506" t="str">
            <v>X</v>
          </cell>
          <cell r="C506" t="str">
            <v>00154004</v>
          </cell>
          <cell r="D506" t="str">
            <v>Connolly</v>
          </cell>
          <cell r="E506" t="str">
            <v>David</v>
          </cell>
          <cell r="F506">
            <v>40117</v>
          </cell>
          <cell r="G506" t="str">
            <v>Q409</v>
          </cell>
          <cell r="H506" t="str">
            <v>R&amp;D Engineer, Expert</v>
          </cell>
          <cell r="I506" t="str">
            <v>EMG</v>
          </cell>
          <cell r="J506" t="str">
            <v>9DLA</v>
          </cell>
          <cell r="K506" t="str">
            <v>EMG WBU Mobile Broadband Div (</v>
          </cell>
          <cell r="L506" t="str">
            <v>EMG Wireless BU</v>
          </cell>
          <cell r="M506" t="str">
            <v>8213</v>
          </cell>
        </row>
        <row r="507">
          <cell r="A507" t="str">
            <v>00191943</v>
          </cell>
          <cell r="B507" t="str">
            <v>X</v>
          </cell>
          <cell r="C507" t="str">
            <v>00191943</v>
          </cell>
          <cell r="D507" t="str">
            <v>Smith</v>
          </cell>
          <cell r="E507" t="str">
            <v>Brian</v>
          </cell>
          <cell r="F507">
            <v>39855</v>
          </cell>
          <cell r="G507" t="str">
            <v>Q209</v>
          </cell>
          <cell r="H507" t="str">
            <v>R&amp;D Integrating Mgr</v>
          </cell>
          <cell r="I507" t="str">
            <v>EMG</v>
          </cell>
          <cell r="J507" t="str">
            <v>8WUV</v>
          </cell>
          <cell r="K507" t="str">
            <v>EMG NDS NSD Data Networks</v>
          </cell>
          <cell r="L507" t="str">
            <v>EMG Network &amp; Digital Solns BU</v>
          </cell>
          <cell r="M507" t="str">
            <v>7313</v>
          </cell>
        </row>
        <row r="508">
          <cell r="A508" t="str">
            <v>00192250</v>
          </cell>
          <cell r="C508" t="str">
            <v>00192250</v>
          </cell>
          <cell r="D508" t="str">
            <v>Forghani</v>
          </cell>
          <cell r="E508" t="str">
            <v>Behdad</v>
          </cell>
          <cell r="F508">
            <v>39844</v>
          </cell>
          <cell r="G508" t="str">
            <v>Q109</v>
          </cell>
          <cell r="H508" t="str">
            <v>Pre Sales AE, Expert</v>
          </cell>
          <cell r="I508" t="str">
            <v>EMG</v>
          </cell>
          <cell r="J508" t="str">
            <v>LE2U</v>
          </cell>
          <cell r="K508" t="str">
            <v>EMG ASFO Network Assurance&amp;Tes</v>
          </cell>
          <cell r="L508" t="str">
            <v>EMG Americas Field Ops</v>
          </cell>
          <cell r="M508" t="str">
            <v>8213</v>
          </cell>
        </row>
        <row r="509">
          <cell r="A509" t="str">
            <v>00193311</v>
          </cell>
          <cell r="C509" t="str">
            <v>00193311</v>
          </cell>
          <cell r="D509" t="str">
            <v>Singbeil</v>
          </cell>
          <cell r="E509" t="str">
            <v>Wayne M.</v>
          </cell>
          <cell r="F509">
            <v>39884</v>
          </cell>
          <cell r="G509" t="str">
            <v>Q209</v>
          </cell>
          <cell r="H509" t="str">
            <v>Pre Sales AE, Expert</v>
          </cell>
          <cell r="I509" t="str">
            <v>EMG</v>
          </cell>
          <cell r="J509" t="str">
            <v>X5V5</v>
          </cell>
          <cell r="K509" t="str">
            <v>EMG EIBU Measurements Sys Div</v>
          </cell>
          <cell r="L509" t="str">
            <v>EMG Electronic Instruments BU</v>
          </cell>
          <cell r="M509" t="str">
            <v>7313</v>
          </cell>
        </row>
        <row r="510">
          <cell r="A510" t="str">
            <v>00210970</v>
          </cell>
          <cell r="B510" t="str">
            <v>X</v>
          </cell>
          <cell r="C510" t="e">
            <v>#N/A</v>
          </cell>
          <cell r="D510" t="str">
            <v>Flowers</v>
          </cell>
          <cell r="E510" t="str">
            <v>John</v>
          </cell>
          <cell r="F510">
            <v>39858</v>
          </cell>
          <cell r="G510" t="str">
            <v>Q209</v>
          </cell>
          <cell r="H510" t="str">
            <v>R&amp;D Engineer, Expert, Hardware</v>
          </cell>
          <cell r="I510" t="str">
            <v>EMG</v>
          </cell>
          <cell r="J510" t="str">
            <v>CCWF</v>
          </cell>
          <cell r="K510" t="str">
            <v>EMG WBU CTD NMD</v>
          </cell>
          <cell r="L510" t="str">
            <v>EMG Wireless BU</v>
          </cell>
          <cell r="M510" t="str">
            <v>8213</v>
          </cell>
        </row>
        <row r="511">
          <cell r="A511" t="str">
            <v>00232393</v>
          </cell>
          <cell r="C511" t="str">
            <v>00232393</v>
          </cell>
          <cell r="D511" t="str">
            <v>Dancel</v>
          </cell>
          <cell r="E511" t="str">
            <v>Michael</v>
          </cell>
          <cell r="F511">
            <v>39872</v>
          </cell>
          <cell r="G511" t="str">
            <v>Q209</v>
          </cell>
          <cell r="H511" t="str">
            <v>Product Marketing Engr, Expert</v>
          </cell>
          <cell r="I511" t="str">
            <v>EMG</v>
          </cell>
          <cell r="J511" t="str">
            <v>TVKW</v>
          </cell>
          <cell r="K511" t="str">
            <v>EMG NDS DTD Logic &amp; Protocol T</v>
          </cell>
          <cell r="L511" t="str">
            <v>EMG Network &amp; Digital Solns BU</v>
          </cell>
          <cell r="M511" t="str">
            <v>8213</v>
          </cell>
        </row>
        <row r="512">
          <cell r="A512" t="str">
            <v>00241097</v>
          </cell>
          <cell r="C512" t="str">
            <v>00241097</v>
          </cell>
          <cell r="D512" t="str">
            <v>Hoffman</v>
          </cell>
          <cell r="E512" t="str">
            <v>Edward</v>
          </cell>
          <cell r="F512">
            <v>39934</v>
          </cell>
          <cell r="G512" t="str">
            <v>Q309</v>
          </cell>
          <cell r="H512" t="str">
            <v>Prog/Project Manager, Sr</v>
          </cell>
          <cell r="I512" t="str">
            <v>EMG</v>
          </cell>
          <cell r="J512" t="str">
            <v>X5V5</v>
          </cell>
          <cell r="K512" t="str">
            <v>EMG EIBU Measurements Sys Div</v>
          </cell>
          <cell r="L512" t="str">
            <v>EMG Electronic Instruments BU</v>
          </cell>
          <cell r="M512" t="str">
            <v>8213</v>
          </cell>
        </row>
        <row r="513">
          <cell r="A513" t="str">
            <v>00241323</v>
          </cell>
          <cell r="C513" t="str">
            <v>00241323</v>
          </cell>
          <cell r="D513" t="str">
            <v>Vandeventer</v>
          </cell>
          <cell r="E513" t="str">
            <v>Tracy   A</v>
          </cell>
          <cell r="F513">
            <v>39844</v>
          </cell>
          <cell r="G513" t="str">
            <v>Q109</v>
          </cell>
          <cell r="H513" t="str">
            <v>R&amp;D Engineer, Expert, Software</v>
          </cell>
          <cell r="I513" t="str">
            <v>EMG</v>
          </cell>
          <cell r="J513" t="str">
            <v>TVKW</v>
          </cell>
          <cell r="K513" t="str">
            <v>EMG NDS DTD Logic &amp; Protocol T</v>
          </cell>
          <cell r="L513" t="str">
            <v>EMG Network &amp; Digital Solns BU</v>
          </cell>
          <cell r="M513" t="str">
            <v>8213</v>
          </cell>
        </row>
        <row r="514">
          <cell r="A514" t="str">
            <v>00241446</v>
          </cell>
          <cell r="C514" t="str">
            <v>00241446</v>
          </cell>
          <cell r="D514" t="str">
            <v>Hill</v>
          </cell>
          <cell r="E514" t="str">
            <v>R Keith</v>
          </cell>
          <cell r="F514">
            <v>39934</v>
          </cell>
          <cell r="G514" t="str">
            <v>Q309</v>
          </cell>
          <cell r="H514" t="str">
            <v>Consultant, Sr, Tech Sol</v>
          </cell>
          <cell r="I514" t="str">
            <v>EMG</v>
          </cell>
          <cell r="J514" t="str">
            <v>EGAK</v>
          </cell>
          <cell r="K514" t="str">
            <v>EMG WBU SND AD Systems</v>
          </cell>
          <cell r="L514" t="str">
            <v>EMG Wireless BU</v>
          </cell>
          <cell r="M514" t="str">
            <v>8213</v>
          </cell>
        </row>
        <row r="515">
          <cell r="A515" t="str">
            <v>00241469</v>
          </cell>
          <cell r="C515" t="str">
            <v>00241469</v>
          </cell>
          <cell r="D515" t="str">
            <v>Uhling</v>
          </cell>
          <cell r="E515" t="str">
            <v>Thomas</v>
          </cell>
          <cell r="F515">
            <v>40117</v>
          </cell>
          <cell r="G515" t="str">
            <v>Q409</v>
          </cell>
          <cell r="H515" t="str">
            <v>Mfg Engineer, Master</v>
          </cell>
          <cell r="I515" t="str">
            <v>EMG</v>
          </cell>
          <cell r="J515" t="str">
            <v>9DLA</v>
          </cell>
          <cell r="K515" t="str">
            <v>EMG WBU Mobile Broadband Div (</v>
          </cell>
          <cell r="L515" t="str">
            <v>EMG Wireless BU</v>
          </cell>
          <cell r="M515" t="str">
            <v>8213</v>
          </cell>
        </row>
        <row r="516">
          <cell r="A516" t="str">
            <v>00241577</v>
          </cell>
          <cell r="C516" t="str">
            <v>00241577</v>
          </cell>
          <cell r="D516" t="str">
            <v>Hillstrom</v>
          </cell>
          <cell r="E516" t="str">
            <v>Timothy L</v>
          </cell>
          <cell r="F516">
            <v>40117</v>
          </cell>
          <cell r="G516" t="str">
            <v>Q409</v>
          </cell>
          <cell r="H516" t="str">
            <v>R&amp;D Engineer, Expert, Hardware</v>
          </cell>
          <cell r="I516" t="str">
            <v>EMG</v>
          </cell>
          <cell r="J516" t="str">
            <v>9DLA</v>
          </cell>
          <cell r="K516" t="str">
            <v>EMG WBU Mobile Broadband Div (</v>
          </cell>
          <cell r="L516" t="str">
            <v>EMG Wireless BU</v>
          </cell>
          <cell r="M516" t="str">
            <v>8213</v>
          </cell>
        </row>
        <row r="517">
          <cell r="A517" t="str">
            <v>00242224</v>
          </cell>
          <cell r="C517" t="str">
            <v>00242224</v>
          </cell>
          <cell r="D517" t="str">
            <v>Raph</v>
          </cell>
          <cell r="E517" t="str">
            <v>Darvin</v>
          </cell>
          <cell r="F517">
            <v>39934</v>
          </cell>
          <cell r="G517" t="str">
            <v>Q309</v>
          </cell>
          <cell r="H517" t="str">
            <v>Consultant</v>
          </cell>
          <cell r="I517" t="str">
            <v>EMG</v>
          </cell>
          <cell r="J517" t="str">
            <v>EGAK</v>
          </cell>
          <cell r="K517" t="str">
            <v>EMG WBU SND AD Systems</v>
          </cell>
          <cell r="L517" t="str">
            <v>EMG Wireless BU</v>
          </cell>
          <cell r="M517" t="str">
            <v>8213</v>
          </cell>
        </row>
        <row r="518">
          <cell r="A518" t="str">
            <v>00242881</v>
          </cell>
          <cell r="C518" t="str">
            <v>00242881</v>
          </cell>
          <cell r="D518" t="str">
            <v>Gladfelter</v>
          </cell>
          <cell r="E518" t="str">
            <v>David</v>
          </cell>
          <cell r="F518">
            <v>39934</v>
          </cell>
          <cell r="G518" t="str">
            <v>Q309</v>
          </cell>
          <cell r="H518" t="str">
            <v>Consultant, Sr, Tech Sol</v>
          </cell>
          <cell r="I518" t="str">
            <v>EMG</v>
          </cell>
          <cell r="J518" t="str">
            <v>EGAK</v>
          </cell>
          <cell r="K518" t="str">
            <v>EMG WBU SND AD Systems</v>
          </cell>
          <cell r="L518" t="str">
            <v>EMG Wireless BU</v>
          </cell>
          <cell r="M518" t="str">
            <v>8213</v>
          </cell>
        </row>
        <row r="519">
          <cell r="A519" t="str">
            <v>00243129</v>
          </cell>
          <cell r="C519" t="str">
            <v>00243129</v>
          </cell>
          <cell r="D519" t="str">
            <v>Jones</v>
          </cell>
          <cell r="E519" t="str">
            <v>Terrence</v>
          </cell>
          <cell r="F519">
            <v>40117</v>
          </cell>
          <cell r="G519" t="str">
            <v>Q409</v>
          </cell>
          <cell r="H519" t="str">
            <v>R&amp;D Engineer, Expert, Software</v>
          </cell>
          <cell r="I519" t="str">
            <v>EMG</v>
          </cell>
          <cell r="J519" t="str">
            <v>9DLA</v>
          </cell>
          <cell r="K519" t="str">
            <v>EMG WBU Mobile Broadband Div (</v>
          </cell>
          <cell r="L519" t="str">
            <v>EMG Wireless BU</v>
          </cell>
          <cell r="M519" t="str">
            <v>8213</v>
          </cell>
        </row>
        <row r="520">
          <cell r="A520" t="str">
            <v>00250272</v>
          </cell>
          <cell r="C520" t="str">
            <v>00250272</v>
          </cell>
          <cell r="D520" t="str">
            <v>Hurst</v>
          </cell>
          <cell r="E520" t="str">
            <v>Charles</v>
          </cell>
          <cell r="F520">
            <v>39844</v>
          </cell>
          <cell r="G520" t="str">
            <v>Q109</v>
          </cell>
          <cell r="H520" t="str">
            <v>R&amp;D Engineer, Career</v>
          </cell>
          <cell r="I520" t="str">
            <v>EMG</v>
          </cell>
          <cell r="J520" t="str">
            <v>BN6G</v>
          </cell>
          <cell r="K520" t="str">
            <v>EMG WBU Engineering Services</v>
          </cell>
          <cell r="L520" t="str">
            <v>EMG Wireless BU</v>
          </cell>
          <cell r="M520" t="str">
            <v>8213</v>
          </cell>
        </row>
        <row r="521">
          <cell r="A521" t="str">
            <v>00253532</v>
          </cell>
          <cell r="C521" t="str">
            <v>00253532</v>
          </cell>
          <cell r="D521" t="str">
            <v>Loehner</v>
          </cell>
          <cell r="E521" t="str">
            <v>Henry</v>
          </cell>
          <cell r="F521">
            <v>40117</v>
          </cell>
          <cell r="G521" t="str">
            <v>Q409</v>
          </cell>
          <cell r="H521" t="str">
            <v>R&amp;D Operating Mgr</v>
          </cell>
          <cell r="I521" t="str">
            <v>EMG</v>
          </cell>
          <cell r="J521" t="str">
            <v>9DLA</v>
          </cell>
          <cell r="K521" t="str">
            <v>EMG WBU Mobile Broadband Div (</v>
          </cell>
          <cell r="L521" t="str">
            <v>EMG Wireless BU</v>
          </cell>
          <cell r="M521" t="str">
            <v>8213</v>
          </cell>
        </row>
        <row r="522">
          <cell r="A522" t="str">
            <v>00253539</v>
          </cell>
          <cell r="C522" t="str">
            <v>00253539</v>
          </cell>
          <cell r="D522" t="str">
            <v>Martin</v>
          </cell>
          <cell r="E522" t="str">
            <v>Scott G</v>
          </cell>
          <cell r="F522">
            <v>40117</v>
          </cell>
          <cell r="G522" t="str">
            <v>Q409</v>
          </cell>
          <cell r="H522" t="str">
            <v>R&amp;D Engineer, Entry, Software</v>
          </cell>
          <cell r="I522" t="str">
            <v>EMG</v>
          </cell>
          <cell r="J522" t="str">
            <v>9DLA</v>
          </cell>
          <cell r="K522" t="str">
            <v>EMG WBU Mobile Broadband Div (</v>
          </cell>
          <cell r="L522" t="str">
            <v>EMG Wireless BU</v>
          </cell>
          <cell r="M522" t="str">
            <v>8213</v>
          </cell>
        </row>
        <row r="523">
          <cell r="A523" t="str">
            <v>00253547</v>
          </cell>
          <cell r="C523" t="str">
            <v>00253547</v>
          </cell>
          <cell r="D523" t="str">
            <v>Jarvis</v>
          </cell>
          <cell r="E523" t="str">
            <v>Jean M</v>
          </cell>
          <cell r="F523">
            <v>40117</v>
          </cell>
          <cell r="G523" t="str">
            <v>Q409</v>
          </cell>
          <cell r="H523" t="str">
            <v>R&amp;D Engr Support</v>
          </cell>
          <cell r="I523" t="str">
            <v>EMG</v>
          </cell>
          <cell r="J523" t="str">
            <v>9DLA</v>
          </cell>
          <cell r="K523" t="str">
            <v>EMG WBU Mobile Broadband Div (</v>
          </cell>
          <cell r="L523" t="str">
            <v>EMG Wireless BU</v>
          </cell>
          <cell r="M523" t="str">
            <v>8213</v>
          </cell>
        </row>
        <row r="524">
          <cell r="A524" t="str">
            <v>00253565</v>
          </cell>
          <cell r="C524" t="str">
            <v>00253565</v>
          </cell>
          <cell r="D524" t="str">
            <v>Jacobs</v>
          </cell>
          <cell r="E524" t="str">
            <v>James J</v>
          </cell>
          <cell r="F524">
            <v>40117</v>
          </cell>
          <cell r="G524" t="str">
            <v>Q409</v>
          </cell>
          <cell r="H524" t="str">
            <v>Mfg Tech Specialist, Proc/Prod</v>
          </cell>
          <cell r="I524" t="str">
            <v>EMG</v>
          </cell>
          <cell r="J524" t="str">
            <v>9DLA</v>
          </cell>
          <cell r="K524" t="str">
            <v>EMG WBU Mobile Broadband Div (</v>
          </cell>
          <cell r="L524" t="str">
            <v>EMG Wireless BU</v>
          </cell>
          <cell r="M524" t="str">
            <v>8213</v>
          </cell>
        </row>
        <row r="525">
          <cell r="A525" t="str">
            <v>00253602</v>
          </cell>
          <cell r="B525" t="str">
            <v>X</v>
          </cell>
          <cell r="C525" t="str">
            <v>00253602</v>
          </cell>
          <cell r="D525" t="str">
            <v>Kanago</v>
          </cell>
          <cell r="E525" t="str">
            <v>Kerwin D</v>
          </cell>
          <cell r="F525">
            <v>40117</v>
          </cell>
          <cell r="G525" t="str">
            <v>Q409</v>
          </cell>
          <cell r="H525" t="str">
            <v>R&amp;D Engineer, Expert, Software</v>
          </cell>
          <cell r="I525" t="str">
            <v>EMG</v>
          </cell>
          <cell r="J525" t="str">
            <v>9DLA</v>
          </cell>
          <cell r="K525" t="str">
            <v>EMG WBU Mobile Broadband Div (</v>
          </cell>
          <cell r="L525" t="str">
            <v>EMG Wireless BU</v>
          </cell>
          <cell r="M525" t="str">
            <v>8213</v>
          </cell>
        </row>
        <row r="526">
          <cell r="A526" t="str">
            <v>00253603</v>
          </cell>
          <cell r="C526" t="str">
            <v>00253603</v>
          </cell>
          <cell r="D526" t="str">
            <v>Benjamin</v>
          </cell>
          <cell r="E526" t="str">
            <v>Lynda</v>
          </cell>
          <cell r="F526">
            <v>39872</v>
          </cell>
          <cell r="G526" t="str">
            <v>Q209</v>
          </cell>
          <cell r="H526" t="str">
            <v>R&amp;D Tech Coordinator</v>
          </cell>
          <cell r="I526" t="str">
            <v>EMG</v>
          </cell>
          <cell r="J526" t="str">
            <v>BN6G</v>
          </cell>
          <cell r="K526" t="str">
            <v>EMG WBU Engineering Services</v>
          </cell>
          <cell r="L526" t="str">
            <v>EMG Wireless BU</v>
          </cell>
          <cell r="M526" t="str">
            <v>8213</v>
          </cell>
        </row>
        <row r="527">
          <cell r="A527" t="str">
            <v>00253607</v>
          </cell>
          <cell r="C527" t="str">
            <v>00253607</v>
          </cell>
          <cell r="D527" t="str">
            <v>Andersen</v>
          </cell>
          <cell r="E527" t="str">
            <v>Brad</v>
          </cell>
          <cell r="F527">
            <v>40117</v>
          </cell>
          <cell r="G527" t="str">
            <v>Q409</v>
          </cell>
          <cell r="H527" t="str">
            <v>R&amp;D Engineer, Career, Hardware</v>
          </cell>
          <cell r="I527" t="str">
            <v>EMG</v>
          </cell>
          <cell r="J527" t="str">
            <v>9DLA</v>
          </cell>
          <cell r="K527" t="str">
            <v>EMG WBU Mobile Broadband Div (</v>
          </cell>
          <cell r="L527" t="str">
            <v>EMG Wireless BU</v>
          </cell>
          <cell r="M527" t="str">
            <v>8213</v>
          </cell>
        </row>
        <row r="528">
          <cell r="A528" t="str">
            <v>00253610</v>
          </cell>
          <cell r="C528" t="str">
            <v>00253610</v>
          </cell>
          <cell r="D528" t="str">
            <v>Jahn</v>
          </cell>
          <cell r="E528" t="str">
            <v>Jory P</v>
          </cell>
          <cell r="F528">
            <v>40117</v>
          </cell>
          <cell r="G528" t="str">
            <v>Q409</v>
          </cell>
          <cell r="H528" t="str">
            <v>Mfg Tech Specialist, Proc/Prod</v>
          </cell>
          <cell r="I528" t="str">
            <v>EMG</v>
          </cell>
          <cell r="J528" t="str">
            <v>9DLA</v>
          </cell>
          <cell r="K528" t="str">
            <v>EMG WBU Mobile Broadband Div (</v>
          </cell>
          <cell r="L528" t="str">
            <v>EMG Wireless BU</v>
          </cell>
          <cell r="M528" t="str">
            <v>8213</v>
          </cell>
        </row>
        <row r="529">
          <cell r="A529" t="str">
            <v>00253611</v>
          </cell>
          <cell r="C529" t="str">
            <v>00253611</v>
          </cell>
          <cell r="D529" t="str">
            <v>Hooper</v>
          </cell>
          <cell r="E529" t="str">
            <v>Robert A</v>
          </cell>
          <cell r="F529">
            <v>40026</v>
          </cell>
          <cell r="G529" t="str">
            <v>Q409</v>
          </cell>
          <cell r="H529" t="str">
            <v>Mfg Engineer, Career</v>
          </cell>
          <cell r="I529" t="str">
            <v>EMG</v>
          </cell>
          <cell r="J529" t="str">
            <v>9DLA</v>
          </cell>
          <cell r="K529" t="str">
            <v>EMG WBU Mobile Broadband Div (</v>
          </cell>
          <cell r="L529" t="str">
            <v>EMG Wireless BU</v>
          </cell>
          <cell r="M529" t="str">
            <v>8213</v>
          </cell>
        </row>
        <row r="530">
          <cell r="A530" t="str">
            <v>00253613</v>
          </cell>
          <cell r="C530" t="str">
            <v>00253613</v>
          </cell>
          <cell r="D530" t="str">
            <v>Nguyen</v>
          </cell>
          <cell r="E530" t="str">
            <v>Thanh</v>
          </cell>
          <cell r="F530">
            <v>40117</v>
          </cell>
          <cell r="G530" t="str">
            <v>Q409</v>
          </cell>
          <cell r="H530" t="str">
            <v>Mfg Tech Specialist, Proc/Prod</v>
          </cell>
          <cell r="I530" t="str">
            <v>EMG</v>
          </cell>
          <cell r="J530" t="str">
            <v>9DLA</v>
          </cell>
          <cell r="K530" t="str">
            <v>EMG WBU Mobile Broadband Div (</v>
          </cell>
          <cell r="L530" t="str">
            <v>EMG Wireless BU</v>
          </cell>
          <cell r="M530" t="str">
            <v>8213</v>
          </cell>
        </row>
        <row r="531">
          <cell r="A531" t="str">
            <v>00253651</v>
          </cell>
          <cell r="B531" t="str">
            <v>X</v>
          </cell>
          <cell r="C531" t="str">
            <v>00253651</v>
          </cell>
          <cell r="D531" t="str">
            <v>Ryan</v>
          </cell>
          <cell r="E531" t="str">
            <v>Richard P</v>
          </cell>
          <cell r="F531">
            <v>40117</v>
          </cell>
          <cell r="G531" t="str">
            <v>Q409</v>
          </cell>
          <cell r="H531" t="str">
            <v>R&amp;D Engineer, Expert, Software</v>
          </cell>
          <cell r="I531" t="str">
            <v>EMG</v>
          </cell>
          <cell r="J531" t="str">
            <v>9DLA</v>
          </cell>
          <cell r="K531" t="str">
            <v>EMG WBU Mobile Broadband Div (</v>
          </cell>
          <cell r="L531" t="str">
            <v>EMG Wireless BU</v>
          </cell>
          <cell r="M531" t="str">
            <v>8213</v>
          </cell>
        </row>
        <row r="532">
          <cell r="A532" t="str">
            <v>00253659</v>
          </cell>
          <cell r="C532" t="str">
            <v>00253659</v>
          </cell>
          <cell r="D532" t="str">
            <v>Weems</v>
          </cell>
          <cell r="E532" t="str">
            <v>Dwain G</v>
          </cell>
          <cell r="F532">
            <v>39934</v>
          </cell>
          <cell r="G532" t="str">
            <v>Q309</v>
          </cell>
          <cell r="H532" t="str">
            <v>Mfg Tech Specialist, Proc/Prod</v>
          </cell>
          <cell r="I532" t="str">
            <v>EMG</v>
          </cell>
          <cell r="J532" t="str">
            <v>9DLA</v>
          </cell>
          <cell r="K532" t="str">
            <v>EMG WBU Mobile Broadband Div (</v>
          </cell>
          <cell r="L532" t="str">
            <v>EMG Wireless BU</v>
          </cell>
          <cell r="M532" t="str">
            <v>8213</v>
          </cell>
        </row>
        <row r="533">
          <cell r="A533" t="str">
            <v>00253665</v>
          </cell>
          <cell r="C533" t="str">
            <v>00253665</v>
          </cell>
          <cell r="D533" t="str">
            <v>Grimmett</v>
          </cell>
          <cell r="E533" t="str">
            <v>Scott</v>
          </cell>
          <cell r="F533">
            <v>40117</v>
          </cell>
          <cell r="G533" t="str">
            <v>Q409</v>
          </cell>
          <cell r="H533" t="str">
            <v>R&amp;D Engineer, Career, Software</v>
          </cell>
          <cell r="I533" t="str">
            <v>EMG</v>
          </cell>
          <cell r="J533" t="str">
            <v>9DLA</v>
          </cell>
          <cell r="K533" t="str">
            <v>EMG WBU Mobile Broadband Div (</v>
          </cell>
          <cell r="L533" t="str">
            <v>EMG Wireless BU</v>
          </cell>
          <cell r="M533" t="str">
            <v>8213</v>
          </cell>
        </row>
        <row r="534">
          <cell r="A534" t="str">
            <v>00253696</v>
          </cell>
          <cell r="C534" t="str">
            <v>00253696</v>
          </cell>
          <cell r="D534" t="str">
            <v>Canfield</v>
          </cell>
          <cell r="E534" t="str">
            <v>Joanne</v>
          </cell>
          <cell r="F534">
            <v>40117</v>
          </cell>
          <cell r="G534" t="str">
            <v>Q409</v>
          </cell>
          <cell r="H534" t="str">
            <v>Business Process Specialist</v>
          </cell>
          <cell r="I534" t="str">
            <v>EMG</v>
          </cell>
          <cell r="J534" t="str">
            <v>9DLA</v>
          </cell>
          <cell r="K534" t="str">
            <v>EMG WBU Mobile Broadband Div (</v>
          </cell>
          <cell r="L534" t="str">
            <v>EMG Wireless BU</v>
          </cell>
          <cell r="M534" t="str">
            <v>8213</v>
          </cell>
        </row>
        <row r="535">
          <cell r="A535" t="str">
            <v>00253721</v>
          </cell>
          <cell r="C535" t="str">
            <v>00253721</v>
          </cell>
          <cell r="D535" t="str">
            <v>Smith</v>
          </cell>
          <cell r="E535" t="str">
            <v>Daryl</v>
          </cell>
          <cell r="F535">
            <v>40117</v>
          </cell>
          <cell r="G535" t="str">
            <v>Q409</v>
          </cell>
          <cell r="H535" t="str">
            <v>Mfg Tech Specialist, Proc/Prod</v>
          </cell>
          <cell r="I535" t="str">
            <v>EMG</v>
          </cell>
          <cell r="J535" t="str">
            <v>QUAY</v>
          </cell>
          <cell r="K535" t="str">
            <v>EMG WBU SR Order Fullfillment</v>
          </cell>
          <cell r="L535" t="str">
            <v>EMG Wireless BU</v>
          </cell>
          <cell r="M535" t="str">
            <v>8213</v>
          </cell>
        </row>
        <row r="536">
          <cell r="A536" t="str">
            <v>00253733</v>
          </cell>
          <cell r="C536" t="str">
            <v>00253733</v>
          </cell>
          <cell r="D536" t="str">
            <v>Sonnen</v>
          </cell>
          <cell r="E536" t="str">
            <v>David M</v>
          </cell>
          <cell r="F536">
            <v>40117</v>
          </cell>
          <cell r="G536" t="str">
            <v>Q409</v>
          </cell>
          <cell r="H536" t="str">
            <v>Mfg Engineer, Career</v>
          </cell>
          <cell r="I536" t="str">
            <v>EMG</v>
          </cell>
          <cell r="J536" t="str">
            <v>9DLA</v>
          </cell>
          <cell r="K536" t="str">
            <v>EMG WBU Mobile Broadband Div (</v>
          </cell>
          <cell r="L536" t="str">
            <v>EMG Wireless BU</v>
          </cell>
          <cell r="M536" t="str">
            <v>8213</v>
          </cell>
        </row>
        <row r="537">
          <cell r="A537" t="str">
            <v>00253806</v>
          </cell>
          <cell r="C537" t="str">
            <v>00253806</v>
          </cell>
          <cell r="D537" t="str">
            <v>Reuter</v>
          </cell>
          <cell r="E537" t="str">
            <v>Alvin T</v>
          </cell>
          <cell r="F537">
            <v>40026</v>
          </cell>
          <cell r="G537" t="str">
            <v>Q409</v>
          </cell>
          <cell r="H537" t="str">
            <v>R&amp;D Engineer, Career, Software</v>
          </cell>
          <cell r="I537" t="str">
            <v>EMG</v>
          </cell>
          <cell r="J537" t="str">
            <v>9DLA</v>
          </cell>
          <cell r="K537" t="str">
            <v>EMG WBU Mobile Broadband Div (</v>
          </cell>
          <cell r="L537" t="str">
            <v>EMG Wireless BU</v>
          </cell>
          <cell r="M537" t="str">
            <v>8213</v>
          </cell>
        </row>
        <row r="538">
          <cell r="A538" t="str">
            <v>00253808</v>
          </cell>
          <cell r="B538" t="str">
            <v>X</v>
          </cell>
          <cell r="C538" t="str">
            <v>00253808</v>
          </cell>
          <cell r="D538" t="str">
            <v>Styborski</v>
          </cell>
          <cell r="E538" t="str">
            <v>Randolph K</v>
          </cell>
          <cell r="F538">
            <v>40117</v>
          </cell>
          <cell r="G538" t="str">
            <v>Q409</v>
          </cell>
          <cell r="H538" t="str">
            <v>R&amp;D Engineer, Expert, Software</v>
          </cell>
          <cell r="I538" t="str">
            <v>EMG</v>
          </cell>
          <cell r="J538" t="str">
            <v>9DLA</v>
          </cell>
          <cell r="K538" t="str">
            <v>EMG WBU Mobile Broadband Div (</v>
          </cell>
          <cell r="L538" t="str">
            <v>EMG Wireless BU</v>
          </cell>
          <cell r="M538" t="str">
            <v>8213</v>
          </cell>
        </row>
        <row r="539">
          <cell r="A539" t="str">
            <v>00253830</v>
          </cell>
          <cell r="B539" t="str">
            <v>X</v>
          </cell>
          <cell r="C539" t="str">
            <v>00253830</v>
          </cell>
          <cell r="D539" t="str">
            <v>Sundberg</v>
          </cell>
          <cell r="E539" t="str">
            <v>Gina</v>
          </cell>
          <cell r="F539">
            <v>40117</v>
          </cell>
          <cell r="G539" t="str">
            <v>Q409</v>
          </cell>
          <cell r="H539" t="str">
            <v>Product Marketing Engr, Master</v>
          </cell>
          <cell r="I539" t="str">
            <v>EMG</v>
          </cell>
          <cell r="J539" t="str">
            <v>9DLA</v>
          </cell>
          <cell r="K539" t="str">
            <v>EMG WBU Mobile Broadband Div (</v>
          </cell>
          <cell r="L539" t="str">
            <v>EMG Wireless BU</v>
          </cell>
          <cell r="M539" t="str">
            <v>8213</v>
          </cell>
        </row>
        <row r="540">
          <cell r="A540" t="str">
            <v>00253832</v>
          </cell>
          <cell r="C540" t="str">
            <v>00253832</v>
          </cell>
          <cell r="D540" t="str">
            <v>Gehring</v>
          </cell>
          <cell r="E540" t="str">
            <v>Virgil</v>
          </cell>
          <cell r="F540">
            <v>40117</v>
          </cell>
          <cell r="G540" t="str">
            <v>Q409</v>
          </cell>
          <cell r="H540" t="str">
            <v>Mfg Engineer, Career</v>
          </cell>
          <cell r="I540" t="str">
            <v>EMG</v>
          </cell>
          <cell r="J540" t="str">
            <v>9DLA</v>
          </cell>
          <cell r="K540" t="str">
            <v>EMG WBU Mobile Broadband Div (</v>
          </cell>
          <cell r="L540" t="str">
            <v>EMG Wireless BU</v>
          </cell>
          <cell r="M540" t="str">
            <v>8213</v>
          </cell>
        </row>
        <row r="541">
          <cell r="A541" t="str">
            <v>00253845</v>
          </cell>
          <cell r="B541" t="str">
            <v>X</v>
          </cell>
          <cell r="C541" t="str">
            <v>00253845</v>
          </cell>
          <cell r="D541" t="str">
            <v>Stambaugh</v>
          </cell>
          <cell r="E541" t="str">
            <v>Mark A</v>
          </cell>
          <cell r="F541">
            <v>40117</v>
          </cell>
          <cell r="G541" t="str">
            <v>Q409</v>
          </cell>
          <cell r="H541" t="str">
            <v>R&amp;D Engineer, Expert, Software</v>
          </cell>
          <cell r="I541" t="str">
            <v>EMG</v>
          </cell>
          <cell r="J541" t="str">
            <v>9DLA</v>
          </cell>
          <cell r="K541" t="str">
            <v>EMG WBU Mobile Broadband Div (</v>
          </cell>
          <cell r="L541" t="str">
            <v>EMG Wireless BU</v>
          </cell>
          <cell r="M541" t="str">
            <v>8213</v>
          </cell>
        </row>
        <row r="542">
          <cell r="A542" t="str">
            <v>00253846</v>
          </cell>
          <cell r="B542" t="str">
            <v>X</v>
          </cell>
          <cell r="C542" t="str">
            <v>00253846</v>
          </cell>
          <cell r="D542" t="str">
            <v>Bustamante</v>
          </cell>
          <cell r="E542" t="str">
            <v>Randy M</v>
          </cell>
          <cell r="F542">
            <v>40117</v>
          </cell>
          <cell r="G542" t="str">
            <v>Q409</v>
          </cell>
          <cell r="H542" t="str">
            <v>R&amp;D Engineer, Expert, Software</v>
          </cell>
          <cell r="I542" t="str">
            <v>EMG</v>
          </cell>
          <cell r="J542" t="str">
            <v>9DLA</v>
          </cell>
          <cell r="K542" t="str">
            <v>EMG WBU Mobile Broadband Div (</v>
          </cell>
          <cell r="L542" t="str">
            <v>EMG Wireless BU</v>
          </cell>
          <cell r="M542" t="str">
            <v>8213</v>
          </cell>
        </row>
        <row r="543">
          <cell r="A543" t="str">
            <v>00253879</v>
          </cell>
          <cell r="B543" t="str">
            <v>X</v>
          </cell>
          <cell r="C543" t="str">
            <v>00253879</v>
          </cell>
          <cell r="D543" t="str">
            <v>Livingston</v>
          </cell>
          <cell r="E543" t="str">
            <v>Karen</v>
          </cell>
          <cell r="F543">
            <v>40117</v>
          </cell>
          <cell r="G543" t="str">
            <v>Q409</v>
          </cell>
          <cell r="H543" t="str">
            <v>R&amp;D Engineer, Expert, Software</v>
          </cell>
          <cell r="I543" t="str">
            <v>EMG</v>
          </cell>
          <cell r="J543" t="str">
            <v>9DLA</v>
          </cell>
          <cell r="K543" t="str">
            <v>EMG WBU Mobile Broadband Div (</v>
          </cell>
          <cell r="L543" t="str">
            <v>EMG Wireless BU</v>
          </cell>
          <cell r="M543" t="str">
            <v>8213</v>
          </cell>
        </row>
        <row r="544">
          <cell r="A544" t="str">
            <v>00254004</v>
          </cell>
          <cell r="B544" t="str">
            <v>X</v>
          </cell>
          <cell r="C544" t="str">
            <v>00254004</v>
          </cell>
          <cell r="D544" t="str">
            <v>Antles II</v>
          </cell>
          <cell r="E544" t="str">
            <v>Thomas L</v>
          </cell>
          <cell r="F544">
            <v>40117</v>
          </cell>
          <cell r="G544" t="str">
            <v>Q409</v>
          </cell>
          <cell r="H544" t="str">
            <v>R&amp;D Engineer, Expert, Software</v>
          </cell>
          <cell r="I544" t="str">
            <v>EMG</v>
          </cell>
          <cell r="J544" t="str">
            <v>9DLA</v>
          </cell>
          <cell r="K544" t="str">
            <v>EMG WBU Mobile Broadband Div (</v>
          </cell>
          <cell r="L544" t="str">
            <v>EMG Wireless BU</v>
          </cell>
          <cell r="M544" t="str">
            <v>8213</v>
          </cell>
        </row>
        <row r="545">
          <cell r="A545" t="str">
            <v>00254026</v>
          </cell>
          <cell r="C545" t="str">
            <v>00254026</v>
          </cell>
          <cell r="D545" t="str">
            <v>Christensen</v>
          </cell>
          <cell r="E545" t="str">
            <v>Timothy K</v>
          </cell>
          <cell r="F545">
            <v>40026</v>
          </cell>
          <cell r="G545" t="str">
            <v>Q409</v>
          </cell>
          <cell r="H545" t="str">
            <v>R&amp;D Engineer, Career,IC Design</v>
          </cell>
          <cell r="I545" t="str">
            <v>EMG</v>
          </cell>
          <cell r="J545" t="str">
            <v>9DLA</v>
          </cell>
          <cell r="K545" t="str">
            <v>EMG WBU Mobile Broadband Div (</v>
          </cell>
          <cell r="L545" t="str">
            <v>EMG Wireless BU</v>
          </cell>
          <cell r="M545" t="str">
            <v>8213</v>
          </cell>
        </row>
        <row r="546">
          <cell r="A546" t="str">
            <v>00254040</v>
          </cell>
          <cell r="C546" t="str">
            <v>00254040</v>
          </cell>
          <cell r="D546" t="str">
            <v>Carpenter</v>
          </cell>
          <cell r="E546" t="str">
            <v>Tammy</v>
          </cell>
          <cell r="F546">
            <v>39844</v>
          </cell>
          <cell r="G546" t="str">
            <v>Q109</v>
          </cell>
          <cell r="H546" t="str">
            <v>R&amp;D Engineer, Career, Software</v>
          </cell>
          <cell r="I546" t="str">
            <v>EMG</v>
          </cell>
          <cell r="J546" t="str">
            <v>9DLA</v>
          </cell>
          <cell r="K546" t="str">
            <v>EMG WBU Mobile Broadband Div (</v>
          </cell>
          <cell r="L546" t="str">
            <v>EMG Wireless BU</v>
          </cell>
          <cell r="M546" t="str">
            <v>8213</v>
          </cell>
        </row>
        <row r="547">
          <cell r="A547" t="str">
            <v>00254152</v>
          </cell>
          <cell r="C547" t="str">
            <v>00254152</v>
          </cell>
          <cell r="D547" t="str">
            <v>Cliff</v>
          </cell>
          <cell r="E547" t="str">
            <v>David</v>
          </cell>
          <cell r="F547">
            <v>40026</v>
          </cell>
          <cell r="G547" t="str">
            <v>Q409</v>
          </cell>
          <cell r="H547" t="str">
            <v>Mfg Engineer, Career</v>
          </cell>
          <cell r="I547" t="str">
            <v>EMG</v>
          </cell>
          <cell r="J547" t="str">
            <v>BN6G</v>
          </cell>
          <cell r="K547" t="str">
            <v>EMG WBU Engineering Services</v>
          </cell>
          <cell r="L547" t="str">
            <v>EMG Wireless BU</v>
          </cell>
          <cell r="M547" t="str">
            <v>8213</v>
          </cell>
        </row>
        <row r="548">
          <cell r="A548" t="str">
            <v>00254188</v>
          </cell>
          <cell r="C548" t="str">
            <v>00254188</v>
          </cell>
          <cell r="D548" t="str">
            <v>Owen</v>
          </cell>
          <cell r="E548" t="str">
            <v>Jan</v>
          </cell>
          <cell r="F548">
            <v>40026</v>
          </cell>
          <cell r="G548" t="str">
            <v>Q409</v>
          </cell>
          <cell r="H548" t="str">
            <v>R&amp;D Engineer, Career, Software</v>
          </cell>
          <cell r="I548" t="str">
            <v>EMG</v>
          </cell>
          <cell r="J548" t="str">
            <v>9DLA</v>
          </cell>
          <cell r="K548" t="str">
            <v>EMG WBU Mobile Broadband Div (</v>
          </cell>
          <cell r="L548" t="str">
            <v>EMG Wireless BU</v>
          </cell>
          <cell r="M548" t="str">
            <v>8213</v>
          </cell>
        </row>
        <row r="549">
          <cell r="A549" t="str">
            <v>00254215</v>
          </cell>
          <cell r="C549" t="str">
            <v>00254215</v>
          </cell>
          <cell r="D549" t="str">
            <v>Tallman</v>
          </cell>
          <cell r="E549" t="str">
            <v>Phillip L</v>
          </cell>
          <cell r="F549">
            <v>39844</v>
          </cell>
          <cell r="G549" t="str">
            <v>Q109</v>
          </cell>
          <cell r="H549" t="str">
            <v>R&amp;D Engineer, Career, Software</v>
          </cell>
          <cell r="I549" t="str">
            <v>EMG</v>
          </cell>
          <cell r="J549" t="str">
            <v>YEH8</v>
          </cell>
          <cell r="K549" t="str">
            <v>EMG WBU MBD Wireless Systems</v>
          </cell>
          <cell r="L549" t="str">
            <v>EMG Wireless BU</v>
          </cell>
          <cell r="M549" t="str">
            <v>8213</v>
          </cell>
        </row>
        <row r="550">
          <cell r="A550" t="str">
            <v>00254441</v>
          </cell>
          <cell r="C550" t="str">
            <v>00254441</v>
          </cell>
          <cell r="D550" t="str">
            <v>Falahee</v>
          </cell>
          <cell r="E550" t="str">
            <v>Steven M</v>
          </cell>
          <cell r="F550">
            <v>40117</v>
          </cell>
          <cell r="G550" t="str">
            <v>Q409</v>
          </cell>
          <cell r="H550" t="str">
            <v>R&amp;D Engineer, Career, Software</v>
          </cell>
          <cell r="I550" t="str">
            <v>EMG</v>
          </cell>
          <cell r="J550" t="str">
            <v>9DLA</v>
          </cell>
          <cell r="K550" t="str">
            <v>EMG WBU Mobile Broadband Div (</v>
          </cell>
          <cell r="L550" t="str">
            <v>EMG Wireless BU</v>
          </cell>
          <cell r="M550" t="str">
            <v>8213</v>
          </cell>
        </row>
        <row r="551">
          <cell r="A551" t="str">
            <v>00254448</v>
          </cell>
          <cell r="C551" t="str">
            <v>00254448</v>
          </cell>
          <cell r="D551" t="str">
            <v>Shannon</v>
          </cell>
          <cell r="E551" t="str">
            <v>R Thomas</v>
          </cell>
          <cell r="F551">
            <v>39934</v>
          </cell>
          <cell r="G551" t="str">
            <v>Q309</v>
          </cell>
          <cell r="H551" t="str">
            <v>Technical Marketing Engr, Expe</v>
          </cell>
          <cell r="I551" t="str">
            <v>EMG</v>
          </cell>
          <cell r="J551" t="str">
            <v>9DLA</v>
          </cell>
          <cell r="K551" t="str">
            <v>EMG WBU Mobile Broadband Div (</v>
          </cell>
          <cell r="L551" t="str">
            <v>EMG Wireless BU</v>
          </cell>
          <cell r="M551" t="str">
            <v>8213</v>
          </cell>
        </row>
        <row r="552">
          <cell r="A552" t="str">
            <v>00254455</v>
          </cell>
          <cell r="C552" t="str">
            <v>00254455</v>
          </cell>
          <cell r="D552" t="str">
            <v>Law</v>
          </cell>
          <cell r="E552" t="str">
            <v>Wai  K.</v>
          </cell>
          <cell r="F552">
            <v>40117</v>
          </cell>
          <cell r="G552" t="str">
            <v>Q409</v>
          </cell>
          <cell r="H552" t="str">
            <v>R&amp;D Engineer, Career, Software</v>
          </cell>
          <cell r="I552" t="str">
            <v>EMG</v>
          </cell>
          <cell r="J552" t="str">
            <v>9DLA</v>
          </cell>
          <cell r="K552" t="str">
            <v>EMG WBU Mobile Broadband Div (</v>
          </cell>
          <cell r="L552" t="str">
            <v>EMG Wireless BU</v>
          </cell>
          <cell r="M552" t="str">
            <v>8213</v>
          </cell>
        </row>
        <row r="553">
          <cell r="A553" t="str">
            <v>00254463</v>
          </cell>
          <cell r="B553" t="str">
            <v>X</v>
          </cell>
          <cell r="C553" t="e">
            <v>#N/A</v>
          </cell>
          <cell r="D553" t="str">
            <v>Seacrist</v>
          </cell>
          <cell r="E553" t="str">
            <v>J Kevin</v>
          </cell>
          <cell r="F553">
            <v>40117</v>
          </cell>
          <cell r="G553" t="str">
            <v>Q409</v>
          </cell>
          <cell r="H553" t="str">
            <v>R&amp;D Engineer, Master, Hardware</v>
          </cell>
          <cell r="I553" t="str">
            <v>EMG</v>
          </cell>
          <cell r="J553" t="str">
            <v>9DLA</v>
          </cell>
          <cell r="K553" t="str">
            <v>EMG WBU Mobile Broadband Div (</v>
          </cell>
          <cell r="L553" t="str">
            <v>EMG Wireless BU</v>
          </cell>
          <cell r="M553" t="str">
            <v>8213</v>
          </cell>
        </row>
        <row r="554">
          <cell r="A554" t="str">
            <v>00273183</v>
          </cell>
          <cell r="C554" t="str">
            <v>00273183</v>
          </cell>
          <cell r="D554" t="str">
            <v>Witt</v>
          </cell>
          <cell r="E554" t="str">
            <v>Christopher C.</v>
          </cell>
          <cell r="F554">
            <v>39934</v>
          </cell>
          <cell r="G554" t="str">
            <v>Q309</v>
          </cell>
          <cell r="H554" t="str">
            <v>Marketing Senior Manager</v>
          </cell>
          <cell r="I554" t="str">
            <v>EMG</v>
          </cell>
          <cell r="J554" t="str">
            <v>FD3B</v>
          </cell>
          <cell r="K554" t="str">
            <v>EMG NDS Network Solutions Divi</v>
          </cell>
          <cell r="L554" t="str">
            <v>EMG Network &amp; Digital Solns BU</v>
          </cell>
          <cell r="M554" t="str">
            <v>8213</v>
          </cell>
        </row>
        <row r="555">
          <cell r="A555" t="str">
            <v>00287141</v>
          </cell>
          <cell r="C555" t="str">
            <v>00287141</v>
          </cell>
          <cell r="D555" t="str">
            <v>Mott</v>
          </cell>
          <cell r="E555" t="str">
            <v>James</v>
          </cell>
          <cell r="F555">
            <v>39934</v>
          </cell>
          <cell r="G555" t="str">
            <v>Q309</v>
          </cell>
          <cell r="H555" t="str">
            <v>Sales, Expert, Software</v>
          </cell>
          <cell r="I555" t="str">
            <v>EMG</v>
          </cell>
          <cell r="J555" t="str">
            <v>LE2U</v>
          </cell>
          <cell r="K555" t="str">
            <v>EMG ASFO Network Assurance&amp;Tes</v>
          </cell>
          <cell r="L555" t="str">
            <v>EMG Americas Field Ops</v>
          </cell>
          <cell r="M555" t="str">
            <v>8213</v>
          </cell>
        </row>
        <row r="556">
          <cell r="A556" t="str">
            <v>00288273</v>
          </cell>
          <cell r="C556" t="str">
            <v>00288273</v>
          </cell>
          <cell r="D556" t="str">
            <v>Datta</v>
          </cell>
          <cell r="E556" t="str">
            <v>Arun</v>
          </cell>
          <cell r="F556">
            <v>39844</v>
          </cell>
          <cell r="G556" t="str">
            <v>Q109</v>
          </cell>
          <cell r="H556" t="str">
            <v>Sales, Career, Software</v>
          </cell>
          <cell r="I556" t="str">
            <v>EMG</v>
          </cell>
          <cell r="J556" t="str">
            <v>LE2U</v>
          </cell>
          <cell r="K556" t="str">
            <v>EMG ASFO Network Assurance&amp;Tes</v>
          </cell>
          <cell r="L556" t="str">
            <v>EMG Americas Field Ops</v>
          </cell>
          <cell r="M556" t="str">
            <v>8213</v>
          </cell>
        </row>
        <row r="557">
          <cell r="A557" t="str">
            <v>00298814</v>
          </cell>
          <cell r="C557" t="str">
            <v>00298814</v>
          </cell>
          <cell r="D557" t="str">
            <v>Coyle</v>
          </cell>
          <cell r="E557" t="str">
            <v>Gayelynn</v>
          </cell>
          <cell r="F557">
            <v>39872</v>
          </cell>
          <cell r="G557" t="str">
            <v>Q209</v>
          </cell>
          <cell r="H557" t="str">
            <v>Prog/Project Manager, Sr</v>
          </cell>
          <cell r="I557" t="str">
            <v>EMG</v>
          </cell>
          <cell r="J557" t="str">
            <v>H6A8</v>
          </cell>
          <cell r="K557" t="str">
            <v>EMG NDS NSD Assurance Solution</v>
          </cell>
          <cell r="L557" t="str">
            <v>EMG Network &amp; Digital Solns BU</v>
          </cell>
          <cell r="M557" t="str">
            <v>8213</v>
          </cell>
        </row>
        <row r="558">
          <cell r="A558" t="str">
            <v>00311927</v>
          </cell>
          <cell r="B558" t="str">
            <v>X</v>
          </cell>
          <cell r="C558" t="str">
            <v>00311927</v>
          </cell>
          <cell r="D558" t="str">
            <v>Zurfluh</v>
          </cell>
          <cell r="E558" t="str">
            <v>Bruce A</v>
          </cell>
          <cell r="F558">
            <v>40117</v>
          </cell>
          <cell r="G558" t="str">
            <v>Q409</v>
          </cell>
          <cell r="H558" t="str">
            <v>R&amp;D Engineer, Expert</v>
          </cell>
          <cell r="I558" t="str">
            <v>EMG</v>
          </cell>
          <cell r="J558" t="str">
            <v>9DLA</v>
          </cell>
          <cell r="K558" t="str">
            <v>EMG WBU Mobile Broadband Div (</v>
          </cell>
          <cell r="L558" t="str">
            <v>EMG Wireless BU</v>
          </cell>
          <cell r="M558" t="str">
            <v>8213</v>
          </cell>
        </row>
        <row r="559">
          <cell r="A559" t="str">
            <v>00329988</v>
          </cell>
          <cell r="C559" t="str">
            <v>00329988</v>
          </cell>
          <cell r="D559" t="str">
            <v>Monroe</v>
          </cell>
          <cell r="E559" t="str">
            <v>George B</v>
          </cell>
          <cell r="F559">
            <v>39844</v>
          </cell>
          <cell r="G559" t="str">
            <v>Q109</v>
          </cell>
          <cell r="H559" t="str">
            <v>Sales, Expert, Software</v>
          </cell>
          <cell r="I559" t="str">
            <v>EMG</v>
          </cell>
          <cell r="J559" t="str">
            <v>LE2U</v>
          </cell>
          <cell r="K559" t="str">
            <v>EMG ASFO Network Assurance&amp;Tes</v>
          </cell>
          <cell r="L559" t="str">
            <v>EMG Americas Field Ops</v>
          </cell>
          <cell r="M559" t="str">
            <v>8213</v>
          </cell>
        </row>
        <row r="560">
          <cell r="A560" t="str">
            <v>00334995</v>
          </cell>
          <cell r="C560" t="str">
            <v>00334995</v>
          </cell>
          <cell r="D560" t="str">
            <v>Grimmett</v>
          </cell>
          <cell r="E560" t="str">
            <v>Richard</v>
          </cell>
          <cell r="F560">
            <v>40026</v>
          </cell>
          <cell r="G560" t="str">
            <v>Q409</v>
          </cell>
          <cell r="H560" t="str">
            <v>R&amp;D Operating Mgr</v>
          </cell>
          <cell r="I560" t="str">
            <v>EMG</v>
          </cell>
          <cell r="J560" t="str">
            <v>9DLA</v>
          </cell>
          <cell r="K560" t="str">
            <v>EMG WBU Mobile Broadband Div (</v>
          </cell>
          <cell r="L560" t="str">
            <v>EMG Wireless BU</v>
          </cell>
          <cell r="M560" t="str">
            <v>8213</v>
          </cell>
        </row>
        <row r="561">
          <cell r="A561" t="str">
            <v>00348059</v>
          </cell>
          <cell r="B561" t="str">
            <v>X</v>
          </cell>
          <cell r="C561" t="str">
            <v>00348059</v>
          </cell>
          <cell r="D561" t="str">
            <v>Ferguson</v>
          </cell>
          <cell r="E561" t="str">
            <v>Tamara J</v>
          </cell>
          <cell r="F561">
            <v>39934</v>
          </cell>
          <cell r="G561" t="str">
            <v>Q309</v>
          </cell>
          <cell r="H561" t="str">
            <v>Technical Mktg Integrating Mgr</v>
          </cell>
          <cell r="I561" t="str">
            <v>EMG</v>
          </cell>
          <cell r="J561" t="str">
            <v>9DLA</v>
          </cell>
          <cell r="K561" t="str">
            <v>EMG WBU Mobile Broadband Div (</v>
          </cell>
          <cell r="L561" t="str">
            <v>EMG Wireless BU</v>
          </cell>
          <cell r="M561" t="str">
            <v>8213</v>
          </cell>
        </row>
        <row r="562">
          <cell r="A562" t="str">
            <v>00359144</v>
          </cell>
          <cell r="C562" t="str">
            <v>00359144</v>
          </cell>
          <cell r="D562" t="str">
            <v>Westerman</v>
          </cell>
          <cell r="E562" t="str">
            <v>John</v>
          </cell>
          <cell r="F562">
            <v>40026</v>
          </cell>
          <cell r="G562" t="str">
            <v>Q409</v>
          </cell>
          <cell r="H562" t="str">
            <v>R&amp;D Engineer, Career, Software</v>
          </cell>
          <cell r="I562" t="str">
            <v>EMG</v>
          </cell>
          <cell r="J562" t="str">
            <v>BN6G</v>
          </cell>
          <cell r="K562" t="str">
            <v>EMG WBU Engineering Services</v>
          </cell>
          <cell r="L562" t="str">
            <v>EMG Wireless BU</v>
          </cell>
          <cell r="M562" t="str">
            <v>8213</v>
          </cell>
        </row>
        <row r="563">
          <cell r="A563" t="str">
            <v>00360641</v>
          </cell>
          <cell r="C563" t="str">
            <v>00360641</v>
          </cell>
          <cell r="D563" t="str">
            <v>Goch</v>
          </cell>
          <cell r="E563" t="str">
            <v>Michael</v>
          </cell>
          <cell r="F563">
            <v>40117</v>
          </cell>
          <cell r="G563" t="str">
            <v>Q409</v>
          </cell>
          <cell r="H563" t="str">
            <v>R&amp;D Engr Support, PC/IC Design</v>
          </cell>
          <cell r="I563" t="str">
            <v>EMG</v>
          </cell>
          <cell r="J563" t="str">
            <v>BN6G</v>
          </cell>
          <cell r="K563" t="str">
            <v>EMG WBU Engineering Services</v>
          </cell>
          <cell r="L563" t="str">
            <v>EMG Wireless BU</v>
          </cell>
          <cell r="M563" t="str">
            <v>8213</v>
          </cell>
        </row>
        <row r="564">
          <cell r="A564" t="str">
            <v>00360765</v>
          </cell>
          <cell r="C564" t="str">
            <v>00360765</v>
          </cell>
          <cell r="D564" t="str">
            <v>Carlson</v>
          </cell>
          <cell r="E564" t="str">
            <v>Brian</v>
          </cell>
          <cell r="F564">
            <v>39872</v>
          </cell>
          <cell r="G564" t="str">
            <v>Q209</v>
          </cell>
          <cell r="H564" t="str">
            <v>Mfg Engineer, Career</v>
          </cell>
          <cell r="I564" t="str">
            <v>EMG</v>
          </cell>
          <cell r="J564" t="str">
            <v>9DLA</v>
          </cell>
          <cell r="K564" t="str">
            <v>EMG WBU Mobile Broadband Div (</v>
          </cell>
          <cell r="L564" t="str">
            <v>EMG Wireless BU</v>
          </cell>
          <cell r="M564" t="str">
            <v>8213</v>
          </cell>
        </row>
        <row r="565">
          <cell r="A565" t="str">
            <v>00363541</v>
          </cell>
          <cell r="C565" t="str">
            <v>00363541</v>
          </cell>
          <cell r="D565" t="str">
            <v>Johnson</v>
          </cell>
          <cell r="E565" t="str">
            <v>Allen</v>
          </cell>
          <cell r="F565">
            <v>40117</v>
          </cell>
          <cell r="G565" t="str">
            <v>Q409</v>
          </cell>
          <cell r="H565" t="str">
            <v>Mfg Engineer, Career</v>
          </cell>
          <cell r="I565" t="str">
            <v>EMG</v>
          </cell>
          <cell r="J565" t="str">
            <v>9DLA</v>
          </cell>
          <cell r="K565" t="str">
            <v>EMG WBU Mobile Broadband Div (</v>
          </cell>
          <cell r="L565" t="str">
            <v>EMG Wireless BU</v>
          </cell>
          <cell r="M565" t="str">
            <v>8213</v>
          </cell>
        </row>
        <row r="566">
          <cell r="A566" t="str">
            <v>00364858</v>
          </cell>
          <cell r="B566" t="str">
            <v>X</v>
          </cell>
          <cell r="C566" t="str">
            <v>00364858</v>
          </cell>
          <cell r="D566" t="str">
            <v>Kulitza</v>
          </cell>
          <cell r="E566" t="str">
            <v>Robert</v>
          </cell>
          <cell r="F566">
            <v>40117</v>
          </cell>
          <cell r="G566" t="str">
            <v>Q409</v>
          </cell>
          <cell r="H566" t="str">
            <v>R&amp;D Engineer, Career, Hardware</v>
          </cell>
          <cell r="I566" t="str">
            <v>EMG</v>
          </cell>
          <cell r="J566" t="str">
            <v>9DLA</v>
          </cell>
          <cell r="K566" t="str">
            <v>EMG WBU Mobile Broadband Div (</v>
          </cell>
          <cell r="L566" t="str">
            <v>EMG Wireless BU</v>
          </cell>
          <cell r="M566" t="str">
            <v>8213</v>
          </cell>
        </row>
        <row r="567">
          <cell r="A567" t="str">
            <v>00371665</v>
          </cell>
          <cell r="C567" t="str">
            <v>00371665</v>
          </cell>
          <cell r="D567" t="str">
            <v>Yousufi</v>
          </cell>
          <cell r="E567" t="str">
            <v>Arshad</v>
          </cell>
          <cell r="F567">
            <v>39844</v>
          </cell>
          <cell r="G567" t="str">
            <v>Q109</v>
          </cell>
          <cell r="H567" t="str">
            <v>R&amp;D Engineer, Career, Software</v>
          </cell>
          <cell r="I567" t="str">
            <v>EMG</v>
          </cell>
          <cell r="J567" t="str">
            <v>MH5M</v>
          </cell>
          <cell r="K567" t="str">
            <v>EMG NDS DTD Design Validation</v>
          </cell>
          <cell r="L567" t="str">
            <v>EMG Network &amp; Digital Solns BU</v>
          </cell>
          <cell r="M567" t="str">
            <v>8213</v>
          </cell>
        </row>
        <row r="568">
          <cell r="A568" t="str">
            <v>00379720</v>
          </cell>
          <cell r="C568" t="str">
            <v>00379720</v>
          </cell>
          <cell r="D568" t="str">
            <v>Ho</v>
          </cell>
          <cell r="E568" t="str">
            <v>Jeremy Y.</v>
          </cell>
          <cell r="F568">
            <v>39844</v>
          </cell>
          <cell r="G568" t="str">
            <v>Q109</v>
          </cell>
          <cell r="H568" t="str">
            <v>Consultant, Tech Sol</v>
          </cell>
          <cell r="I568" t="str">
            <v>EMG</v>
          </cell>
          <cell r="J568" t="str">
            <v>H6A8</v>
          </cell>
          <cell r="K568" t="str">
            <v>EMG NDS NSD Assurance Solution</v>
          </cell>
          <cell r="L568" t="str">
            <v>EMG Network &amp; Digital Solns BU</v>
          </cell>
          <cell r="M568" t="str">
            <v>8213</v>
          </cell>
        </row>
        <row r="569">
          <cell r="A569" t="str">
            <v>00390370</v>
          </cell>
          <cell r="C569" t="str">
            <v>00390370</v>
          </cell>
          <cell r="D569" t="str">
            <v>Sato</v>
          </cell>
          <cell r="E569" t="str">
            <v>Heihachi</v>
          </cell>
          <cell r="F569">
            <v>39904</v>
          </cell>
          <cell r="G569" t="str">
            <v>Q209</v>
          </cell>
          <cell r="H569" t="str">
            <v>R&amp;D Tech Specialist</v>
          </cell>
          <cell r="I569" t="str">
            <v>EMG</v>
          </cell>
          <cell r="J569" t="str">
            <v>3MHD</v>
          </cell>
          <cell r="K569" t="str">
            <v>EMG EIBU HSTD</v>
          </cell>
          <cell r="L569" t="str">
            <v>EMG Electronic Instruments BU</v>
          </cell>
          <cell r="M569" t="str">
            <v>4434</v>
          </cell>
        </row>
        <row r="570">
          <cell r="A570" t="str">
            <v>00391017</v>
          </cell>
          <cell r="C570" t="str">
            <v>00391017</v>
          </cell>
          <cell r="D570" t="str">
            <v>Koyama</v>
          </cell>
          <cell r="E570" t="str">
            <v>Setsuko</v>
          </cell>
          <cell r="F570">
            <v>40118</v>
          </cell>
          <cell r="G570" t="str">
            <v>Q110</v>
          </cell>
          <cell r="H570" t="str">
            <v>R&amp;D Project Coordinator</v>
          </cell>
          <cell r="I570" t="str">
            <v>EMG</v>
          </cell>
          <cell r="J570" t="str">
            <v>3MHD</v>
          </cell>
          <cell r="K570" t="str">
            <v>EMG EIBU HSTD</v>
          </cell>
          <cell r="L570" t="str">
            <v>EMG Electronic Instruments BU</v>
          </cell>
          <cell r="M570" t="str">
            <v>4434</v>
          </cell>
        </row>
        <row r="571">
          <cell r="A571" t="str">
            <v>00391075</v>
          </cell>
          <cell r="C571" t="str">
            <v>00391075</v>
          </cell>
          <cell r="D571" t="str">
            <v>Sugamura</v>
          </cell>
          <cell r="E571" t="str">
            <v>Akira</v>
          </cell>
          <cell r="F571">
            <v>39904</v>
          </cell>
          <cell r="G571" t="str">
            <v>Q209</v>
          </cell>
          <cell r="H571" t="str">
            <v>Mat'l Procurement Rep</v>
          </cell>
          <cell r="I571" t="str">
            <v>EMG</v>
          </cell>
          <cell r="J571" t="str">
            <v>3MHD</v>
          </cell>
          <cell r="K571" t="str">
            <v>EMG EIBU HSTD</v>
          </cell>
          <cell r="L571" t="str">
            <v>EMG Electronic Instruments BU</v>
          </cell>
          <cell r="M571" t="str">
            <v>4434</v>
          </cell>
        </row>
        <row r="572">
          <cell r="A572" t="str">
            <v>00391105</v>
          </cell>
          <cell r="C572" t="str">
            <v>00391105</v>
          </cell>
          <cell r="D572" t="str">
            <v>Minami</v>
          </cell>
          <cell r="E572" t="str">
            <v>Yukio</v>
          </cell>
          <cell r="F572">
            <v>39934</v>
          </cell>
          <cell r="G572" t="str">
            <v>Q309</v>
          </cell>
          <cell r="H572" t="str">
            <v>Pre Sales AE, Career</v>
          </cell>
          <cell r="I572" t="str">
            <v>EMG</v>
          </cell>
          <cell r="J572" t="str">
            <v>V3DC</v>
          </cell>
          <cell r="K572" t="str">
            <v>EMG JFO Sales - Japan</v>
          </cell>
          <cell r="L572" t="str">
            <v>EMG Japan Field Ops</v>
          </cell>
          <cell r="M572" t="str">
            <v>4413</v>
          </cell>
        </row>
        <row r="573">
          <cell r="A573" t="str">
            <v>00391681</v>
          </cell>
          <cell r="C573" t="str">
            <v>00391681</v>
          </cell>
          <cell r="D573" t="str">
            <v>Watanabe</v>
          </cell>
          <cell r="E573" t="str">
            <v>Nobuhiro</v>
          </cell>
          <cell r="F573">
            <v>40118</v>
          </cell>
          <cell r="G573" t="str">
            <v>Q110</v>
          </cell>
          <cell r="H573" t="str">
            <v>Manufacturing Senior Mgr</v>
          </cell>
          <cell r="I573" t="str">
            <v>EMG</v>
          </cell>
          <cell r="J573" t="str">
            <v>3MHD</v>
          </cell>
          <cell r="K573" t="str">
            <v>EMG EIBU HSTD</v>
          </cell>
          <cell r="L573" t="str">
            <v>EMG Electronic Instruments BU</v>
          </cell>
          <cell r="M573" t="str">
            <v>4434</v>
          </cell>
        </row>
        <row r="574">
          <cell r="A574" t="str">
            <v>00391732</v>
          </cell>
          <cell r="C574" t="str">
            <v>00391732</v>
          </cell>
          <cell r="D574" t="str">
            <v>Hoshika</v>
          </cell>
          <cell r="E574" t="str">
            <v>Akira</v>
          </cell>
          <cell r="F574">
            <v>39845</v>
          </cell>
          <cell r="G574" t="str">
            <v>Q209</v>
          </cell>
          <cell r="H574" t="str">
            <v>Mfg Engineer, Career</v>
          </cell>
          <cell r="I574" t="str">
            <v>EMG</v>
          </cell>
          <cell r="J574" t="str">
            <v>3MHD</v>
          </cell>
          <cell r="K574" t="str">
            <v>EMG EIBU HSTD</v>
          </cell>
          <cell r="L574" t="str">
            <v>EMG Electronic Instruments BU</v>
          </cell>
          <cell r="M574" t="str">
            <v>4434</v>
          </cell>
        </row>
        <row r="575">
          <cell r="A575" t="str">
            <v>00391894</v>
          </cell>
          <cell r="C575" t="str">
            <v>00391894</v>
          </cell>
          <cell r="D575" t="str">
            <v>Sone</v>
          </cell>
          <cell r="E575" t="str">
            <v>Norio</v>
          </cell>
          <cell r="F575">
            <v>39904</v>
          </cell>
          <cell r="G575" t="str">
            <v>Q209</v>
          </cell>
          <cell r="H575" t="str">
            <v>R&amp;D Engineer, Career</v>
          </cell>
          <cell r="I575" t="str">
            <v>EMG</v>
          </cell>
          <cell r="J575" t="str">
            <v>3MHD</v>
          </cell>
          <cell r="K575" t="str">
            <v>EMG EIBU HSTD</v>
          </cell>
          <cell r="L575" t="str">
            <v>EMG Electronic Instruments BU</v>
          </cell>
          <cell r="M575" t="str">
            <v>4434</v>
          </cell>
        </row>
        <row r="576">
          <cell r="A576" t="str">
            <v>00392367</v>
          </cell>
          <cell r="C576" t="str">
            <v>00392367</v>
          </cell>
          <cell r="D576" t="str">
            <v>Sakurai</v>
          </cell>
          <cell r="E576" t="str">
            <v>Hisashi</v>
          </cell>
          <cell r="F576">
            <v>39845</v>
          </cell>
          <cell r="G576" t="str">
            <v>Q209</v>
          </cell>
          <cell r="H576" t="str">
            <v>Mat'l Procurement Rep</v>
          </cell>
          <cell r="I576" t="str">
            <v>EMG</v>
          </cell>
          <cell r="J576" t="str">
            <v>3MHD</v>
          </cell>
          <cell r="K576" t="str">
            <v>EMG EIBU HSTD</v>
          </cell>
          <cell r="L576" t="str">
            <v>EMG Electronic Instruments BU</v>
          </cell>
          <cell r="M576" t="str">
            <v>4434</v>
          </cell>
        </row>
        <row r="577">
          <cell r="A577" t="str">
            <v>00392598</v>
          </cell>
          <cell r="C577" t="str">
            <v>00392598</v>
          </cell>
          <cell r="D577" t="str">
            <v>Takagi</v>
          </cell>
          <cell r="E577" t="str">
            <v>Mayumi</v>
          </cell>
          <cell r="F577">
            <v>40118</v>
          </cell>
          <cell r="G577" t="str">
            <v>Q110</v>
          </cell>
          <cell r="H577" t="str">
            <v>Prod Planning Pgm Specialist</v>
          </cell>
          <cell r="I577" t="str">
            <v>EMG</v>
          </cell>
          <cell r="J577" t="str">
            <v>3MHD</v>
          </cell>
          <cell r="K577" t="str">
            <v>EMG EIBU HSTD</v>
          </cell>
          <cell r="L577" t="str">
            <v>EMG Electronic Instruments BU</v>
          </cell>
          <cell r="M577" t="str">
            <v>4434</v>
          </cell>
        </row>
        <row r="578">
          <cell r="A578" t="str">
            <v>00392643</v>
          </cell>
          <cell r="C578" t="str">
            <v>00392643</v>
          </cell>
          <cell r="D578" t="str">
            <v>Yoshimura</v>
          </cell>
          <cell r="E578" t="str">
            <v>Nobuhiko</v>
          </cell>
          <cell r="F578">
            <v>39904</v>
          </cell>
          <cell r="G578" t="str">
            <v>Q209</v>
          </cell>
          <cell r="H578" t="str">
            <v>R&amp;D Engineer, Expert</v>
          </cell>
          <cell r="I578" t="str">
            <v>EMG</v>
          </cell>
          <cell r="J578" t="str">
            <v>3MHD</v>
          </cell>
          <cell r="K578" t="str">
            <v>EMG EIBU HSTD</v>
          </cell>
          <cell r="L578" t="str">
            <v>EMG Electronic Instruments BU</v>
          </cell>
          <cell r="M578" t="str">
            <v>4434</v>
          </cell>
        </row>
        <row r="579">
          <cell r="A579" t="str">
            <v>00392697</v>
          </cell>
          <cell r="C579" t="str">
            <v>00392697</v>
          </cell>
          <cell r="D579" t="str">
            <v>Ueno</v>
          </cell>
          <cell r="E579" t="str">
            <v>Yasuhiro</v>
          </cell>
          <cell r="F579">
            <v>39904</v>
          </cell>
          <cell r="G579" t="str">
            <v>Q209</v>
          </cell>
          <cell r="H579" t="str">
            <v>Technical Marketing Engr, Expe</v>
          </cell>
          <cell r="I579" t="str">
            <v>EMG</v>
          </cell>
          <cell r="J579" t="str">
            <v>3MHD</v>
          </cell>
          <cell r="K579" t="str">
            <v>EMG EIBU HSTD</v>
          </cell>
          <cell r="L579" t="str">
            <v>EMG Electronic Instruments BU</v>
          </cell>
          <cell r="M579" t="str">
            <v>4434</v>
          </cell>
        </row>
        <row r="580">
          <cell r="A580" t="str">
            <v>00392851</v>
          </cell>
          <cell r="C580" t="str">
            <v>00392851</v>
          </cell>
          <cell r="D580" t="str">
            <v>Sakurayama</v>
          </cell>
          <cell r="E580" t="str">
            <v>Sachiko</v>
          </cell>
          <cell r="F580">
            <v>40118</v>
          </cell>
          <cell r="G580" t="str">
            <v>Q110</v>
          </cell>
          <cell r="H580" t="str">
            <v>Mat'l Procurement Coordinator</v>
          </cell>
          <cell r="I580" t="str">
            <v>EMG</v>
          </cell>
          <cell r="J580" t="str">
            <v>3MHD</v>
          </cell>
          <cell r="K580" t="str">
            <v>EMG EIBU HSTD</v>
          </cell>
          <cell r="L580" t="str">
            <v>EMG Electronic Instruments BU</v>
          </cell>
          <cell r="M580" t="str">
            <v>4434</v>
          </cell>
        </row>
        <row r="581">
          <cell r="A581" t="str">
            <v>00393201</v>
          </cell>
          <cell r="C581" t="str">
            <v>00393201</v>
          </cell>
          <cell r="D581" t="str">
            <v>Utada</v>
          </cell>
          <cell r="E581" t="str">
            <v>Kazuhisa</v>
          </cell>
          <cell r="F581">
            <v>39904</v>
          </cell>
          <cell r="G581" t="str">
            <v>Q209</v>
          </cell>
          <cell r="H581" t="str">
            <v>R&amp;D Engineer, Expert</v>
          </cell>
          <cell r="I581" t="str">
            <v>EMG</v>
          </cell>
          <cell r="J581" t="str">
            <v>3MHD</v>
          </cell>
          <cell r="K581" t="str">
            <v>EMG EIBU HSTD</v>
          </cell>
          <cell r="L581" t="str">
            <v>EMG Electronic Instruments BU</v>
          </cell>
          <cell r="M581" t="str">
            <v>4434</v>
          </cell>
        </row>
        <row r="582">
          <cell r="A582" t="str">
            <v>00393312</v>
          </cell>
          <cell r="C582" t="str">
            <v>00393312</v>
          </cell>
          <cell r="D582" t="str">
            <v>Akitake</v>
          </cell>
          <cell r="E582" t="str">
            <v>Toshiya</v>
          </cell>
          <cell r="F582">
            <v>39904</v>
          </cell>
          <cell r="G582" t="str">
            <v>Q209</v>
          </cell>
          <cell r="H582" t="str">
            <v>Tech Marketing Engr, Career</v>
          </cell>
          <cell r="I582" t="str">
            <v>EMG</v>
          </cell>
          <cell r="J582" t="str">
            <v>3MHD</v>
          </cell>
          <cell r="K582" t="str">
            <v>EMG EIBU HSTD</v>
          </cell>
          <cell r="L582" t="str">
            <v>EMG Electronic Instruments BU</v>
          </cell>
          <cell r="M582" t="str">
            <v>4434</v>
          </cell>
        </row>
        <row r="583">
          <cell r="A583" t="str">
            <v>00393600</v>
          </cell>
          <cell r="C583" t="str">
            <v>00393600</v>
          </cell>
          <cell r="D583" t="str">
            <v>Kobayashi</v>
          </cell>
          <cell r="E583" t="str">
            <v>Yukari</v>
          </cell>
          <cell r="F583">
            <v>39873</v>
          </cell>
          <cell r="G583" t="str">
            <v>Q209</v>
          </cell>
          <cell r="H583" t="str">
            <v>R&amp;D Project Coordinator</v>
          </cell>
          <cell r="I583" t="str">
            <v>EMG</v>
          </cell>
          <cell r="J583" t="str">
            <v>3MHD</v>
          </cell>
          <cell r="K583" t="str">
            <v>EMG EIBU HSTD</v>
          </cell>
          <cell r="L583" t="str">
            <v>EMG Electronic Instruments BU</v>
          </cell>
          <cell r="M583" t="str">
            <v>4434</v>
          </cell>
        </row>
        <row r="584">
          <cell r="A584" t="str">
            <v>00393602</v>
          </cell>
          <cell r="C584" t="str">
            <v>00393602</v>
          </cell>
          <cell r="D584" t="str">
            <v>Yamakawa</v>
          </cell>
          <cell r="E584" t="str">
            <v>Akemi</v>
          </cell>
          <cell r="F584">
            <v>39845</v>
          </cell>
          <cell r="G584" t="str">
            <v>Q209</v>
          </cell>
          <cell r="H584" t="str">
            <v>Mfg Opns Support, Proc/Prod</v>
          </cell>
          <cell r="I584" t="str">
            <v>EMG</v>
          </cell>
          <cell r="J584" t="str">
            <v>3MHD</v>
          </cell>
          <cell r="K584" t="str">
            <v>EMG EIBU HSTD</v>
          </cell>
          <cell r="L584" t="str">
            <v>EMG Electronic Instruments BU</v>
          </cell>
          <cell r="M584" t="str">
            <v>4434</v>
          </cell>
        </row>
        <row r="585">
          <cell r="A585" t="str">
            <v>00393736</v>
          </cell>
          <cell r="C585" t="str">
            <v>00393736</v>
          </cell>
          <cell r="D585" t="str">
            <v>Yamazaki</v>
          </cell>
          <cell r="E585" t="str">
            <v>Tomoya</v>
          </cell>
          <cell r="F585">
            <v>39904</v>
          </cell>
          <cell r="G585" t="str">
            <v>Q209</v>
          </cell>
          <cell r="H585" t="str">
            <v>Sales/Mktg/Bus Dev Engr,Career</v>
          </cell>
          <cell r="I585" t="str">
            <v>EMG</v>
          </cell>
          <cell r="J585" t="str">
            <v>3MHD</v>
          </cell>
          <cell r="K585" t="str">
            <v>EMG EIBU HSTD</v>
          </cell>
          <cell r="L585" t="str">
            <v>EMG Electronic Instruments BU</v>
          </cell>
          <cell r="M585" t="str">
            <v>4434</v>
          </cell>
        </row>
        <row r="586">
          <cell r="A586" t="str">
            <v>00393985</v>
          </cell>
          <cell r="C586" t="str">
            <v>00393985</v>
          </cell>
          <cell r="D586" t="str">
            <v>Bessho</v>
          </cell>
          <cell r="E586" t="str">
            <v>Yoshiyuki</v>
          </cell>
          <cell r="F586">
            <v>39904</v>
          </cell>
          <cell r="G586" t="str">
            <v>Q209</v>
          </cell>
          <cell r="H586" t="str">
            <v>R&amp;D Engineer, Career</v>
          </cell>
          <cell r="I586" t="str">
            <v>EMG</v>
          </cell>
          <cell r="J586" t="str">
            <v>3MHD</v>
          </cell>
          <cell r="K586" t="str">
            <v>EMG EIBU HSTD</v>
          </cell>
          <cell r="L586" t="str">
            <v>EMG Electronic Instruments BU</v>
          </cell>
          <cell r="M586" t="str">
            <v>4434</v>
          </cell>
        </row>
        <row r="587">
          <cell r="A587" t="str">
            <v>00394358</v>
          </cell>
          <cell r="C587" t="str">
            <v>00394358</v>
          </cell>
          <cell r="D587" t="str">
            <v>Miyauchi</v>
          </cell>
          <cell r="E587" t="str">
            <v>Yasuaki</v>
          </cell>
          <cell r="F587">
            <v>39995</v>
          </cell>
          <cell r="G587" t="str">
            <v>Q309</v>
          </cell>
          <cell r="H587" t="str">
            <v>R&amp;D Engineer, Expert</v>
          </cell>
          <cell r="I587" t="str">
            <v>EMG</v>
          </cell>
          <cell r="J587" t="str">
            <v>3MHD</v>
          </cell>
          <cell r="K587" t="str">
            <v>EMG EIBU HSTD</v>
          </cell>
          <cell r="L587" t="str">
            <v>EMG Electronic Instruments BU</v>
          </cell>
          <cell r="M587" t="str">
            <v>4434</v>
          </cell>
        </row>
        <row r="588">
          <cell r="A588" t="str">
            <v>00394364</v>
          </cell>
          <cell r="C588" t="str">
            <v>00394364</v>
          </cell>
          <cell r="D588" t="str">
            <v>Hosaka</v>
          </cell>
          <cell r="E588" t="str">
            <v>Hiroshi</v>
          </cell>
          <cell r="F588">
            <v>39904</v>
          </cell>
          <cell r="G588" t="str">
            <v>Q209</v>
          </cell>
          <cell r="H588" t="str">
            <v>Product Marketing Engr, Expert</v>
          </cell>
          <cell r="I588" t="str">
            <v>EMG</v>
          </cell>
          <cell r="J588" t="str">
            <v>3MHD</v>
          </cell>
          <cell r="K588" t="str">
            <v>EMG EIBU HSTD</v>
          </cell>
          <cell r="L588" t="str">
            <v>EMG Electronic Instruments BU</v>
          </cell>
          <cell r="M588" t="str">
            <v>4434</v>
          </cell>
        </row>
        <row r="589">
          <cell r="A589" t="str">
            <v>00395186</v>
          </cell>
          <cell r="C589" t="str">
            <v>00395186</v>
          </cell>
          <cell r="D589" t="str">
            <v>Sawa</v>
          </cell>
          <cell r="E589" t="str">
            <v>Naoki</v>
          </cell>
          <cell r="F589">
            <v>39904</v>
          </cell>
          <cell r="G589" t="str">
            <v>Q209</v>
          </cell>
          <cell r="H589" t="str">
            <v>Finance Specialist</v>
          </cell>
          <cell r="I589" t="str">
            <v>EMG</v>
          </cell>
          <cell r="J589" t="str">
            <v>3MHD</v>
          </cell>
          <cell r="K589" t="str">
            <v>EMG EIBU HSTD</v>
          </cell>
          <cell r="L589" t="str">
            <v>EMG Electronic Instruments BU</v>
          </cell>
          <cell r="M589" t="str">
            <v>4434</v>
          </cell>
        </row>
        <row r="590">
          <cell r="A590" t="str">
            <v>00395353</v>
          </cell>
          <cell r="C590" t="str">
            <v>00395353</v>
          </cell>
          <cell r="D590" t="str">
            <v>Yagi</v>
          </cell>
          <cell r="E590" t="str">
            <v>Hideharu</v>
          </cell>
          <cell r="F590">
            <v>39904</v>
          </cell>
          <cell r="G590" t="str">
            <v>Q209</v>
          </cell>
          <cell r="H590" t="str">
            <v>Technical Marketing Engr, Expe</v>
          </cell>
          <cell r="I590" t="str">
            <v>EMG</v>
          </cell>
          <cell r="J590" t="str">
            <v>3MHD</v>
          </cell>
          <cell r="K590" t="str">
            <v>EMG EIBU HSTD</v>
          </cell>
          <cell r="L590" t="str">
            <v>EMG Electronic Instruments BU</v>
          </cell>
          <cell r="M590" t="str">
            <v>4434</v>
          </cell>
        </row>
        <row r="591">
          <cell r="A591" t="str">
            <v>00396042</v>
          </cell>
          <cell r="C591" t="str">
            <v>00396042</v>
          </cell>
          <cell r="D591" t="str">
            <v>Maki</v>
          </cell>
          <cell r="E591" t="str">
            <v>Fujio</v>
          </cell>
          <cell r="F591">
            <v>39904</v>
          </cell>
          <cell r="G591" t="str">
            <v>Q209</v>
          </cell>
          <cell r="H591" t="str">
            <v>Mfg Opns Coordinator,Test/Repr</v>
          </cell>
          <cell r="I591" t="str">
            <v>EMG</v>
          </cell>
          <cell r="J591" t="str">
            <v>3MHD</v>
          </cell>
          <cell r="K591" t="str">
            <v>EMG EIBU HSTD</v>
          </cell>
          <cell r="L591" t="str">
            <v>EMG Electronic Instruments BU</v>
          </cell>
          <cell r="M591" t="str">
            <v>4434</v>
          </cell>
        </row>
        <row r="592">
          <cell r="A592" t="str">
            <v>00398254</v>
          </cell>
          <cell r="C592" t="str">
            <v>00398254</v>
          </cell>
          <cell r="D592" t="str">
            <v>Okuzono</v>
          </cell>
          <cell r="E592" t="str">
            <v>Takashi</v>
          </cell>
          <cell r="F592">
            <v>39904</v>
          </cell>
          <cell r="G592" t="str">
            <v>Q209</v>
          </cell>
          <cell r="H592" t="str">
            <v>R&amp;D Engineer, Expert</v>
          </cell>
          <cell r="I592" t="str">
            <v>EMG</v>
          </cell>
          <cell r="J592" t="str">
            <v>3MHD</v>
          </cell>
          <cell r="K592" t="str">
            <v>EMG EIBU HSTD</v>
          </cell>
          <cell r="L592" t="str">
            <v>EMG Electronic Instruments BU</v>
          </cell>
          <cell r="M592" t="str">
            <v>4434</v>
          </cell>
        </row>
        <row r="593">
          <cell r="A593" t="str">
            <v>00398581</v>
          </cell>
          <cell r="C593" t="str">
            <v>00398581</v>
          </cell>
          <cell r="D593" t="str">
            <v>Nakada</v>
          </cell>
          <cell r="E593" t="str">
            <v>Toru</v>
          </cell>
          <cell r="F593">
            <v>39845</v>
          </cell>
          <cell r="G593" t="str">
            <v>Q209</v>
          </cell>
          <cell r="H593" t="str">
            <v>Planning Representative</v>
          </cell>
          <cell r="I593" t="str">
            <v>EMG</v>
          </cell>
          <cell r="J593" t="str">
            <v>3MHD</v>
          </cell>
          <cell r="K593" t="str">
            <v>EMG EIBU HSTD</v>
          </cell>
          <cell r="L593" t="str">
            <v>EMG Electronic Instruments BU</v>
          </cell>
          <cell r="M593" t="str">
            <v>4434</v>
          </cell>
        </row>
        <row r="594">
          <cell r="A594" t="str">
            <v>00398621</v>
          </cell>
          <cell r="C594" t="str">
            <v>00398621</v>
          </cell>
          <cell r="D594" t="str">
            <v>Shiobara</v>
          </cell>
          <cell r="E594" t="str">
            <v>Shunsuke</v>
          </cell>
          <cell r="F594">
            <v>39904</v>
          </cell>
          <cell r="G594" t="str">
            <v>Q209</v>
          </cell>
          <cell r="H594" t="str">
            <v>R&amp;D Engineer, Career</v>
          </cell>
          <cell r="I594" t="str">
            <v>EMG</v>
          </cell>
          <cell r="J594" t="str">
            <v>3MHD</v>
          </cell>
          <cell r="K594" t="str">
            <v>EMG EIBU HSTD</v>
          </cell>
          <cell r="L594" t="str">
            <v>EMG Electronic Instruments BU</v>
          </cell>
          <cell r="M594" t="str">
            <v>4434</v>
          </cell>
        </row>
        <row r="595">
          <cell r="A595" t="str">
            <v>00398623</v>
          </cell>
          <cell r="C595" t="str">
            <v>00398623</v>
          </cell>
          <cell r="D595" t="str">
            <v>Tomita</v>
          </cell>
          <cell r="E595" t="str">
            <v>Hiroshi</v>
          </cell>
          <cell r="F595">
            <v>39995</v>
          </cell>
          <cell r="G595" t="str">
            <v>Q309</v>
          </cell>
          <cell r="H595" t="str">
            <v>R&amp;D Engineer, Career</v>
          </cell>
          <cell r="I595" t="str">
            <v>EMG</v>
          </cell>
          <cell r="J595" t="str">
            <v>3MHD</v>
          </cell>
          <cell r="K595" t="str">
            <v>EMG EIBU HSTD</v>
          </cell>
          <cell r="L595" t="str">
            <v>EMG Electronic Instruments BU</v>
          </cell>
          <cell r="M595" t="str">
            <v>4434</v>
          </cell>
        </row>
        <row r="596">
          <cell r="A596" t="str">
            <v>00398641</v>
          </cell>
          <cell r="C596" t="str">
            <v>00398641</v>
          </cell>
          <cell r="D596" t="str">
            <v>Miyamoto</v>
          </cell>
          <cell r="E596" t="str">
            <v>Takashi</v>
          </cell>
          <cell r="F596">
            <v>39904</v>
          </cell>
          <cell r="G596" t="str">
            <v>Q209</v>
          </cell>
          <cell r="H596" t="str">
            <v>R&amp;D Engineer, Expert</v>
          </cell>
          <cell r="I596" t="str">
            <v>EMG</v>
          </cell>
          <cell r="J596" t="str">
            <v>3MHD</v>
          </cell>
          <cell r="K596" t="str">
            <v>EMG EIBU HSTD</v>
          </cell>
          <cell r="L596" t="str">
            <v>EMG Electronic Instruments BU</v>
          </cell>
          <cell r="M596" t="str">
            <v>4434</v>
          </cell>
        </row>
        <row r="597">
          <cell r="A597" t="str">
            <v>00399367</v>
          </cell>
          <cell r="C597" t="str">
            <v>00399367</v>
          </cell>
          <cell r="D597" t="str">
            <v>Komuro</v>
          </cell>
          <cell r="E597" t="str">
            <v>Takanori</v>
          </cell>
          <cell r="F597">
            <v>39845</v>
          </cell>
          <cell r="G597" t="str">
            <v>Q209</v>
          </cell>
          <cell r="H597" t="str">
            <v>R&amp;D Engineer, Expert</v>
          </cell>
          <cell r="I597" t="str">
            <v>EMG</v>
          </cell>
          <cell r="J597" t="str">
            <v>3MHD</v>
          </cell>
          <cell r="K597" t="str">
            <v>EMG EIBU HSTD</v>
          </cell>
          <cell r="L597" t="str">
            <v>EMG Electronic Instruments BU</v>
          </cell>
          <cell r="M597" t="str">
            <v>4434</v>
          </cell>
        </row>
        <row r="598">
          <cell r="A598" t="str">
            <v>00399681</v>
          </cell>
          <cell r="C598" t="str">
            <v>00399681</v>
          </cell>
          <cell r="D598" t="str">
            <v>Hamana</v>
          </cell>
          <cell r="E598" t="str">
            <v>Hisayo</v>
          </cell>
          <cell r="F598">
            <v>39845</v>
          </cell>
          <cell r="G598" t="str">
            <v>Q209</v>
          </cell>
          <cell r="H598" t="str">
            <v>Administrative Assistant</v>
          </cell>
          <cell r="I598" t="str">
            <v>EMG</v>
          </cell>
          <cell r="J598" t="str">
            <v>3MHD</v>
          </cell>
          <cell r="K598" t="str">
            <v>EMG EIBU HSTD</v>
          </cell>
          <cell r="L598" t="str">
            <v>EMG Electronic Instruments BU</v>
          </cell>
          <cell r="M598" t="str">
            <v>4434</v>
          </cell>
        </row>
        <row r="599">
          <cell r="A599" t="str">
            <v>00408233</v>
          </cell>
          <cell r="C599" t="str">
            <v>00408233</v>
          </cell>
          <cell r="D599" t="str">
            <v>Chuter</v>
          </cell>
          <cell r="E599" t="str">
            <v>Christopher</v>
          </cell>
          <cell r="F599">
            <v>39934</v>
          </cell>
          <cell r="G599" t="str">
            <v>Q309</v>
          </cell>
          <cell r="H599" t="str">
            <v>Application Engineer, Career</v>
          </cell>
          <cell r="I599" t="str">
            <v>EMG</v>
          </cell>
          <cell r="J599" t="str">
            <v>M723</v>
          </cell>
          <cell r="K599" t="str">
            <v>EMG EFO AEO</v>
          </cell>
          <cell r="L599" t="str">
            <v>EMG Europe Field Ops</v>
          </cell>
          <cell r="M599" t="str">
            <v>2613</v>
          </cell>
        </row>
        <row r="600">
          <cell r="A600" t="str">
            <v>00444037</v>
          </cell>
          <cell r="C600" t="str">
            <v>00444037</v>
          </cell>
          <cell r="D600" t="str">
            <v>Mitchell</v>
          </cell>
          <cell r="E600" t="str">
            <v>Graham</v>
          </cell>
          <cell r="F600">
            <v>39934</v>
          </cell>
          <cell r="G600" t="str">
            <v>Q309</v>
          </cell>
          <cell r="H600" t="str">
            <v>Mfg Tech Specialist, Proc/Prod</v>
          </cell>
          <cell r="I600" t="str">
            <v>EMG</v>
          </cell>
          <cell r="J600" t="str">
            <v>9DLA</v>
          </cell>
          <cell r="K600" t="str">
            <v>EMG WBU Mobile Broadband Div (</v>
          </cell>
          <cell r="L600" t="str">
            <v>EMG Wireless BU</v>
          </cell>
          <cell r="M600" t="str">
            <v>2614</v>
          </cell>
        </row>
        <row r="601">
          <cell r="A601" t="str">
            <v>00444116</v>
          </cell>
          <cell r="C601" t="str">
            <v>00444116</v>
          </cell>
          <cell r="D601" t="str">
            <v>Wilson</v>
          </cell>
          <cell r="E601" t="str">
            <v>Michael</v>
          </cell>
          <cell r="F601">
            <v>40117</v>
          </cell>
          <cell r="G601" t="str">
            <v>Q409</v>
          </cell>
          <cell r="H601" t="str">
            <v>Mfg Engineer, Career</v>
          </cell>
          <cell r="I601" t="str">
            <v>EMG</v>
          </cell>
          <cell r="J601" t="str">
            <v>QUAY</v>
          </cell>
          <cell r="K601" t="str">
            <v>EMG WBU SR Order Fullfillment</v>
          </cell>
          <cell r="L601" t="str">
            <v>EMG Wireless BU</v>
          </cell>
          <cell r="M601" t="str">
            <v>8213</v>
          </cell>
        </row>
        <row r="602">
          <cell r="A602" t="str">
            <v>00444154</v>
          </cell>
          <cell r="C602" t="str">
            <v>00444154</v>
          </cell>
          <cell r="D602" t="str">
            <v>Mills</v>
          </cell>
          <cell r="E602" t="str">
            <v>Helen</v>
          </cell>
          <cell r="F602">
            <v>39995</v>
          </cell>
          <cell r="G602" t="str">
            <v>Q309</v>
          </cell>
          <cell r="H602" t="str">
            <v>Product Marketing Engr, Expert</v>
          </cell>
          <cell r="I602" t="str">
            <v>EMG</v>
          </cell>
          <cell r="J602" t="str">
            <v>9DLA</v>
          </cell>
          <cell r="K602" t="str">
            <v>EMG WBU Mobile Broadband Div (</v>
          </cell>
          <cell r="L602" t="str">
            <v>EMG Wireless BU</v>
          </cell>
          <cell r="M602" t="str">
            <v>2614</v>
          </cell>
        </row>
        <row r="603">
          <cell r="A603" t="str">
            <v>00444176</v>
          </cell>
          <cell r="C603" t="str">
            <v>00444176</v>
          </cell>
          <cell r="D603" t="str">
            <v>Welsh</v>
          </cell>
          <cell r="E603" t="str">
            <v>Stephen</v>
          </cell>
          <cell r="F603">
            <v>39921</v>
          </cell>
          <cell r="G603" t="str">
            <v>Q209</v>
          </cell>
          <cell r="H603" t="str">
            <v>R&amp;D Tech Specialist</v>
          </cell>
          <cell r="I603" t="str">
            <v>EMG</v>
          </cell>
          <cell r="J603" t="str">
            <v>9DLA</v>
          </cell>
          <cell r="K603" t="str">
            <v>EMG WBU Mobile Broadband Div (</v>
          </cell>
          <cell r="L603" t="str">
            <v>EMG Wireless BU</v>
          </cell>
          <cell r="M603" t="str">
            <v>2614</v>
          </cell>
        </row>
        <row r="604">
          <cell r="A604" t="str">
            <v>00444473</v>
          </cell>
          <cell r="C604" t="str">
            <v>00444473</v>
          </cell>
          <cell r="D604" t="str">
            <v>Duffy</v>
          </cell>
          <cell r="E604" t="str">
            <v>Angela</v>
          </cell>
          <cell r="F604">
            <v>39995</v>
          </cell>
          <cell r="G604" t="str">
            <v>Q309</v>
          </cell>
          <cell r="H604" t="str">
            <v>Product Marketing Engr, Expert</v>
          </cell>
          <cell r="I604" t="str">
            <v>EMG</v>
          </cell>
          <cell r="J604" t="str">
            <v>9DLA</v>
          </cell>
          <cell r="K604" t="str">
            <v>EMG WBU Mobile Broadband Div (</v>
          </cell>
          <cell r="L604" t="str">
            <v>EMG Wireless BU</v>
          </cell>
          <cell r="M604" t="str">
            <v>2614</v>
          </cell>
        </row>
        <row r="605">
          <cell r="A605" t="str">
            <v>00447653</v>
          </cell>
          <cell r="C605" t="str">
            <v>00447653</v>
          </cell>
          <cell r="D605" t="str">
            <v>Pierce</v>
          </cell>
          <cell r="E605" t="str">
            <v>Mathew W</v>
          </cell>
          <cell r="F605">
            <v>39844</v>
          </cell>
          <cell r="G605" t="str">
            <v>Q109</v>
          </cell>
          <cell r="H605" t="str">
            <v>R&amp;D Engineer, Career, Software</v>
          </cell>
          <cell r="I605" t="str">
            <v>EMG</v>
          </cell>
          <cell r="J605" t="str">
            <v>BN6G</v>
          </cell>
          <cell r="K605" t="str">
            <v>EMG WBU Engineering Services</v>
          </cell>
          <cell r="L605" t="str">
            <v>EMG Wireless BU</v>
          </cell>
          <cell r="M605" t="str">
            <v>8213</v>
          </cell>
        </row>
        <row r="606">
          <cell r="A606" t="str">
            <v>00464116</v>
          </cell>
          <cell r="B606" t="str">
            <v>X</v>
          </cell>
          <cell r="C606" t="str">
            <v>00464116</v>
          </cell>
          <cell r="D606" t="str">
            <v>Carlson</v>
          </cell>
          <cell r="E606" t="str">
            <v>Brandon G</v>
          </cell>
          <cell r="F606">
            <v>40117</v>
          </cell>
          <cell r="G606" t="str">
            <v>Q409</v>
          </cell>
          <cell r="H606" t="str">
            <v>R&amp;D Integrating Mgr</v>
          </cell>
          <cell r="I606" t="str">
            <v>EMG</v>
          </cell>
          <cell r="J606" t="str">
            <v>9DLA</v>
          </cell>
          <cell r="K606" t="str">
            <v>EMG WBU Mobile Broadband Div (</v>
          </cell>
          <cell r="L606" t="str">
            <v>EMG Wireless BU</v>
          </cell>
          <cell r="M606" t="str">
            <v>8213</v>
          </cell>
        </row>
        <row r="607">
          <cell r="A607" t="str">
            <v>00472751</v>
          </cell>
          <cell r="C607" t="str">
            <v>00472751</v>
          </cell>
          <cell r="D607" t="str">
            <v>Walsh</v>
          </cell>
          <cell r="E607" t="str">
            <v>Wanda</v>
          </cell>
          <cell r="F607">
            <v>40117</v>
          </cell>
          <cell r="G607" t="str">
            <v>Q409</v>
          </cell>
          <cell r="H607" t="str">
            <v>R&amp;D Engineer, Career, Software</v>
          </cell>
          <cell r="I607" t="str">
            <v>EMG</v>
          </cell>
          <cell r="J607" t="str">
            <v>9DLA</v>
          </cell>
          <cell r="K607" t="str">
            <v>EMG WBU Mobile Broadband Div (</v>
          </cell>
          <cell r="L607" t="str">
            <v>EMG Wireless BU</v>
          </cell>
          <cell r="M607" t="str">
            <v>8213</v>
          </cell>
        </row>
        <row r="608">
          <cell r="A608" t="str">
            <v>00472753</v>
          </cell>
          <cell r="C608" t="str">
            <v>00472753</v>
          </cell>
          <cell r="D608" t="str">
            <v>Phan-Thuyet</v>
          </cell>
          <cell r="E608" t="str">
            <v>Nghia T</v>
          </cell>
          <cell r="F608">
            <v>40148</v>
          </cell>
          <cell r="G608" t="str">
            <v>Q110</v>
          </cell>
          <cell r="H608" t="str">
            <v>R&amp;D Engineer, Career, Software</v>
          </cell>
          <cell r="I608" t="str">
            <v>EMG</v>
          </cell>
          <cell r="J608" t="str">
            <v>BN6G</v>
          </cell>
          <cell r="K608" t="str">
            <v>EMG WBU Engineering Services</v>
          </cell>
          <cell r="L608" t="str">
            <v>EMG Wireless BU</v>
          </cell>
          <cell r="M608" t="str">
            <v>8213</v>
          </cell>
        </row>
        <row r="609">
          <cell r="A609" t="str">
            <v>00472769</v>
          </cell>
          <cell r="C609" t="str">
            <v>00472769</v>
          </cell>
          <cell r="D609" t="str">
            <v>Miller</v>
          </cell>
          <cell r="E609" t="str">
            <v>Emily J</v>
          </cell>
          <cell r="F609">
            <v>40117</v>
          </cell>
          <cell r="G609" t="str">
            <v>Q409</v>
          </cell>
          <cell r="H609" t="str">
            <v>R&amp;D Operating Mgr</v>
          </cell>
          <cell r="I609" t="str">
            <v>EMG</v>
          </cell>
          <cell r="J609" t="str">
            <v>9DLA</v>
          </cell>
          <cell r="K609" t="str">
            <v>EMG WBU Mobile Broadband Div (</v>
          </cell>
          <cell r="L609" t="str">
            <v>EMG Wireless BU</v>
          </cell>
          <cell r="M609" t="str">
            <v>8213</v>
          </cell>
        </row>
        <row r="610">
          <cell r="A610" t="str">
            <v>00472799</v>
          </cell>
          <cell r="C610" t="str">
            <v>00472799</v>
          </cell>
          <cell r="D610" t="str">
            <v>Wilson-Burns</v>
          </cell>
          <cell r="E610" t="str">
            <v>Tracy</v>
          </cell>
          <cell r="F610">
            <v>40026</v>
          </cell>
          <cell r="G610" t="str">
            <v>Q409</v>
          </cell>
          <cell r="H610" t="str">
            <v>R&amp;D Engineer, Career, Software</v>
          </cell>
          <cell r="I610" t="str">
            <v>EMG</v>
          </cell>
          <cell r="J610" t="str">
            <v>9DLA</v>
          </cell>
          <cell r="K610" t="str">
            <v>EMG WBU Mobile Broadband Div (</v>
          </cell>
          <cell r="L610" t="str">
            <v>EMG Wireless BU</v>
          </cell>
          <cell r="M610" t="str">
            <v>8213</v>
          </cell>
        </row>
        <row r="611">
          <cell r="A611" t="str">
            <v>00472806</v>
          </cell>
          <cell r="C611" t="str">
            <v>00472806</v>
          </cell>
          <cell r="D611" t="str">
            <v>Fightmaster</v>
          </cell>
          <cell r="E611" t="str">
            <v>Jeanne</v>
          </cell>
          <cell r="F611">
            <v>40117</v>
          </cell>
          <cell r="G611" t="str">
            <v>Q409</v>
          </cell>
          <cell r="H611" t="str">
            <v>Product Marketing Engr, Career</v>
          </cell>
          <cell r="I611" t="str">
            <v>EMG</v>
          </cell>
          <cell r="J611" t="str">
            <v>9DLA</v>
          </cell>
          <cell r="K611" t="str">
            <v>EMG WBU Mobile Broadband Div (</v>
          </cell>
          <cell r="L611" t="str">
            <v>EMG Wireless BU</v>
          </cell>
          <cell r="M611" t="str">
            <v>8213</v>
          </cell>
        </row>
        <row r="612">
          <cell r="A612" t="str">
            <v>00472822</v>
          </cell>
          <cell r="C612" t="str">
            <v>00472822</v>
          </cell>
          <cell r="D612" t="str">
            <v>Chapman</v>
          </cell>
          <cell r="E612" t="str">
            <v>Kenneth</v>
          </cell>
          <cell r="F612">
            <v>40117</v>
          </cell>
          <cell r="G612" t="str">
            <v>Q409</v>
          </cell>
          <cell r="H612" t="str">
            <v>Mfg Engineer, Career</v>
          </cell>
          <cell r="I612" t="str">
            <v>EMG</v>
          </cell>
          <cell r="J612" t="str">
            <v>9DLA</v>
          </cell>
          <cell r="K612" t="str">
            <v>EMG WBU Mobile Broadband Div (</v>
          </cell>
          <cell r="L612" t="str">
            <v>EMG Wireless BU</v>
          </cell>
          <cell r="M612" t="str">
            <v>8213</v>
          </cell>
        </row>
        <row r="613">
          <cell r="A613" t="str">
            <v>00472830</v>
          </cell>
          <cell r="C613" t="str">
            <v>00472830</v>
          </cell>
          <cell r="D613" t="str">
            <v>West</v>
          </cell>
          <cell r="E613" t="str">
            <v>Brenda J.</v>
          </cell>
          <cell r="F613">
            <v>40117</v>
          </cell>
          <cell r="G613" t="str">
            <v>Q409</v>
          </cell>
          <cell r="H613" t="str">
            <v>Business Process Rep</v>
          </cell>
          <cell r="I613" t="str">
            <v>EMG</v>
          </cell>
          <cell r="J613" t="str">
            <v>9DLA</v>
          </cell>
          <cell r="K613" t="str">
            <v>EMG WBU Mobile Broadband Div (</v>
          </cell>
          <cell r="L613" t="str">
            <v>EMG Wireless BU</v>
          </cell>
          <cell r="M613" t="str">
            <v>8213</v>
          </cell>
        </row>
        <row r="614">
          <cell r="A614" t="str">
            <v>00506203</v>
          </cell>
          <cell r="C614" t="str">
            <v>00506203</v>
          </cell>
          <cell r="D614" t="str">
            <v>Lyons</v>
          </cell>
          <cell r="E614" t="str">
            <v>Kenneth</v>
          </cell>
          <cell r="F614">
            <v>39934</v>
          </cell>
          <cell r="G614" t="str">
            <v>Q309</v>
          </cell>
          <cell r="H614" t="str">
            <v>R&amp;D Engineer, Career, Hardware</v>
          </cell>
          <cell r="I614" t="str">
            <v>EMG</v>
          </cell>
          <cell r="J614" t="str">
            <v>9DLA</v>
          </cell>
          <cell r="K614" t="str">
            <v>EMG WBU Mobile Broadband Div (</v>
          </cell>
          <cell r="L614" t="str">
            <v>EMG Wireless BU</v>
          </cell>
          <cell r="M614" t="str">
            <v>8213</v>
          </cell>
        </row>
        <row r="615">
          <cell r="A615" t="str">
            <v>00506209</v>
          </cell>
          <cell r="C615" t="str">
            <v>00506209</v>
          </cell>
          <cell r="D615" t="str">
            <v>Burns</v>
          </cell>
          <cell r="E615" t="str">
            <v>William</v>
          </cell>
          <cell r="F615">
            <v>40117</v>
          </cell>
          <cell r="G615" t="str">
            <v>Q409</v>
          </cell>
          <cell r="H615" t="str">
            <v>R&amp;D Engineer, Career, Software</v>
          </cell>
          <cell r="I615" t="str">
            <v>EMG</v>
          </cell>
          <cell r="J615" t="str">
            <v>9DLA</v>
          </cell>
          <cell r="K615" t="str">
            <v>EMG WBU Mobile Broadband Div (</v>
          </cell>
          <cell r="L615" t="str">
            <v>EMG Wireless BU</v>
          </cell>
          <cell r="M615" t="str">
            <v>8213</v>
          </cell>
        </row>
        <row r="616">
          <cell r="A616" t="str">
            <v>00506212</v>
          </cell>
          <cell r="C616" t="str">
            <v>00506212</v>
          </cell>
          <cell r="D616" t="str">
            <v>Yanecek</v>
          </cell>
          <cell r="E616" t="str">
            <v>Ann</v>
          </cell>
          <cell r="F616">
            <v>40026</v>
          </cell>
          <cell r="G616" t="str">
            <v>Q409</v>
          </cell>
          <cell r="H616" t="str">
            <v>Mfg Engineer, Career</v>
          </cell>
          <cell r="I616" t="str">
            <v>EMG</v>
          </cell>
          <cell r="J616" t="str">
            <v>9DLA</v>
          </cell>
          <cell r="K616" t="str">
            <v>EMG WBU Mobile Broadband Div (</v>
          </cell>
          <cell r="L616" t="str">
            <v>EMG Wireless BU</v>
          </cell>
          <cell r="M616" t="str">
            <v>8213</v>
          </cell>
        </row>
        <row r="617">
          <cell r="A617" t="str">
            <v>00506219</v>
          </cell>
          <cell r="C617" t="str">
            <v>00506219</v>
          </cell>
          <cell r="D617" t="str">
            <v>Smith</v>
          </cell>
          <cell r="E617" t="str">
            <v>Jeffrey</v>
          </cell>
          <cell r="F617">
            <v>39934</v>
          </cell>
          <cell r="G617" t="str">
            <v>Q309</v>
          </cell>
          <cell r="H617" t="str">
            <v>Mfg Engineer, Expert</v>
          </cell>
          <cell r="I617" t="str">
            <v>EMG</v>
          </cell>
          <cell r="J617" t="str">
            <v>9DLA</v>
          </cell>
          <cell r="K617" t="str">
            <v>EMG WBU Mobile Broadband Div (</v>
          </cell>
          <cell r="L617" t="str">
            <v>EMG Wireless BU</v>
          </cell>
          <cell r="M617" t="str">
            <v>8213</v>
          </cell>
        </row>
        <row r="618">
          <cell r="A618" t="str">
            <v>00506223</v>
          </cell>
          <cell r="C618" t="str">
            <v>00506223</v>
          </cell>
          <cell r="D618" t="str">
            <v>Lyles</v>
          </cell>
          <cell r="E618" t="str">
            <v>Susan</v>
          </cell>
          <cell r="F618">
            <v>39844</v>
          </cell>
          <cell r="G618" t="str">
            <v>Q109</v>
          </cell>
          <cell r="H618" t="str">
            <v>Sales/Mktg/Bus Dev Engr,Career</v>
          </cell>
          <cell r="I618" t="str">
            <v>EMG</v>
          </cell>
          <cell r="J618" t="str">
            <v>9DLA</v>
          </cell>
          <cell r="K618" t="str">
            <v>EMG WBU Mobile Broadband Div (</v>
          </cell>
          <cell r="L618" t="str">
            <v>EMG Wireless BU</v>
          </cell>
          <cell r="M618" t="str">
            <v>8213</v>
          </cell>
        </row>
        <row r="619">
          <cell r="A619" t="str">
            <v>00506240</v>
          </cell>
          <cell r="C619" t="str">
            <v>00506240</v>
          </cell>
          <cell r="D619" t="str">
            <v>Gothmann</v>
          </cell>
          <cell r="E619" t="str">
            <v>William</v>
          </cell>
          <cell r="F619">
            <v>40117</v>
          </cell>
          <cell r="G619" t="str">
            <v>Q409</v>
          </cell>
          <cell r="H619" t="str">
            <v>R&amp;D Engineer, Career, Hardware</v>
          </cell>
          <cell r="I619" t="str">
            <v>EMG</v>
          </cell>
          <cell r="J619" t="str">
            <v>9DLA</v>
          </cell>
          <cell r="K619" t="str">
            <v>EMG WBU Mobile Broadband Div (</v>
          </cell>
          <cell r="L619" t="str">
            <v>EMG Wireless BU</v>
          </cell>
          <cell r="M619" t="str">
            <v>8213</v>
          </cell>
        </row>
        <row r="620">
          <cell r="A620" t="str">
            <v>00506243</v>
          </cell>
          <cell r="B620" t="str">
            <v>X</v>
          </cell>
          <cell r="C620" t="str">
            <v>00506243</v>
          </cell>
          <cell r="D620" t="str">
            <v>Gassman</v>
          </cell>
          <cell r="E620" t="str">
            <v>Joseph</v>
          </cell>
          <cell r="F620">
            <v>40117</v>
          </cell>
          <cell r="G620" t="str">
            <v>Q409</v>
          </cell>
          <cell r="H620" t="str">
            <v>R&amp;D Engineer, Career,IC Design</v>
          </cell>
          <cell r="I620" t="str">
            <v>EMG</v>
          </cell>
          <cell r="J620" t="str">
            <v>9DLA</v>
          </cell>
          <cell r="K620" t="str">
            <v>EMG WBU Mobile Broadband Div (</v>
          </cell>
          <cell r="L620" t="str">
            <v>EMG Wireless BU</v>
          </cell>
          <cell r="M620" t="str">
            <v>8213</v>
          </cell>
        </row>
        <row r="621">
          <cell r="A621" t="str">
            <v>00506262</v>
          </cell>
          <cell r="C621" t="str">
            <v>00506262</v>
          </cell>
          <cell r="D621" t="str">
            <v>Piramanayagam</v>
          </cell>
          <cell r="E621" t="str">
            <v>Uma</v>
          </cell>
          <cell r="F621">
            <v>40026</v>
          </cell>
          <cell r="G621" t="str">
            <v>Q409</v>
          </cell>
          <cell r="H621" t="str">
            <v>R&amp;D Engineer, Career, Software</v>
          </cell>
          <cell r="I621" t="str">
            <v>EMG</v>
          </cell>
          <cell r="J621" t="str">
            <v>9DLA</v>
          </cell>
          <cell r="K621" t="str">
            <v>EMG WBU Mobile Broadband Div (</v>
          </cell>
          <cell r="L621" t="str">
            <v>EMG Wireless BU</v>
          </cell>
          <cell r="M621" t="str">
            <v>8213</v>
          </cell>
        </row>
        <row r="622">
          <cell r="A622" t="str">
            <v>00506273</v>
          </cell>
          <cell r="C622" t="str">
            <v>00506273</v>
          </cell>
          <cell r="D622" t="str">
            <v>Surapaneni</v>
          </cell>
          <cell r="E622" t="str">
            <v>Satish</v>
          </cell>
          <cell r="F622">
            <v>40117</v>
          </cell>
          <cell r="G622" t="str">
            <v>Q409</v>
          </cell>
          <cell r="H622" t="str">
            <v>R&amp;D Engineer, Expert</v>
          </cell>
          <cell r="I622" t="str">
            <v>EMG</v>
          </cell>
          <cell r="J622" t="str">
            <v>9DLA</v>
          </cell>
          <cell r="K622" t="str">
            <v>EMG WBU Mobile Broadband Div (</v>
          </cell>
          <cell r="L622" t="str">
            <v>EMG Wireless BU</v>
          </cell>
          <cell r="M622" t="str">
            <v>8213</v>
          </cell>
        </row>
        <row r="623">
          <cell r="A623" t="str">
            <v>00506388</v>
          </cell>
          <cell r="C623" t="str">
            <v>00506388</v>
          </cell>
          <cell r="D623" t="str">
            <v>Sturm</v>
          </cell>
          <cell r="E623" t="str">
            <v>Christian</v>
          </cell>
          <cell r="F623">
            <v>40087</v>
          </cell>
          <cell r="G623" t="str">
            <v>Q409</v>
          </cell>
          <cell r="H623" t="str">
            <v>IT Rep</v>
          </cell>
          <cell r="I623" t="str">
            <v>EMG</v>
          </cell>
          <cell r="J623" t="str">
            <v>9DLA</v>
          </cell>
          <cell r="K623" t="str">
            <v>EMG WBU Mobile Broadband Div (</v>
          </cell>
          <cell r="L623" t="str">
            <v>EMG Wireless BU</v>
          </cell>
          <cell r="M623" t="str">
            <v>8213</v>
          </cell>
        </row>
        <row r="624">
          <cell r="A624" t="str">
            <v>00506404</v>
          </cell>
          <cell r="C624" t="str">
            <v>00506404</v>
          </cell>
          <cell r="D624" t="str">
            <v>Simon</v>
          </cell>
          <cell r="E624" t="str">
            <v>Pamela</v>
          </cell>
          <cell r="F624">
            <v>39844</v>
          </cell>
          <cell r="G624" t="str">
            <v>Q109</v>
          </cell>
          <cell r="H624" t="str">
            <v>Executive Assistant I</v>
          </cell>
          <cell r="I624" t="str">
            <v>EMG</v>
          </cell>
          <cell r="J624" t="str">
            <v>9DLA</v>
          </cell>
          <cell r="K624" t="str">
            <v>EMG WBU Mobile Broadband Div (</v>
          </cell>
          <cell r="L624" t="str">
            <v>EMG Wireless BU</v>
          </cell>
          <cell r="M624" t="str">
            <v>8213</v>
          </cell>
        </row>
        <row r="625">
          <cell r="A625" t="str">
            <v>00506485</v>
          </cell>
          <cell r="C625" t="str">
            <v>00506485</v>
          </cell>
          <cell r="D625" t="str">
            <v>Braileanu</v>
          </cell>
          <cell r="E625" t="str">
            <v>Greg</v>
          </cell>
          <cell r="F625">
            <v>40117</v>
          </cell>
          <cell r="G625" t="str">
            <v>Q409</v>
          </cell>
          <cell r="H625" t="str">
            <v>R&amp;D Engineer, Career, Software</v>
          </cell>
          <cell r="I625" t="str">
            <v>EMG</v>
          </cell>
          <cell r="J625" t="str">
            <v>9DLA</v>
          </cell>
          <cell r="K625" t="str">
            <v>EMG WBU Mobile Broadband Div (</v>
          </cell>
          <cell r="L625" t="str">
            <v>EMG Wireless BU</v>
          </cell>
          <cell r="M625" t="str">
            <v>8213</v>
          </cell>
        </row>
        <row r="626">
          <cell r="A626" t="str">
            <v>00514043</v>
          </cell>
          <cell r="C626" t="str">
            <v>00514043</v>
          </cell>
          <cell r="D626" t="str">
            <v>Daily</v>
          </cell>
          <cell r="E626" t="str">
            <v>Nathan</v>
          </cell>
          <cell r="F626">
            <v>39934</v>
          </cell>
          <cell r="G626" t="str">
            <v>Q309</v>
          </cell>
          <cell r="H626" t="str">
            <v>Planning Representative</v>
          </cell>
          <cell r="I626" t="str">
            <v>EMG</v>
          </cell>
          <cell r="J626" t="str">
            <v>JL35</v>
          </cell>
          <cell r="K626" t="str">
            <v>EMG WW CSS Service Parts Opera</v>
          </cell>
          <cell r="L626" t="str">
            <v>EMG WW Customer Supt &amp; Svcs BU</v>
          </cell>
          <cell r="M626" t="str">
            <v>8213</v>
          </cell>
        </row>
        <row r="627">
          <cell r="A627" t="str">
            <v>00530318</v>
          </cell>
          <cell r="C627" t="str">
            <v>00530318</v>
          </cell>
          <cell r="D627" t="str">
            <v>Fujiki</v>
          </cell>
          <cell r="E627" t="str">
            <v>Chika</v>
          </cell>
          <cell r="F627">
            <v>39904</v>
          </cell>
          <cell r="G627" t="str">
            <v>Q209</v>
          </cell>
          <cell r="H627" t="str">
            <v>Product Marketing Engr, Career</v>
          </cell>
          <cell r="I627" t="str">
            <v>EMG</v>
          </cell>
          <cell r="J627" t="str">
            <v>3MHD</v>
          </cell>
          <cell r="K627" t="str">
            <v>EMG EIBU HSTD</v>
          </cell>
          <cell r="L627" t="str">
            <v>EMG Electronic Instruments BU</v>
          </cell>
          <cell r="M627" t="str">
            <v>4434</v>
          </cell>
        </row>
        <row r="628">
          <cell r="A628" t="str">
            <v>00549035</v>
          </cell>
          <cell r="C628" t="str">
            <v>00549035</v>
          </cell>
          <cell r="D628" t="str">
            <v>Miller</v>
          </cell>
          <cell r="E628" t="str">
            <v>Sam</v>
          </cell>
          <cell r="F628">
            <v>39844</v>
          </cell>
          <cell r="G628" t="str">
            <v>Q109</v>
          </cell>
          <cell r="H628" t="str">
            <v>Pre Sales AE, Expert</v>
          </cell>
          <cell r="I628" t="str">
            <v>EMG</v>
          </cell>
          <cell r="J628" t="str">
            <v>LE2U</v>
          </cell>
          <cell r="K628" t="str">
            <v>EMG ASFO Network Assurance&amp;Tes</v>
          </cell>
          <cell r="L628" t="str">
            <v>EMG Americas Field Ops</v>
          </cell>
          <cell r="M628" t="str">
            <v>8213</v>
          </cell>
        </row>
        <row r="629">
          <cell r="A629" t="str">
            <v>00560421</v>
          </cell>
          <cell r="C629" t="str">
            <v>00560421</v>
          </cell>
          <cell r="D629" t="str">
            <v>Gurney</v>
          </cell>
          <cell r="E629" t="str">
            <v>Alisdair</v>
          </cell>
          <cell r="F629">
            <v>39873</v>
          </cell>
          <cell r="G629" t="str">
            <v>Q209</v>
          </cell>
          <cell r="H629" t="str">
            <v>Technical Marketing Engr, Expe</v>
          </cell>
          <cell r="I629" t="str">
            <v>EMG</v>
          </cell>
          <cell r="J629" t="str">
            <v>H6A8</v>
          </cell>
          <cell r="K629" t="str">
            <v>EMG NDS NSD Assurance Solution</v>
          </cell>
          <cell r="L629" t="str">
            <v>EMG Network &amp; Digital Solns BU</v>
          </cell>
          <cell r="M629" t="str">
            <v>2614</v>
          </cell>
        </row>
        <row r="630">
          <cell r="A630" t="str">
            <v>00562145</v>
          </cell>
          <cell r="C630" t="str">
            <v>00562145</v>
          </cell>
          <cell r="D630" t="str">
            <v>McAlexander</v>
          </cell>
          <cell r="E630" t="str">
            <v>Daniel B.</v>
          </cell>
          <cell r="F630">
            <v>39858</v>
          </cell>
          <cell r="G630" t="str">
            <v>Q209</v>
          </cell>
          <cell r="H630" t="str">
            <v>Field Service Engineer, Career</v>
          </cell>
          <cell r="I630" t="str">
            <v>EMG</v>
          </cell>
          <cell r="J630" t="str">
            <v>D9DW</v>
          </cell>
          <cell r="K630" t="str">
            <v>EMG WW CSS SSU Americas Voscal</v>
          </cell>
          <cell r="L630" t="str">
            <v>EMG WW Customer Supt &amp; Svcs BU</v>
          </cell>
          <cell r="M630" t="str">
            <v>8213</v>
          </cell>
        </row>
        <row r="631">
          <cell r="A631" t="str">
            <v>00562268</v>
          </cell>
          <cell r="C631" t="str">
            <v>00562268</v>
          </cell>
          <cell r="D631" t="str">
            <v>Fleishman</v>
          </cell>
          <cell r="E631" t="str">
            <v>Martin</v>
          </cell>
          <cell r="F631">
            <v>39844</v>
          </cell>
          <cell r="G631" t="str">
            <v>Q109</v>
          </cell>
          <cell r="H631" t="str">
            <v>Pre Sales AE, Expert</v>
          </cell>
          <cell r="I631" t="str">
            <v>EMG</v>
          </cell>
          <cell r="J631" t="str">
            <v>LE2U</v>
          </cell>
          <cell r="K631" t="str">
            <v>EMG ASFO Network Assurance&amp;Tes</v>
          </cell>
          <cell r="L631" t="str">
            <v>EMG Americas Field Ops</v>
          </cell>
          <cell r="M631" t="str">
            <v>8213</v>
          </cell>
        </row>
        <row r="632">
          <cell r="A632" t="str">
            <v>00566027</v>
          </cell>
          <cell r="C632" t="str">
            <v>00566027</v>
          </cell>
          <cell r="D632" t="str">
            <v>Monacelli</v>
          </cell>
          <cell r="E632" t="str">
            <v>Cristina</v>
          </cell>
          <cell r="F632">
            <v>39846</v>
          </cell>
          <cell r="G632" t="str">
            <v>Q209</v>
          </cell>
          <cell r="H632" t="str">
            <v>Sales, Expert, Software</v>
          </cell>
          <cell r="I632" t="str">
            <v>EMG</v>
          </cell>
          <cell r="J632" t="str">
            <v>QZDC</v>
          </cell>
          <cell r="K632" t="str">
            <v>EMG EFO Sales - EUR</v>
          </cell>
          <cell r="L632" t="str">
            <v>EMG Europe Field Ops</v>
          </cell>
          <cell r="M632" t="str">
            <v>1313</v>
          </cell>
        </row>
        <row r="633">
          <cell r="A633" t="str">
            <v>00570718</v>
          </cell>
          <cell r="C633" t="str">
            <v>00570718</v>
          </cell>
          <cell r="D633" t="str">
            <v>Drake</v>
          </cell>
          <cell r="E633" t="str">
            <v>Tim</v>
          </cell>
          <cell r="F633">
            <v>39844</v>
          </cell>
          <cell r="G633" t="str">
            <v>Q109</v>
          </cell>
          <cell r="H633" t="str">
            <v>Mfg Engineer, Career</v>
          </cell>
          <cell r="I633" t="str">
            <v>EMG</v>
          </cell>
          <cell r="J633" t="str">
            <v>9DLA</v>
          </cell>
          <cell r="K633" t="str">
            <v>EMG WBU Mobile Broadband Div (</v>
          </cell>
          <cell r="L633" t="str">
            <v>EMG Wireless BU</v>
          </cell>
          <cell r="M633" t="str">
            <v>8213</v>
          </cell>
        </row>
        <row r="634">
          <cell r="A634" t="str">
            <v>00570734</v>
          </cell>
          <cell r="C634" t="str">
            <v>00570734</v>
          </cell>
          <cell r="D634" t="str">
            <v>Khin</v>
          </cell>
          <cell r="E634" t="str">
            <v>Simon M.</v>
          </cell>
          <cell r="F634">
            <v>39844</v>
          </cell>
          <cell r="G634" t="str">
            <v>Q109</v>
          </cell>
          <cell r="H634" t="str">
            <v>R&amp;D Engineer, Career, Software</v>
          </cell>
          <cell r="I634" t="str">
            <v>EMG</v>
          </cell>
          <cell r="J634" t="str">
            <v>9DLA</v>
          </cell>
          <cell r="K634" t="str">
            <v>EMG WBU Mobile Broadband Div (</v>
          </cell>
          <cell r="L634" t="str">
            <v>EMG Wireless BU</v>
          </cell>
          <cell r="M634" t="str">
            <v>8213</v>
          </cell>
        </row>
        <row r="635">
          <cell r="A635" t="str">
            <v>00570749</v>
          </cell>
          <cell r="C635" t="str">
            <v>00570749</v>
          </cell>
          <cell r="D635" t="str">
            <v>Walker</v>
          </cell>
          <cell r="E635" t="str">
            <v>Shawn</v>
          </cell>
          <cell r="F635">
            <v>40117</v>
          </cell>
          <cell r="G635" t="str">
            <v>Q409</v>
          </cell>
          <cell r="H635" t="str">
            <v>Mfg Engineer, Career</v>
          </cell>
          <cell r="I635" t="str">
            <v>EMG</v>
          </cell>
          <cell r="J635" t="str">
            <v>QUAY</v>
          </cell>
          <cell r="K635" t="str">
            <v>EMG WBU SR Order Fullfillment</v>
          </cell>
          <cell r="L635" t="str">
            <v>EMG Wireless BU</v>
          </cell>
          <cell r="M635" t="str">
            <v>8213</v>
          </cell>
        </row>
        <row r="636">
          <cell r="A636" t="str">
            <v>00570846</v>
          </cell>
          <cell r="C636" t="str">
            <v>00570846</v>
          </cell>
          <cell r="D636" t="str">
            <v>Nelson</v>
          </cell>
          <cell r="E636" t="str">
            <v>David</v>
          </cell>
          <cell r="F636">
            <v>40117</v>
          </cell>
          <cell r="G636" t="str">
            <v>Q409</v>
          </cell>
          <cell r="H636" t="str">
            <v>Mfg Engineer, Career</v>
          </cell>
          <cell r="I636" t="str">
            <v>EMG</v>
          </cell>
          <cell r="J636" t="str">
            <v>9DLA</v>
          </cell>
          <cell r="K636" t="str">
            <v>EMG WBU Mobile Broadband Div (</v>
          </cell>
          <cell r="L636" t="str">
            <v>EMG Wireless BU</v>
          </cell>
          <cell r="M636" t="str">
            <v>8213</v>
          </cell>
        </row>
        <row r="637">
          <cell r="A637" t="str">
            <v>00571468</v>
          </cell>
          <cell r="C637" t="str">
            <v>00571468</v>
          </cell>
          <cell r="D637" t="str">
            <v>Peddireddy</v>
          </cell>
          <cell r="E637" t="str">
            <v>Sudhir</v>
          </cell>
          <cell r="F637">
            <v>39844</v>
          </cell>
          <cell r="G637" t="str">
            <v>Q109</v>
          </cell>
          <cell r="H637" t="str">
            <v>Pre Sales AE, Career</v>
          </cell>
          <cell r="I637" t="str">
            <v>EMG</v>
          </cell>
          <cell r="J637" t="str">
            <v>LE2U</v>
          </cell>
          <cell r="K637" t="str">
            <v>EMG ASFO Network Assurance&amp;Tes</v>
          </cell>
          <cell r="L637" t="str">
            <v>EMG Americas Field Ops</v>
          </cell>
          <cell r="M637" t="str">
            <v>8213</v>
          </cell>
        </row>
        <row r="638">
          <cell r="A638" t="str">
            <v>00574740</v>
          </cell>
          <cell r="C638" t="str">
            <v>00574740</v>
          </cell>
          <cell r="D638" t="str">
            <v>Cespedes</v>
          </cell>
          <cell r="E638" t="str">
            <v>Emilio</v>
          </cell>
          <cell r="F638">
            <v>39845</v>
          </cell>
          <cell r="G638" t="str">
            <v>Q209</v>
          </cell>
          <cell r="H638" t="str">
            <v>Sales, Expert, Software</v>
          </cell>
          <cell r="I638" t="str">
            <v>EMG</v>
          </cell>
          <cell r="J638" t="str">
            <v>QZDC</v>
          </cell>
          <cell r="K638" t="str">
            <v>EMG EFO Sales - EUR</v>
          </cell>
          <cell r="L638" t="str">
            <v>EMG Europe Field Ops</v>
          </cell>
          <cell r="M638" t="str">
            <v>2113</v>
          </cell>
        </row>
        <row r="639">
          <cell r="A639" t="str">
            <v>00800302</v>
          </cell>
          <cell r="C639" t="str">
            <v>00800302</v>
          </cell>
          <cell r="D639" t="str">
            <v>Jackson</v>
          </cell>
          <cell r="E639" t="str">
            <v>Marcus</v>
          </cell>
          <cell r="F639">
            <v>39844</v>
          </cell>
          <cell r="G639" t="str">
            <v>Q109</v>
          </cell>
          <cell r="H639" t="str">
            <v>Pre Sales AE, Expert</v>
          </cell>
          <cell r="I639" t="str">
            <v>EMG</v>
          </cell>
          <cell r="J639" t="str">
            <v>LE2U</v>
          </cell>
          <cell r="K639" t="str">
            <v>EMG ASFO Network Assurance&amp;Tes</v>
          </cell>
          <cell r="L639" t="str">
            <v>EMG Americas Field Ops</v>
          </cell>
          <cell r="M639" t="str">
            <v>8213</v>
          </cell>
        </row>
        <row r="640">
          <cell r="A640" t="str">
            <v>00800674</v>
          </cell>
          <cell r="C640" t="str">
            <v>00800674</v>
          </cell>
          <cell r="D640" t="str">
            <v>Dodero</v>
          </cell>
          <cell r="E640" t="str">
            <v>James</v>
          </cell>
          <cell r="F640">
            <v>40026</v>
          </cell>
          <cell r="G640" t="str">
            <v>Q409</v>
          </cell>
          <cell r="H640" t="str">
            <v>Remote Engineer, Career</v>
          </cell>
          <cell r="I640" t="str">
            <v>EMG</v>
          </cell>
          <cell r="J640" t="str">
            <v>Q8X7</v>
          </cell>
          <cell r="K640" t="str">
            <v>EMG EIBU Basic Instruments Div</v>
          </cell>
          <cell r="L640" t="str">
            <v>EMG Electronic Instruments BU</v>
          </cell>
          <cell r="M640" t="str">
            <v>8213</v>
          </cell>
        </row>
        <row r="641">
          <cell r="A641" t="str">
            <v>00801918</v>
          </cell>
          <cell r="C641" t="str">
            <v>00801918</v>
          </cell>
          <cell r="D641" t="str">
            <v>Kogure</v>
          </cell>
          <cell r="E641" t="str">
            <v>Masayuki</v>
          </cell>
          <cell r="F641">
            <v>39904</v>
          </cell>
          <cell r="G641" t="str">
            <v>Q209</v>
          </cell>
          <cell r="H641" t="str">
            <v>R&amp;D Engineer, Career</v>
          </cell>
          <cell r="I641" t="str">
            <v>EMG</v>
          </cell>
          <cell r="J641" t="str">
            <v>3MHD</v>
          </cell>
          <cell r="K641" t="str">
            <v>EMG EIBU HSTD</v>
          </cell>
          <cell r="L641" t="str">
            <v>EMG Electronic Instruments BU</v>
          </cell>
          <cell r="M641" t="str">
            <v>4434</v>
          </cell>
        </row>
        <row r="642">
          <cell r="A642" t="str">
            <v>00804404</v>
          </cell>
          <cell r="C642" t="str">
            <v>00804404</v>
          </cell>
          <cell r="D642" t="str">
            <v>Blomster</v>
          </cell>
          <cell r="E642" t="str">
            <v>Katie</v>
          </cell>
          <cell r="F642">
            <v>40117</v>
          </cell>
          <cell r="G642" t="str">
            <v>Q409</v>
          </cell>
          <cell r="H642" t="str">
            <v>R&amp;D Engineer, Career,IC Design</v>
          </cell>
          <cell r="I642" t="str">
            <v>EMG</v>
          </cell>
          <cell r="J642" t="str">
            <v>9DLA</v>
          </cell>
          <cell r="K642" t="str">
            <v>EMG WBU Mobile Broadband Div (</v>
          </cell>
          <cell r="L642" t="str">
            <v>EMG Wireless BU</v>
          </cell>
          <cell r="M642" t="str">
            <v>8213</v>
          </cell>
        </row>
        <row r="643">
          <cell r="A643" t="str">
            <v>00807048</v>
          </cell>
          <cell r="C643" t="str">
            <v>00807048</v>
          </cell>
          <cell r="D643" t="str">
            <v>Hunt</v>
          </cell>
          <cell r="E643" t="str">
            <v>Valdyn</v>
          </cell>
          <cell r="F643">
            <v>39963</v>
          </cell>
          <cell r="G643" t="str">
            <v>Q309</v>
          </cell>
          <cell r="H643" t="str">
            <v>Business Process Specialist</v>
          </cell>
          <cell r="I643" t="str">
            <v>EMG</v>
          </cell>
          <cell r="J643" t="str">
            <v>QUAY</v>
          </cell>
          <cell r="K643" t="str">
            <v>EMG WBU SR Order Fullfillment</v>
          </cell>
          <cell r="L643" t="str">
            <v>EMG Wireless BU</v>
          </cell>
          <cell r="M643" t="str">
            <v>8213</v>
          </cell>
        </row>
        <row r="644">
          <cell r="A644" t="str">
            <v>00807070</v>
          </cell>
          <cell r="C644" t="str">
            <v>00807070</v>
          </cell>
          <cell r="D644" t="str">
            <v>Bennett</v>
          </cell>
          <cell r="E644" t="str">
            <v>Andrew</v>
          </cell>
          <cell r="F644">
            <v>40117</v>
          </cell>
          <cell r="G644" t="str">
            <v>Q409</v>
          </cell>
          <cell r="H644" t="str">
            <v>R&amp;D Engineer, Career, Software</v>
          </cell>
          <cell r="I644" t="str">
            <v>EMG</v>
          </cell>
          <cell r="J644" t="str">
            <v>9DLA</v>
          </cell>
          <cell r="K644" t="str">
            <v>EMG WBU Mobile Broadband Div (</v>
          </cell>
          <cell r="L644" t="str">
            <v>EMG Wireless BU</v>
          </cell>
          <cell r="M644" t="str">
            <v>8213</v>
          </cell>
        </row>
        <row r="645">
          <cell r="A645" t="str">
            <v>00807080</v>
          </cell>
          <cell r="C645" t="str">
            <v>00807080</v>
          </cell>
          <cell r="D645" t="str">
            <v>Douglas</v>
          </cell>
          <cell r="E645" t="str">
            <v>Allison</v>
          </cell>
          <cell r="F645">
            <v>39963</v>
          </cell>
          <cell r="G645" t="str">
            <v>Q309</v>
          </cell>
          <cell r="H645" t="str">
            <v>Tech Marketing Engr, Career</v>
          </cell>
          <cell r="I645" t="str">
            <v>EMG</v>
          </cell>
          <cell r="J645" t="str">
            <v>9DLA</v>
          </cell>
          <cell r="K645" t="str">
            <v>EMG WBU Mobile Broadband Div (</v>
          </cell>
          <cell r="L645" t="str">
            <v>EMG Wireless BU</v>
          </cell>
          <cell r="M645" t="str">
            <v>8213</v>
          </cell>
        </row>
        <row r="646">
          <cell r="A646" t="str">
            <v>00807111</v>
          </cell>
          <cell r="C646" t="str">
            <v>00807111</v>
          </cell>
          <cell r="D646" t="str">
            <v>Johnson</v>
          </cell>
          <cell r="E646" t="str">
            <v>Sara</v>
          </cell>
          <cell r="F646">
            <v>39844</v>
          </cell>
          <cell r="G646" t="str">
            <v>Q109</v>
          </cell>
          <cell r="H646" t="str">
            <v>Tech Marketing Engr, Career</v>
          </cell>
          <cell r="I646" t="str">
            <v>EMG</v>
          </cell>
          <cell r="J646" t="str">
            <v>9DLA</v>
          </cell>
          <cell r="K646" t="str">
            <v>EMG WBU Mobile Broadband Div (</v>
          </cell>
          <cell r="L646" t="str">
            <v>EMG Wireless BU</v>
          </cell>
          <cell r="M646" t="str">
            <v>8213</v>
          </cell>
        </row>
        <row r="647">
          <cell r="A647" t="str">
            <v>00807121</v>
          </cell>
          <cell r="C647" t="str">
            <v>00807121</v>
          </cell>
          <cell r="D647" t="str">
            <v>Kravchenko</v>
          </cell>
          <cell r="E647" t="str">
            <v>Vitaliy</v>
          </cell>
          <cell r="F647">
            <v>40026</v>
          </cell>
          <cell r="G647" t="str">
            <v>Q409</v>
          </cell>
          <cell r="H647" t="str">
            <v>R&amp;D Engineer, Career, Software</v>
          </cell>
          <cell r="I647" t="str">
            <v>EMG</v>
          </cell>
          <cell r="J647" t="str">
            <v>9DLA</v>
          </cell>
          <cell r="K647" t="str">
            <v>EMG WBU Mobile Broadband Div (</v>
          </cell>
          <cell r="L647" t="str">
            <v>EMG Wireless BU</v>
          </cell>
          <cell r="M647" t="str">
            <v>8213</v>
          </cell>
        </row>
        <row r="648">
          <cell r="A648" t="str">
            <v>00807157</v>
          </cell>
          <cell r="C648" t="str">
            <v>00807157</v>
          </cell>
          <cell r="D648" t="str">
            <v>Voss</v>
          </cell>
          <cell r="E648" t="str">
            <v>Henry</v>
          </cell>
          <cell r="F648">
            <v>39904</v>
          </cell>
          <cell r="G648" t="str">
            <v>Q209</v>
          </cell>
          <cell r="H648" t="str">
            <v>Application Engineer, Expert</v>
          </cell>
          <cell r="I648" t="str">
            <v>EMG</v>
          </cell>
          <cell r="J648" t="str">
            <v>H6A8</v>
          </cell>
          <cell r="K648" t="str">
            <v>EMG NDS NSD Assurance Solution</v>
          </cell>
          <cell r="L648" t="str">
            <v>EMG Network &amp; Digital Solns BU</v>
          </cell>
          <cell r="M648" t="str">
            <v>8213</v>
          </cell>
        </row>
        <row r="649">
          <cell r="A649" t="str">
            <v>00807880</v>
          </cell>
          <cell r="C649" t="str">
            <v>00807880</v>
          </cell>
          <cell r="D649" t="str">
            <v>Cran</v>
          </cell>
          <cell r="E649" t="str">
            <v>Bruce</v>
          </cell>
          <cell r="F649">
            <v>39921</v>
          </cell>
          <cell r="G649" t="str">
            <v>Q209</v>
          </cell>
          <cell r="H649" t="str">
            <v>R&amp;D Engineer, Career</v>
          </cell>
          <cell r="I649" t="str">
            <v>EMG</v>
          </cell>
          <cell r="J649" t="str">
            <v>9DLA</v>
          </cell>
          <cell r="K649" t="str">
            <v>EMG WBU Mobile Broadband Div (</v>
          </cell>
          <cell r="L649" t="str">
            <v>EMG Wireless BU</v>
          </cell>
          <cell r="M649" t="str">
            <v>2614</v>
          </cell>
        </row>
        <row r="650">
          <cell r="A650" t="str">
            <v>00809179</v>
          </cell>
          <cell r="C650" t="str">
            <v>00809179</v>
          </cell>
          <cell r="D650" t="str">
            <v>Komatsu</v>
          </cell>
          <cell r="E650" t="str">
            <v>Shunichi</v>
          </cell>
          <cell r="F650">
            <v>39934</v>
          </cell>
          <cell r="G650" t="str">
            <v>Q309</v>
          </cell>
          <cell r="H650" t="str">
            <v>Product Mktg Integrating Mgr</v>
          </cell>
          <cell r="I650" t="str">
            <v>EMG</v>
          </cell>
          <cell r="J650" t="str">
            <v>3MHD</v>
          </cell>
          <cell r="K650" t="str">
            <v>EMG EIBU HSTD</v>
          </cell>
          <cell r="L650" t="str">
            <v>EMG Electronic Instruments BU</v>
          </cell>
          <cell r="M650" t="str">
            <v>4434</v>
          </cell>
        </row>
        <row r="651">
          <cell r="A651" t="str">
            <v>00809180</v>
          </cell>
          <cell r="C651" t="str">
            <v>00809180</v>
          </cell>
          <cell r="D651" t="str">
            <v>Kawamori</v>
          </cell>
          <cell r="E651" t="str">
            <v>Yasuto</v>
          </cell>
          <cell r="F651">
            <v>39934</v>
          </cell>
          <cell r="G651" t="str">
            <v>Q309</v>
          </cell>
          <cell r="H651" t="str">
            <v>R&amp;D Operating Mgr</v>
          </cell>
          <cell r="I651" t="str">
            <v>EMG</v>
          </cell>
          <cell r="J651" t="str">
            <v>3MHD</v>
          </cell>
          <cell r="K651" t="str">
            <v>EMG EIBU HSTD</v>
          </cell>
          <cell r="L651" t="str">
            <v>EMG Electronic Instruments BU</v>
          </cell>
          <cell r="M651" t="str">
            <v>4434</v>
          </cell>
        </row>
        <row r="652">
          <cell r="A652" t="str">
            <v>00809186</v>
          </cell>
          <cell r="C652" t="str">
            <v>00809186</v>
          </cell>
          <cell r="D652" t="str">
            <v>Enkai</v>
          </cell>
          <cell r="E652" t="str">
            <v>Yasushi</v>
          </cell>
          <cell r="F652">
            <v>39934</v>
          </cell>
          <cell r="G652" t="str">
            <v>Q309</v>
          </cell>
          <cell r="H652" t="str">
            <v>R&amp;D Engineer, Expert</v>
          </cell>
          <cell r="I652" t="str">
            <v>EMG</v>
          </cell>
          <cell r="J652" t="str">
            <v>3MHD</v>
          </cell>
          <cell r="K652" t="str">
            <v>EMG EIBU HSTD</v>
          </cell>
          <cell r="L652" t="str">
            <v>EMG Electronic Instruments BU</v>
          </cell>
          <cell r="M652" t="str">
            <v>4434</v>
          </cell>
        </row>
        <row r="653">
          <cell r="A653" t="str">
            <v>00809187</v>
          </cell>
          <cell r="C653" t="str">
            <v>00809187</v>
          </cell>
          <cell r="D653" t="str">
            <v>Ota</v>
          </cell>
          <cell r="E653" t="str">
            <v>Atsuto</v>
          </cell>
          <cell r="F653">
            <v>39904</v>
          </cell>
          <cell r="G653" t="str">
            <v>Q209</v>
          </cell>
          <cell r="H653" t="str">
            <v>R&amp;D Engineer, Expert</v>
          </cell>
          <cell r="I653" t="str">
            <v>EMG</v>
          </cell>
          <cell r="J653" t="str">
            <v>3MHD</v>
          </cell>
          <cell r="K653" t="str">
            <v>EMG EIBU HSTD</v>
          </cell>
          <cell r="L653" t="str">
            <v>EMG Electronic Instruments BU</v>
          </cell>
          <cell r="M653" t="str">
            <v>4434</v>
          </cell>
        </row>
        <row r="654">
          <cell r="A654" t="str">
            <v>00809190</v>
          </cell>
          <cell r="C654" t="str">
            <v>00809190</v>
          </cell>
          <cell r="D654" t="str">
            <v>Ogawa</v>
          </cell>
          <cell r="E654" t="str">
            <v>Hideki</v>
          </cell>
          <cell r="F654">
            <v>39845</v>
          </cell>
          <cell r="G654" t="str">
            <v>Q209</v>
          </cell>
          <cell r="H654" t="str">
            <v>Product Marketing Engr, Expert</v>
          </cell>
          <cell r="I654" t="str">
            <v>EMG</v>
          </cell>
          <cell r="J654" t="str">
            <v>3MHD</v>
          </cell>
          <cell r="K654" t="str">
            <v>EMG EIBU HSTD</v>
          </cell>
          <cell r="L654" t="str">
            <v>EMG Electronic Instruments BU</v>
          </cell>
          <cell r="M654" t="str">
            <v>4434</v>
          </cell>
        </row>
        <row r="655">
          <cell r="A655" t="str">
            <v>00809874</v>
          </cell>
          <cell r="C655" t="str">
            <v>00809874</v>
          </cell>
          <cell r="D655" t="str">
            <v>Masoud</v>
          </cell>
          <cell r="E655" t="str">
            <v>Luay</v>
          </cell>
          <cell r="F655">
            <v>39844</v>
          </cell>
          <cell r="G655" t="str">
            <v>Q109</v>
          </cell>
          <cell r="H655" t="str">
            <v>Pre Sales AE, Career</v>
          </cell>
          <cell r="I655" t="str">
            <v>EMG</v>
          </cell>
          <cell r="J655" t="str">
            <v>LE2U</v>
          </cell>
          <cell r="K655" t="str">
            <v>EMG ASFO Network Assurance&amp;Tes</v>
          </cell>
          <cell r="L655" t="str">
            <v>EMG Americas Field Ops</v>
          </cell>
          <cell r="M655" t="str">
            <v>8213</v>
          </cell>
        </row>
        <row r="656">
          <cell r="A656" t="str">
            <v>00810580</v>
          </cell>
          <cell r="C656" t="str">
            <v>00810580</v>
          </cell>
          <cell r="D656" t="str">
            <v>Jaszkowiak</v>
          </cell>
          <cell r="E656" t="str">
            <v>Paul</v>
          </cell>
          <cell r="F656">
            <v>39844</v>
          </cell>
          <cell r="G656" t="str">
            <v>Q109</v>
          </cell>
          <cell r="H656" t="str">
            <v>R&amp;D Engineer, Career, Hardware</v>
          </cell>
          <cell r="I656" t="str">
            <v>EMG</v>
          </cell>
          <cell r="J656" t="str">
            <v>MH5M</v>
          </cell>
          <cell r="K656" t="str">
            <v>EMG NDS DTD Design Validation</v>
          </cell>
          <cell r="L656" t="str">
            <v>EMG Network &amp; Digital Solns BU</v>
          </cell>
          <cell r="M656" t="str">
            <v>8213</v>
          </cell>
        </row>
        <row r="657">
          <cell r="A657" t="str">
            <v>00810794</v>
          </cell>
          <cell r="C657" t="str">
            <v>00810794</v>
          </cell>
          <cell r="D657" t="str">
            <v>Sasaki</v>
          </cell>
          <cell r="E657" t="str">
            <v>Katsuto</v>
          </cell>
          <cell r="F657">
            <v>39904</v>
          </cell>
          <cell r="G657" t="str">
            <v>Q209</v>
          </cell>
          <cell r="H657" t="str">
            <v>Product Marketing Engr, Expert</v>
          </cell>
          <cell r="I657" t="str">
            <v>EMG</v>
          </cell>
          <cell r="J657" t="str">
            <v>3MHD</v>
          </cell>
          <cell r="K657" t="str">
            <v>EMG EIBU HSTD</v>
          </cell>
          <cell r="L657" t="str">
            <v>EMG Electronic Instruments BU</v>
          </cell>
          <cell r="M657" t="str">
            <v>4434</v>
          </cell>
        </row>
        <row r="658">
          <cell r="A658" t="str">
            <v>00810992</v>
          </cell>
          <cell r="C658" t="str">
            <v>00810992</v>
          </cell>
          <cell r="D658" t="str">
            <v>Huynh</v>
          </cell>
          <cell r="E658" t="str">
            <v>Tammy</v>
          </cell>
          <cell r="F658">
            <v>39844</v>
          </cell>
          <cell r="G658" t="str">
            <v>Q109</v>
          </cell>
          <cell r="H658" t="str">
            <v>Pre Sales AE, Career</v>
          </cell>
          <cell r="I658" t="str">
            <v>EMG</v>
          </cell>
          <cell r="J658" t="str">
            <v>LE2U</v>
          </cell>
          <cell r="K658" t="str">
            <v>EMG ASFO Network Assurance&amp;Tes</v>
          </cell>
          <cell r="L658" t="str">
            <v>EMG Americas Field Ops</v>
          </cell>
          <cell r="M658" t="str">
            <v>8213</v>
          </cell>
        </row>
        <row r="659">
          <cell r="A659" t="str">
            <v>00811127</v>
          </cell>
          <cell r="C659" t="str">
            <v>00811127</v>
          </cell>
          <cell r="D659" t="str">
            <v>Berenyi</v>
          </cell>
          <cell r="E659" t="str">
            <v>Tibor</v>
          </cell>
          <cell r="F659">
            <v>39858</v>
          </cell>
          <cell r="G659" t="str">
            <v>Q209</v>
          </cell>
          <cell r="H659" t="str">
            <v>R&amp;D Engineer, Career, Software</v>
          </cell>
          <cell r="I659" t="str">
            <v>EMG</v>
          </cell>
          <cell r="J659" t="str">
            <v>CCWF</v>
          </cell>
          <cell r="K659" t="str">
            <v>EMG WBU CTD NMD</v>
          </cell>
          <cell r="L659" t="str">
            <v>EMG Wireless BU</v>
          </cell>
          <cell r="M659" t="str">
            <v>8213</v>
          </cell>
        </row>
        <row r="660">
          <cell r="A660" t="str">
            <v>00811136</v>
          </cell>
          <cell r="C660" t="str">
            <v>00811136</v>
          </cell>
          <cell r="D660" t="str">
            <v>Ganut</v>
          </cell>
          <cell r="E660" t="str">
            <v>Gwen</v>
          </cell>
          <cell r="F660">
            <v>39858</v>
          </cell>
          <cell r="G660" t="str">
            <v>Q209</v>
          </cell>
          <cell r="H660" t="str">
            <v>Administrative Assistant</v>
          </cell>
          <cell r="I660" t="str">
            <v>EMG</v>
          </cell>
          <cell r="J660" t="str">
            <v>CCWF</v>
          </cell>
          <cell r="K660" t="str">
            <v>EMG WBU CTD NMD</v>
          </cell>
          <cell r="L660" t="str">
            <v>EMG Wireless BU</v>
          </cell>
          <cell r="M660" t="str">
            <v>8213</v>
          </cell>
        </row>
        <row r="661">
          <cell r="A661" t="str">
            <v>00811139</v>
          </cell>
          <cell r="C661" t="str">
            <v>00811139</v>
          </cell>
          <cell r="D661" t="str">
            <v>Han</v>
          </cell>
          <cell r="E661" t="str">
            <v>Wenhai</v>
          </cell>
          <cell r="F661">
            <v>39963</v>
          </cell>
          <cell r="G661" t="str">
            <v>Q309</v>
          </cell>
          <cell r="H661" t="str">
            <v>Tech Marketing Engr, Career</v>
          </cell>
          <cell r="I661" t="str">
            <v>EMG</v>
          </cell>
          <cell r="J661" t="str">
            <v>CCWF</v>
          </cell>
          <cell r="K661" t="str">
            <v>EMG WBU CTD NMD</v>
          </cell>
          <cell r="L661" t="str">
            <v>EMG Wireless BU</v>
          </cell>
          <cell r="M661" t="str">
            <v>8213</v>
          </cell>
        </row>
        <row r="662">
          <cell r="A662" t="str">
            <v>00811160</v>
          </cell>
          <cell r="C662" t="str">
            <v>00811160</v>
          </cell>
          <cell r="D662" t="str">
            <v>Zhu</v>
          </cell>
          <cell r="E662" t="str">
            <v>Huimin</v>
          </cell>
          <cell r="F662">
            <v>39858</v>
          </cell>
          <cell r="G662" t="str">
            <v>Q209</v>
          </cell>
          <cell r="H662" t="str">
            <v>R&amp;D Engineer, Career</v>
          </cell>
          <cell r="I662" t="str">
            <v>EMG</v>
          </cell>
          <cell r="J662" t="str">
            <v>CCWF</v>
          </cell>
          <cell r="K662" t="str">
            <v>EMG WBU CTD NMD</v>
          </cell>
          <cell r="L662" t="str">
            <v>EMG Wireless BU</v>
          </cell>
          <cell r="M662" t="str">
            <v>8213</v>
          </cell>
        </row>
        <row r="663">
          <cell r="A663" t="str">
            <v>00811308</v>
          </cell>
          <cell r="C663" t="str">
            <v>00811308</v>
          </cell>
          <cell r="D663" t="str">
            <v>Chen</v>
          </cell>
          <cell r="E663" t="str">
            <v>Clyde</v>
          </cell>
          <cell r="F663">
            <v>39845</v>
          </cell>
          <cell r="G663" t="str">
            <v>Q209</v>
          </cell>
          <cell r="H663" t="str">
            <v>Technical Marketing Engr, Entr</v>
          </cell>
          <cell r="I663" t="str">
            <v>EMG</v>
          </cell>
          <cell r="J663" t="str">
            <v>3MHD</v>
          </cell>
          <cell r="K663" t="str">
            <v>EMG EIBU HSTD</v>
          </cell>
          <cell r="L663" t="str">
            <v>EMG Electronic Instruments BU</v>
          </cell>
          <cell r="M663" t="str">
            <v>4434</v>
          </cell>
        </row>
        <row r="664">
          <cell r="A664" t="str">
            <v>00811894</v>
          </cell>
          <cell r="C664" t="str">
            <v>00811894</v>
          </cell>
          <cell r="D664" t="str">
            <v>Harrington</v>
          </cell>
          <cell r="E664" t="str">
            <v>Kim</v>
          </cell>
          <cell r="F664">
            <v>39934</v>
          </cell>
          <cell r="G664" t="str">
            <v>Q309</v>
          </cell>
          <cell r="H664" t="str">
            <v>Sales, Master, Software</v>
          </cell>
          <cell r="I664" t="str">
            <v>EMG</v>
          </cell>
          <cell r="J664" t="str">
            <v>LE2U</v>
          </cell>
          <cell r="K664" t="str">
            <v>EMG ASFO Network Assurance&amp;Tes</v>
          </cell>
          <cell r="L664" t="str">
            <v>EMG Americas Field Ops</v>
          </cell>
          <cell r="M664" t="str">
            <v>8213</v>
          </cell>
        </row>
        <row r="665">
          <cell r="A665" t="str">
            <v>00812098</v>
          </cell>
          <cell r="C665" t="str">
            <v>00812098</v>
          </cell>
          <cell r="D665" t="str">
            <v>Sukojo</v>
          </cell>
          <cell r="E665" t="str">
            <v>Andiputranto</v>
          </cell>
          <cell r="F665">
            <v>39872</v>
          </cell>
          <cell r="G665" t="str">
            <v>Q209</v>
          </cell>
          <cell r="H665" t="str">
            <v>Pre Sales AE, Career</v>
          </cell>
          <cell r="I665" t="str">
            <v>EMG</v>
          </cell>
          <cell r="J665" t="str">
            <v>LE2U</v>
          </cell>
          <cell r="K665" t="str">
            <v>EMG ASFO Network Assurance&amp;Tes</v>
          </cell>
          <cell r="L665" t="str">
            <v>EMG Americas Field Ops</v>
          </cell>
          <cell r="M665" t="str">
            <v>8213</v>
          </cell>
        </row>
        <row r="666">
          <cell r="A666" t="str">
            <v>00813436</v>
          </cell>
          <cell r="C666" t="str">
            <v>00813436</v>
          </cell>
          <cell r="D666" t="str">
            <v>Wu</v>
          </cell>
          <cell r="E666" t="str">
            <v>Peter</v>
          </cell>
          <cell r="F666">
            <v>39844</v>
          </cell>
          <cell r="G666" t="str">
            <v>Q109</v>
          </cell>
          <cell r="H666" t="str">
            <v>R&amp;D Engineer, Entry, Hardware</v>
          </cell>
          <cell r="I666" t="str">
            <v>EMG</v>
          </cell>
          <cell r="J666" t="str">
            <v>X5V5</v>
          </cell>
          <cell r="K666" t="str">
            <v>EMG EIBU Measurements Sys Div</v>
          </cell>
          <cell r="L666" t="str">
            <v>EMG Electronic Instruments BU</v>
          </cell>
          <cell r="M666" t="str">
            <v>8213</v>
          </cell>
        </row>
        <row r="667">
          <cell r="A667" t="str">
            <v>00814230</v>
          </cell>
          <cell r="C667" t="str">
            <v>00814230</v>
          </cell>
          <cell r="D667" t="str">
            <v>Worth</v>
          </cell>
          <cell r="E667" t="str">
            <v>Nicholas</v>
          </cell>
          <cell r="F667">
            <v>39934</v>
          </cell>
          <cell r="G667" t="str">
            <v>Q309</v>
          </cell>
          <cell r="H667" t="str">
            <v>Consulting Operating Mgr</v>
          </cell>
          <cell r="I667" t="str">
            <v>EMG</v>
          </cell>
          <cell r="J667" t="str">
            <v>EGAK</v>
          </cell>
          <cell r="K667" t="str">
            <v>EMG WBU SND AD Systems</v>
          </cell>
          <cell r="L667" t="str">
            <v>EMG Wireless BU</v>
          </cell>
          <cell r="M667" t="str">
            <v>8213</v>
          </cell>
        </row>
        <row r="668">
          <cell r="A668" t="str">
            <v>00814234</v>
          </cell>
          <cell r="C668" t="str">
            <v>00814234</v>
          </cell>
          <cell r="D668" t="str">
            <v>Armstrong</v>
          </cell>
          <cell r="E668" t="str">
            <v>Luke</v>
          </cell>
          <cell r="F668">
            <v>39934</v>
          </cell>
          <cell r="G668" t="str">
            <v>Q309</v>
          </cell>
          <cell r="H668" t="str">
            <v>Consultant, Tech Sol</v>
          </cell>
          <cell r="I668" t="str">
            <v>EMG</v>
          </cell>
          <cell r="J668" t="str">
            <v>EGAK</v>
          </cell>
          <cell r="K668" t="str">
            <v>EMG WBU SND AD Systems</v>
          </cell>
          <cell r="L668" t="str">
            <v>EMG Wireless BU</v>
          </cell>
          <cell r="M668" t="str">
            <v>8213</v>
          </cell>
        </row>
        <row r="669">
          <cell r="A669" t="str">
            <v>00814737</v>
          </cell>
          <cell r="C669" t="str">
            <v>00814737</v>
          </cell>
          <cell r="D669" t="str">
            <v>Massie</v>
          </cell>
          <cell r="E669" t="str">
            <v>James</v>
          </cell>
          <cell r="F669">
            <v>39963</v>
          </cell>
          <cell r="G669" t="str">
            <v>Q309</v>
          </cell>
          <cell r="H669" t="str">
            <v>R&amp;D Scientist, Master</v>
          </cell>
          <cell r="I669" t="str">
            <v>EMG</v>
          </cell>
          <cell r="J669" t="str">
            <v>CCWF</v>
          </cell>
          <cell r="K669" t="str">
            <v>EMG WBU CTD NMD</v>
          </cell>
          <cell r="L669" t="str">
            <v>EMG Wireless BU</v>
          </cell>
          <cell r="M669" t="str">
            <v>8213</v>
          </cell>
        </row>
        <row r="670">
          <cell r="A670" t="str">
            <v>00814847</v>
          </cell>
          <cell r="C670" t="str">
            <v>00814847</v>
          </cell>
          <cell r="D670" t="str">
            <v>Hird</v>
          </cell>
          <cell r="E670" t="str">
            <v>Darrel</v>
          </cell>
          <cell r="F670">
            <v>39844</v>
          </cell>
          <cell r="G670" t="str">
            <v>Q109</v>
          </cell>
          <cell r="H670" t="str">
            <v>Sales, Career, Software</v>
          </cell>
          <cell r="I670" t="str">
            <v>EMG</v>
          </cell>
          <cell r="J670" t="str">
            <v>LE2U</v>
          </cell>
          <cell r="K670" t="str">
            <v>EMG ASFO Network Assurance&amp;Tes</v>
          </cell>
          <cell r="L670" t="str">
            <v>EMG Americas Field Ops</v>
          </cell>
          <cell r="M670" t="str">
            <v>8213</v>
          </cell>
        </row>
        <row r="671">
          <cell r="A671" t="str">
            <v>00815346</v>
          </cell>
          <cell r="C671" t="str">
            <v>00815346</v>
          </cell>
          <cell r="D671" t="str">
            <v>Jang</v>
          </cell>
          <cell r="E671" t="str">
            <v>Daniel</v>
          </cell>
          <cell r="F671">
            <v>39934</v>
          </cell>
          <cell r="G671" t="str">
            <v>Q309</v>
          </cell>
          <cell r="H671" t="str">
            <v>Consultant, Tech Sol</v>
          </cell>
          <cell r="I671" t="str">
            <v>EMG</v>
          </cell>
          <cell r="J671" t="str">
            <v>EGAK</v>
          </cell>
          <cell r="K671" t="str">
            <v>EMG WBU SND AD Systems</v>
          </cell>
          <cell r="L671" t="str">
            <v>EMG Wireless BU</v>
          </cell>
          <cell r="M671" t="str">
            <v>8213</v>
          </cell>
        </row>
        <row r="672">
          <cell r="A672" t="str">
            <v>00816203</v>
          </cell>
          <cell r="C672" t="str">
            <v>00816203</v>
          </cell>
          <cell r="D672" t="str">
            <v>White</v>
          </cell>
          <cell r="E672" t="str">
            <v>Matthew</v>
          </cell>
          <cell r="F672">
            <v>39872</v>
          </cell>
          <cell r="G672" t="str">
            <v>Q209</v>
          </cell>
          <cell r="H672" t="str">
            <v>R&amp;D Engineer, Entry, Software</v>
          </cell>
          <cell r="I672" t="str">
            <v>EMG</v>
          </cell>
          <cell r="J672" t="str">
            <v>9DLA</v>
          </cell>
          <cell r="K672" t="str">
            <v>EMG WBU Mobile Broadband Div (</v>
          </cell>
          <cell r="L672" t="str">
            <v>EMG Wireless BU</v>
          </cell>
          <cell r="M672" t="str">
            <v>8213</v>
          </cell>
        </row>
        <row r="673">
          <cell r="A673" t="str">
            <v>00816628</v>
          </cell>
          <cell r="C673" t="str">
            <v>00816628</v>
          </cell>
          <cell r="D673" t="str">
            <v>Miller</v>
          </cell>
          <cell r="E673" t="str">
            <v>Andrew</v>
          </cell>
          <cell r="F673">
            <v>39858</v>
          </cell>
          <cell r="G673" t="str">
            <v>Q209</v>
          </cell>
          <cell r="H673" t="str">
            <v>R&amp;D Engineer, Career, Hardware</v>
          </cell>
          <cell r="I673" t="str">
            <v>EMG</v>
          </cell>
          <cell r="J673" t="str">
            <v>CCWF</v>
          </cell>
          <cell r="K673" t="str">
            <v>EMG WBU CTD NMD</v>
          </cell>
          <cell r="L673" t="str">
            <v>EMG Wireless BU</v>
          </cell>
          <cell r="M673" t="str">
            <v>8213</v>
          </cell>
        </row>
        <row r="674">
          <cell r="A674" t="str">
            <v>00816947</v>
          </cell>
          <cell r="C674" t="str">
            <v>00816947</v>
          </cell>
          <cell r="D674" t="str">
            <v>Boggia</v>
          </cell>
          <cell r="E674" t="str">
            <v>Vince</v>
          </cell>
          <cell r="F674">
            <v>39844</v>
          </cell>
          <cell r="G674" t="str">
            <v>Q109</v>
          </cell>
          <cell r="H674" t="str">
            <v>Sales, Expert, Software</v>
          </cell>
          <cell r="I674" t="str">
            <v>EMG</v>
          </cell>
          <cell r="J674" t="str">
            <v>LE2U</v>
          </cell>
          <cell r="K674" t="str">
            <v>EMG ASFO Network Assurance&amp;Tes</v>
          </cell>
          <cell r="L674" t="str">
            <v>EMG Americas Field Ops</v>
          </cell>
          <cell r="M674" t="str">
            <v>8213</v>
          </cell>
        </row>
        <row r="675">
          <cell r="A675" t="str">
            <v>00819281</v>
          </cell>
          <cell r="C675" t="str">
            <v>00819281</v>
          </cell>
          <cell r="D675" t="str">
            <v>Lumsdaine</v>
          </cell>
          <cell r="E675" t="str">
            <v>Arnold</v>
          </cell>
          <cell r="F675">
            <v>39872</v>
          </cell>
          <cell r="G675" t="str">
            <v>Q209</v>
          </cell>
          <cell r="H675" t="str">
            <v>Product Marketing Engr, Expert</v>
          </cell>
          <cell r="I675" t="str">
            <v>EMG</v>
          </cell>
          <cell r="J675" t="str">
            <v>RLVC</v>
          </cell>
          <cell r="K675" t="str">
            <v>EMG WBU CTD NMD PL79</v>
          </cell>
          <cell r="L675" t="str">
            <v>EMG Wireless BU</v>
          </cell>
          <cell r="M675" t="str">
            <v>8213</v>
          </cell>
        </row>
        <row r="676">
          <cell r="A676" t="str">
            <v>00819293</v>
          </cell>
          <cell r="C676" t="str">
            <v>00819293</v>
          </cell>
          <cell r="D676" t="str">
            <v>Knowles</v>
          </cell>
          <cell r="E676" t="str">
            <v>Anthony</v>
          </cell>
          <cell r="F676">
            <v>39872</v>
          </cell>
          <cell r="G676" t="str">
            <v>Q209</v>
          </cell>
          <cell r="H676" t="str">
            <v>App Dev Engr/Scient, Entry</v>
          </cell>
          <cell r="I676" t="str">
            <v>EMG</v>
          </cell>
          <cell r="J676" t="str">
            <v>RLVC</v>
          </cell>
          <cell r="K676" t="str">
            <v>EMG WBU CTD NMD PL79</v>
          </cell>
          <cell r="L676" t="str">
            <v>EMG Wireless BU</v>
          </cell>
          <cell r="M676" t="str">
            <v>8213</v>
          </cell>
        </row>
        <row r="677">
          <cell r="A677" t="str">
            <v>00819294</v>
          </cell>
          <cell r="C677" t="str">
            <v>00819294</v>
          </cell>
          <cell r="D677" t="str">
            <v>Adams</v>
          </cell>
          <cell r="E677" t="str">
            <v>Thomas</v>
          </cell>
          <cell r="F677">
            <v>39872</v>
          </cell>
          <cell r="G677" t="str">
            <v>Q209</v>
          </cell>
          <cell r="H677" t="str">
            <v>Pre Sales AE, Entry</v>
          </cell>
          <cell r="I677" t="str">
            <v>EMG</v>
          </cell>
          <cell r="J677" t="str">
            <v>RLVC</v>
          </cell>
          <cell r="K677" t="str">
            <v>EMG WBU CTD NMD PL79</v>
          </cell>
          <cell r="L677" t="str">
            <v>EMG Wireless BU</v>
          </cell>
          <cell r="M677" t="str">
            <v>8213</v>
          </cell>
        </row>
        <row r="678">
          <cell r="A678" t="str">
            <v>00819300</v>
          </cell>
          <cell r="C678" t="str">
            <v>00819300</v>
          </cell>
          <cell r="D678" t="str">
            <v>Nolan</v>
          </cell>
          <cell r="E678" t="str">
            <v>Kevin</v>
          </cell>
          <cell r="F678">
            <v>39872</v>
          </cell>
          <cell r="G678" t="str">
            <v>Q209</v>
          </cell>
          <cell r="H678" t="str">
            <v>Mfg Engineer, Entry</v>
          </cell>
          <cell r="I678" t="str">
            <v>EMG</v>
          </cell>
          <cell r="J678" t="str">
            <v>RLVC</v>
          </cell>
          <cell r="K678" t="str">
            <v>EMG WBU CTD NMD PL79</v>
          </cell>
          <cell r="L678" t="str">
            <v>EMG Wireless BU</v>
          </cell>
          <cell r="M678" t="str">
            <v>8213</v>
          </cell>
        </row>
        <row r="679">
          <cell r="A679" t="str">
            <v>00819305</v>
          </cell>
          <cell r="C679" t="str">
            <v>00819305</v>
          </cell>
          <cell r="D679" t="str">
            <v>Woods</v>
          </cell>
          <cell r="E679" t="str">
            <v>Christopher</v>
          </cell>
          <cell r="F679">
            <v>39872</v>
          </cell>
          <cell r="G679" t="str">
            <v>Q209</v>
          </cell>
          <cell r="H679" t="str">
            <v>R&amp;D Tech Coordinator</v>
          </cell>
          <cell r="I679" t="str">
            <v>EMG</v>
          </cell>
          <cell r="J679" t="str">
            <v>RLVC</v>
          </cell>
          <cell r="K679" t="str">
            <v>EMG WBU CTD NMD PL79</v>
          </cell>
          <cell r="L679" t="str">
            <v>EMG Wireless BU</v>
          </cell>
          <cell r="M679" t="str">
            <v>8213</v>
          </cell>
        </row>
        <row r="680">
          <cell r="A680" t="str">
            <v>00819306</v>
          </cell>
          <cell r="C680" t="str">
            <v>00819306</v>
          </cell>
          <cell r="D680" t="str">
            <v>Cope</v>
          </cell>
          <cell r="E680" t="str">
            <v>Philip</v>
          </cell>
          <cell r="F680">
            <v>40087</v>
          </cell>
          <cell r="G680" t="str">
            <v>Q409</v>
          </cell>
          <cell r="H680" t="str">
            <v>Mfg Tech Specialist, Test/Repr</v>
          </cell>
          <cell r="I680" t="str">
            <v>EMG</v>
          </cell>
          <cell r="J680" t="str">
            <v>RLVC</v>
          </cell>
          <cell r="K680" t="str">
            <v>EMG WBU CTD NMD PL79</v>
          </cell>
          <cell r="L680" t="str">
            <v>EMG Wireless BU</v>
          </cell>
          <cell r="M680" t="str">
            <v>8213</v>
          </cell>
        </row>
        <row r="681">
          <cell r="A681" t="str">
            <v>00819307</v>
          </cell>
          <cell r="C681" t="str">
            <v>00819307</v>
          </cell>
          <cell r="D681" t="str">
            <v>Criswell</v>
          </cell>
          <cell r="E681" t="str">
            <v>Andrea</v>
          </cell>
          <cell r="F681">
            <v>39934</v>
          </cell>
          <cell r="G681" t="str">
            <v>Q309</v>
          </cell>
          <cell r="H681" t="str">
            <v>Marcom Associate</v>
          </cell>
          <cell r="I681" t="str">
            <v>EMG</v>
          </cell>
          <cell r="J681" t="str">
            <v>RLVC</v>
          </cell>
          <cell r="K681" t="str">
            <v>EMG WBU CTD NMD PL79</v>
          </cell>
          <cell r="L681" t="str">
            <v>EMG Wireless BU</v>
          </cell>
          <cell r="M681" t="str">
            <v>8213</v>
          </cell>
        </row>
        <row r="682">
          <cell r="A682" t="str">
            <v>00842004</v>
          </cell>
          <cell r="C682" t="str">
            <v>00842004</v>
          </cell>
          <cell r="D682" t="str">
            <v>Nakamura</v>
          </cell>
          <cell r="E682" t="str">
            <v>Hiroshi</v>
          </cell>
          <cell r="F682">
            <v>39845</v>
          </cell>
          <cell r="G682" t="str">
            <v>Q209</v>
          </cell>
          <cell r="H682" t="str">
            <v>R&amp;D Engineer, Career</v>
          </cell>
          <cell r="I682" t="str">
            <v>EMG</v>
          </cell>
          <cell r="J682" t="str">
            <v>3MHD</v>
          </cell>
          <cell r="K682" t="str">
            <v>EMG EIBU HSTD</v>
          </cell>
          <cell r="L682" t="str">
            <v>EMG Electronic Instruments BU</v>
          </cell>
          <cell r="M682" t="str">
            <v>4434</v>
          </cell>
        </row>
        <row r="683">
          <cell r="A683" t="str">
            <v>00842059</v>
          </cell>
          <cell r="C683" t="str">
            <v>00842059</v>
          </cell>
          <cell r="D683" t="str">
            <v>Yanagi</v>
          </cell>
          <cell r="E683" t="str">
            <v>Goro</v>
          </cell>
          <cell r="F683">
            <v>39995</v>
          </cell>
          <cell r="G683" t="str">
            <v>Q309</v>
          </cell>
          <cell r="H683" t="str">
            <v>R&amp;D Engineer, Career</v>
          </cell>
          <cell r="I683" t="str">
            <v>EMG</v>
          </cell>
          <cell r="J683" t="str">
            <v>3MHD</v>
          </cell>
          <cell r="K683" t="str">
            <v>EMG EIBU HSTD</v>
          </cell>
          <cell r="L683" t="str">
            <v>EMG Electronic Instruments BU</v>
          </cell>
          <cell r="M683" t="str">
            <v>4434</v>
          </cell>
        </row>
        <row r="684">
          <cell r="A684" t="str">
            <v>00871972</v>
          </cell>
          <cell r="C684" t="str">
            <v>00871972</v>
          </cell>
          <cell r="D684" t="str">
            <v>Browne</v>
          </cell>
          <cell r="E684" t="str">
            <v>Ron</v>
          </cell>
          <cell r="F684">
            <v>39934</v>
          </cell>
          <cell r="G684" t="str">
            <v>Q309</v>
          </cell>
          <cell r="H684" t="str">
            <v>Service Engr Support</v>
          </cell>
          <cell r="I684" t="str">
            <v>EMG</v>
          </cell>
          <cell r="J684" t="str">
            <v>WDRA</v>
          </cell>
          <cell r="K684" t="str">
            <v>EMG WW CSS SSU Europe</v>
          </cell>
          <cell r="L684" t="str">
            <v>EMG WW Customer Supt &amp; Svcs BU</v>
          </cell>
          <cell r="M684" t="str">
            <v>2613</v>
          </cell>
        </row>
        <row r="685">
          <cell r="A685" t="str">
            <v>00877002</v>
          </cell>
          <cell r="C685" t="str">
            <v>00877002</v>
          </cell>
          <cell r="D685" t="str">
            <v>Edwards</v>
          </cell>
          <cell r="E685" t="str">
            <v>Russell</v>
          </cell>
          <cell r="F685">
            <v>39845</v>
          </cell>
          <cell r="G685" t="str">
            <v>Q209</v>
          </cell>
          <cell r="H685" t="str">
            <v>Mfg Tech Specialist, Test/Repr</v>
          </cell>
          <cell r="I685" t="str">
            <v>EMG</v>
          </cell>
          <cell r="J685" t="str">
            <v>9DLA</v>
          </cell>
          <cell r="K685" t="str">
            <v>EMG WBU Mobile Broadband Div (</v>
          </cell>
          <cell r="L685" t="str">
            <v>EMG Wireless BU</v>
          </cell>
          <cell r="M685" t="str">
            <v>2614</v>
          </cell>
        </row>
        <row r="686">
          <cell r="A686" t="str">
            <v>00918002</v>
          </cell>
          <cell r="C686" t="str">
            <v>00918002</v>
          </cell>
          <cell r="D686" t="str">
            <v>Hammel</v>
          </cell>
          <cell r="E686" t="str">
            <v>Janyce</v>
          </cell>
          <cell r="F686">
            <v>39844</v>
          </cell>
          <cell r="G686" t="str">
            <v>Q109</v>
          </cell>
          <cell r="H686" t="str">
            <v>Business Process Associate</v>
          </cell>
          <cell r="I686" t="str">
            <v>EMG</v>
          </cell>
          <cell r="J686" t="str">
            <v>H6A8</v>
          </cell>
          <cell r="K686" t="str">
            <v>EMG NDS NSD Assurance Solution</v>
          </cell>
          <cell r="L686" t="str">
            <v>EMG Network &amp; Digital Solns BU</v>
          </cell>
          <cell r="M686" t="str">
            <v>8213</v>
          </cell>
        </row>
        <row r="687">
          <cell r="A687" t="str">
            <v>00918158</v>
          </cell>
          <cell r="C687" t="str">
            <v>00918158</v>
          </cell>
          <cell r="D687" t="str">
            <v>Woodruff</v>
          </cell>
          <cell r="E687" t="str">
            <v>Nancy</v>
          </cell>
          <cell r="F687">
            <v>39904</v>
          </cell>
          <cell r="G687" t="str">
            <v>Q209</v>
          </cell>
          <cell r="H687" t="str">
            <v>Tech Marketing Engr, Career</v>
          </cell>
          <cell r="I687" t="str">
            <v>EMG</v>
          </cell>
          <cell r="J687" t="str">
            <v>H6A8</v>
          </cell>
          <cell r="K687" t="str">
            <v>EMG NDS NSD Assurance Solution</v>
          </cell>
          <cell r="L687" t="str">
            <v>EMG Network &amp; Digital Solns BU</v>
          </cell>
          <cell r="M687" t="str">
            <v>8213</v>
          </cell>
        </row>
        <row r="689">
          <cell r="A689" t="str">
            <v>AGILENT CONFIDENTIAL</v>
          </cell>
        </row>
      </sheetData>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sheetName val="Data"/>
      <sheetName val="Raw Data"/>
      <sheetName val="BLS Series ID Reference"/>
      <sheetName val="Trend Factor Tool 2015-06-29"/>
    </sheetNames>
    <sheetDataSet>
      <sheetData sheetId="0"/>
      <sheetData sheetId="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Data"/>
      <sheetName val="Datasheet"/>
      <sheetName val="Group Month BUD"/>
      <sheetName val="Group Month LY"/>
    </sheetNames>
    <sheetDataSet>
      <sheetData sheetId="0"/>
      <sheetData sheetId="1">
        <row r="3">
          <cell r="C3">
            <v>2012</v>
          </cell>
        </row>
        <row r="4">
          <cell r="C4" t="str">
            <v>Feb</v>
          </cell>
        </row>
      </sheetData>
      <sheetData sheetId="2">
        <row r="45">
          <cell r="A45" t="str">
            <v xml:space="preserve">OPEX </v>
          </cell>
        </row>
      </sheetData>
      <sheetData sheetId="3"/>
      <sheetData sheetId="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 (14-10)"/>
      <sheetName val="Overview (14-15)"/>
      <sheetName val="FX Impact (14-20)"/>
      <sheetName val="HFM retrieve (14-40)"/>
      <sheetName val="CF_view (14-60)"/>
      <sheetName val="Details_view (14-30)"/>
      <sheetName val="T Accounts (Acqu. of InstrumeC)"/>
      <sheetName val="Overview DK"/>
    </sheetNames>
    <sheetDataSet>
      <sheetData sheetId="0">
        <row r="9">
          <cell r="J9">
            <v>2011</v>
          </cell>
        </row>
        <row r="10">
          <cell r="J10">
            <v>2010</v>
          </cell>
        </row>
      </sheetData>
      <sheetData sheetId="1"/>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ource"/>
      <sheetName val="Current &amp; Deferred Calc"/>
      <sheetName val="Return to Provision"/>
      <sheetName val="Tax Acct Analysis - Functional"/>
      <sheetName val="Tax Acct Analysis - U.S.$"/>
      <sheetName val="Proof of Payable"/>
      <sheetName val="USD Tax Summary"/>
    </sheetNames>
    <sheetDataSet>
      <sheetData sheetId="0" refreshError="1"/>
      <sheetData sheetId="1" refreshError="1">
        <row r="8">
          <cell r="F8">
            <v>0.34949999999999998</v>
          </cell>
        </row>
        <row r="10">
          <cell r="F10">
            <v>1.3048999999999999</v>
          </cell>
        </row>
        <row r="11">
          <cell r="C11">
            <v>6963</v>
          </cell>
        </row>
        <row r="24">
          <cell r="C24">
            <v>294</v>
          </cell>
        </row>
        <row r="45">
          <cell r="C45">
            <v>796</v>
          </cell>
        </row>
        <row r="59">
          <cell r="E59">
            <v>0</v>
          </cell>
          <cell r="F59">
            <v>0</v>
          </cell>
          <cell r="G59">
            <v>0</v>
          </cell>
          <cell r="H59">
            <v>278.202</v>
          </cell>
          <cell r="I59">
            <v>278.202</v>
          </cell>
          <cell r="J59">
            <v>-268.06649999999996</v>
          </cell>
          <cell r="K59">
            <v>546.26850000000002</v>
          </cell>
          <cell r="L59">
            <v>278.20200000000006</v>
          </cell>
          <cell r="N59">
            <v>-98.527076691081405</v>
          </cell>
        </row>
        <row r="63">
          <cell r="C63">
            <v>0</v>
          </cell>
        </row>
        <row r="70">
          <cell r="E70">
            <v>2814.5234999999998</v>
          </cell>
          <cell r="G70">
            <v>1344.8110993106418</v>
          </cell>
        </row>
        <row r="71">
          <cell r="E71">
            <v>0</v>
          </cell>
          <cell r="G71">
            <v>0</v>
          </cell>
        </row>
        <row r="72">
          <cell r="E72">
            <v>2814.5234999999998</v>
          </cell>
          <cell r="G72">
            <v>1344.8110993106418</v>
          </cell>
        </row>
        <row r="74">
          <cell r="E74">
            <v>-278.202</v>
          </cell>
          <cell r="G74">
            <v>-132.92805601034036</v>
          </cell>
        </row>
        <row r="75">
          <cell r="E75">
            <v>0</v>
          </cell>
          <cell r="G75">
            <v>0</v>
          </cell>
        </row>
        <row r="76">
          <cell r="E76">
            <v>-278.202</v>
          </cell>
          <cell r="G76">
            <v>-132.92805601034036</v>
          </cell>
        </row>
        <row r="78">
          <cell r="E78">
            <v>2536.3215</v>
          </cell>
          <cell r="G78">
            <v>1211.8830433003013</v>
          </cell>
        </row>
      </sheetData>
      <sheetData sheetId="2" refreshError="1"/>
      <sheetData sheetId="3" refreshError="1"/>
      <sheetData sheetId="4" refreshError="1"/>
      <sheetData sheetId="5" refreshError="1"/>
      <sheetData sheetId="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Shareholders' Equity"/>
      <sheetName val="Cash Flow Statement"/>
      <sheetName val="Cash Flow Worksheet"/>
    </sheetNames>
    <sheetDataSet>
      <sheetData sheetId="0"/>
      <sheetData sheetId="1">
        <row r="27">
          <cell r="B27">
            <v>10269827</v>
          </cell>
        </row>
      </sheetData>
      <sheetData sheetId="2"/>
      <sheetData sheetId="3"/>
      <sheetData sheetId="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JV Pivot"/>
      <sheetName val="SmartJV"/>
      <sheetName val="JV Summary"/>
      <sheetName val="FSG"/>
      <sheetName val="T3F - DiscOps&amp;Cont Ops Tax Rate"/>
      <sheetName val="T3C - Disc Ops Tax Exp"/>
      <sheetName val="MU"/>
      <sheetName val="NatAccts"/>
    </sheetNames>
    <sheetDataSet>
      <sheetData sheetId="0"/>
      <sheetData sheetId="1"/>
      <sheetData sheetId="2" refreshError="1">
        <row r="27">
          <cell r="B27">
            <v>160</v>
          </cell>
        </row>
      </sheetData>
      <sheetData sheetId="3"/>
      <sheetData sheetId="4"/>
      <sheetData sheetId="5"/>
      <sheetData sheetId="6"/>
      <sheetData sheetId="7"/>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G VOH &amp; DB Template Sum"/>
      <sheetName val="HSG VOH Analysis FY 00"/>
      <sheetName val="Q1 01HSG VOH Analysis "/>
      <sheetName val="HSG Dir Bill Analysis Q1"/>
      <sheetName val="HSG VOH Q4 00 vs Q1 01"/>
      <sheetName val="Template Section 4"/>
      <sheetName val="Customer Service"/>
      <sheetName val="Comm &amp; Marketing"/>
      <sheetName val="Integrated Supply"/>
      <sheetName val="Integrate Sup Gross"/>
      <sheetName val="Corp Dev"/>
      <sheetName val="Controllership CFR"/>
      <sheetName val="GFS"/>
      <sheetName val="GTT"/>
      <sheetName val="Treasury"/>
      <sheetName val="Audit"/>
      <sheetName val="Labs"/>
      <sheetName val="Legal"/>
      <sheetName val="Human Resources"/>
      <sheetName val="GWS"/>
      <sheetName val="IT "/>
      <sheetName val="Hosting"/>
      <sheetName val="Network"/>
      <sheetName val="Corp Other"/>
      <sheetName val="Corp Oth Sup FY' 00"/>
      <sheetName val="Q1 Options Exp Supp"/>
      <sheetName val="Gross Spending #57"/>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7">
          <cell r="C7" t="str">
            <v>Customer Services</v>
          </cell>
          <cell r="D7" t="str">
            <v>Gross</v>
          </cell>
          <cell r="E7">
            <v>-29330670</v>
          </cell>
          <cell r="F7">
            <v>-36150465</v>
          </cell>
          <cell r="G7">
            <v>-41205167</v>
          </cell>
          <cell r="H7">
            <v>-34756329</v>
          </cell>
          <cell r="I7">
            <v>-141442631</v>
          </cell>
        </row>
        <row r="8">
          <cell r="D8" t="str">
            <v xml:space="preserve"> </v>
          </cell>
        </row>
        <row r="9">
          <cell r="D9" t="str">
            <v xml:space="preserve"> </v>
          </cell>
        </row>
        <row r="10">
          <cell r="C10" t="str">
            <v>Communications and Marketing</v>
          </cell>
          <cell r="D10" t="str">
            <v>Gross</v>
          </cell>
          <cell r="E10">
            <v>-38394146</v>
          </cell>
          <cell r="F10">
            <v>-39785714</v>
          </cell>
          <cell r="G10">
            <v>-51184575</v>
          </cell>
          <cell r="H10">
            <v>-31687516</v>
          </cell>
          <cell r="I10">
            <v>-161051951.00000003</v>
          </cell>
        </row>
        <row r="11">
          <cell r="D11" t="str">
            <v xml:space="preserve"> </v>
          </cell>
        </row>
        <row r="12">
          <cell r="D12" t="str">
            <v xml:space="preserve"> </v>
          </cell>
        </row>
        <row r="13">
          <cell r="C13" t="str">
            <v>Integrated Supply Chain</v>
          </cell>
          <cell r="D13" t="str">
            <v>Gross</v>
          </cell>
          <cell r="E13">
            <v>-18315338</v>
          </cell>
          <cell r="F13">
            <v>-18561236</v>
          </cell>
          <cell r="G13">
            <v>-18113673</v>
          </cell>
          <cell r="H13">
            <v>-11373927</v>
          </cell>
          <cell r="I13">
            <v>-66364174</v>
          </cell>
        </row>
        <row r="14">
          <cell r="D14" t="str">
            <v xml:space="preserve"> </v>
          </cell>
        </row>
        <row r="15">
          <cell r="D15" t="str">
            <v xml:space="preserve"> </v>
          </cell>
        </row>
        <row r="16">
          <cell r="C16" t="str">
            <v>Corporate Development</v>
          </cell>
          <cell r="D16" t="str">
            <v>Gross</v>
          </cell>
          <cell r="E16">
            <v>-1532000</v>
          </cell>
          <cell r="F16">
            <v>-2285000</v>
          </cell>
          <cell r="G16">
            <v>-1493662</v>
          </cell>
          <cell r="H16">
            <v>-1283325</v>
          </cell>
          <cell r="I16">
            <v>-6593986.9999999991</v>
          </cell>
        </row>
        <row r="17">
          <cell r="D17" t="str">
            <v xml:space="preserve"> </v>
          </cell>
        </row>
        <row r="18">
          <cell r="D18" t="str">
            <v xml:space="preserve"> </v>
          </cell>
        </row>
        <row r="19">
          <cell r="C19" t="str">
            <v>Controllership</v>
          </cell>
          <cell r="D19" t="str">
            <v>Gross</v>
          </cell>
          <cell r="E19">
            <v>-511255</v>
          </cell>
          <cell r="F19">
            <v>-1419239</v>
          </cell>
          <cell r="G19">
            <v>-1353889</v>
          </cell>
          <cell r="H19">
            <v>-410026</v>
          </cell>
          <cell r="I19">
            <v>-3694409</v>
          </cell>
        </row>
        <row r="20">
          <cell r="D20" t="str">
            <v xml:space="preserve"> </v>
          </cell>
        </row>
        <row r="21">
          <cell r="D21" t="str">
            <v xml:space="preserve"> </v>
          </cell>
        </row>
        <row r="22">
          <cell r="C22" t="str">
            <v>CFR</v>
          </cell>
          <cell r="D22" t="str">
            <v>Gross</v>
          </cell>
          <cell r="E22">
            <v>-2505235</v>
          </cell>
          <cell r="F22">
            <v>-2933855</v>
          </cell>
          <cell r="G22">
            <v>-3143078</v>
          </cell>
          <cell r="H22">
            <v>-3347285</v>
          </cell>
          <cell r="I22">
            <v>-11929452.999999998</v>
          </cell>
        </row>
        <row r="23">
          <cell r="D23" t="str">
            <v xml:space="preserve"> </v>
          </cell>
        </row>
        <row r="24">
          <cell r="D24" t="str">
            <v xml:space="preserve"> </v>
          </cell>
        </row>
        <row r="25">
          <cell r="C25" t="str">
            <v>Global Financial Services</v>
          </cell>
          <cell r="D25" t="str">
            <v>Gross</v>
          </cell>
          <cell r="E25">
            <v>-10838867</v>
          </cell>
          <cell r="F25">
            <v>-11438781</v>
          </cell>
          <cell r="G25">
            <v>-15530251</v>
          </cell>
          <cell r="H25">
            <v>-13473427</v>
          </cell>
          <cell r="I25">
            <v>-51281326.000000007</v>
          </cell>
        </row>
        <row r="26">
          <cell r="D26" t="str">
            <v xml:space="preserve"> </v>
          </cell>
        </row>
        <row r="27">
          <cell r="D27" t="str">
            <v xml:space="preserve"> </v>
          </cell>
        </row>
        <row r="28">
          <cell r="C28" t="str">
            <v>Global Tax and Trade</v>
          </cell>
          <cell r="D28" t="str">
            <v>Gross</v>
          </cell>
          <cell r="E28">
            <v>-7642833</v>
          </cell>
          <cell r="F28">
            <v>-7510079</v>
          </cell>
          <cell r="G28">
            <v>-7662982</v>
          </cell>
          <cell r="H28">
            <v>-8866623</v>
          </cell>
          <cell r="I28">
            <v>-31682516.999999996</v>
          </cell>
        </row>
        <row r="29">
          <cell r="D29" t="str">
            <v xml:space="preserve"> </v>
          </cell>
        </row>
        <row r="30">
          <cell r="D30" t="str">
            <v xml:space="preserve"> </v>
          </cell>
        </row>
        <row r="31">
          <cell r="C31" t="str">
            <v>Treasury</v>
          </cell>
          <cell r="D31" t="str">
            <v>Gross</v>
          </cell>
          <cell r="E31">
            <v>-5765465</v>
          </cell>
          <cell r="F31">
            <v>-5540355</v>
          </cell>
          <cell r="G31">
            <v>-6240009</v>
          </cell>
          <cell r="H31">
            <v>-6627236</v>
          </cell>
          <cell r="I31">
            <v>-24173065.000000004</v>
          </cell>
        </row>
        <row r="32">
          <cell r="D32" t="str">
            <v xml:space="preserve"> </v>
          </cell>
        </row>
        <row r="33">
          <cell r="D33" t="str">
            <v xml:space="preserve"> </v>
          </cell>
        </row>
        <row r="34">
          <cell r="C34" t="str">
            <v>Audit</v>
          </cell>
          <cell r="D34" t="str">
            <v>Gross</v>
          </cell>
          <cell r="E34">
            <v>-468047</v>
          </cell>
          <cell r="F34">
            <v>-2029017</v>
          </cell>
          <cell r="G34">
            <v>-1150457</v>
          </cell>
          <cell r="H34">
            <v>-1388874</v>
          </cell>
          <cell r="I34">
            <v>-5036395</v>
          </cell>
        </row>
        <row r="35">
          <cell r="D35" t="str">
            <v xml:space="preserve"> </v>
          </cell>
        </row>
        <row r="36">
          <cell r="D36" t="str">
            <v xml:space="preserve"> </v>
          </cell>
        </row>
        <row r="37">
          <cell r="C37" t="str">
            <v>Labs</v>
          </cell>
          <cell r="D37" t="str">
            <v>Gross</v>
          </cell>
          <cell r="E37">
            <v>-17832755</v>
          </cell>
          <cell r="F37">
            <v>-18198651</v>
          </cell>
          <cell r="G37">
            <v>-21104396</v>
          </cell>
          <cell r="H37">
            <v>-22818841</v>
          </cell>
          <cell r="I37">
            <v>-79954642.999999985</v>
          </cell>
        </row>
        <row r="38">
          <cell r="D38" t="str">
            <v xml:space="preserve"> </v>
          </cell>
        </row>
        <row r="39">
          <cell r="D39" t="str">
            <v xml:space="preserve"> </v>
          </cell>
        </row>
        <row r="40">
          <cell r="C40" t="str">
            <v>Legal</v>
          </cell>
          <cell r="D40" t="str">
            <v>Gross</v>
          </cell>
          <cell r="E40">
            <v>-10991536</v>
          </cell>
          <cell r="F40">
            <v>-9568755</v>
          </cell>
          <cell r="G40">
            <v>-12762380</v>
          </cell>
          <cell r="H40">
            <v>-19421738</v>
          </cell>
          <cell r="I40">
            <v>-52744409</v>
          </cell>
        </row>
        <row r="41">
          <cell r="D41" t="str">
            <v xml:space="preserve"> </v>
          </cell>
        </row>
        <row r="42">
          <cell r="D42" t="str">
            <v xml:space="preserve"> </v>
          </cell>
        </row>
        <row r="43">
          <cell r="C43" t="str">
            <v>Human Resources</v>
          </cell>
          <cell r="D43" t="str">
            <v>Gross</v>
          </cell>
          <cell r="E43">
            <v>-23538227</v>
          </cell>
          <cell r="F43">
            <v>-24209876</v>
          </cell>
          <cell r="G43">
            <v>-32175336</v>
          </cell>
          <cell r="H43">
            <v>-30543171</v>
          </cell>
          <cell r="I43">
            <v>-110466610</v>
          </cell>
        </row>
        <row r="44">
          <cell r="D44" t="str">
            <v xml:space="preserve"> </v>
          </cell>
        </row>
        <row r="45">
          <cell r="D45" t="str">
            <v xml:space="preserve"> </v>
          </cell>
        </row>
        <row r="46">
          <cell r="C46" t="str">
            <v>Senior Management</v>
          </cell>
          <cell r="D46" t="str">
            <v>Gross</v>
          </cell>
          <cell r="E46">
            <v>-3103887</v>
          </cell>
          <cell r="F46">
            <v>-3704230</v>
          </cell>
          <cell r="G46">
            <v>-8818819</v>
          </cell>
          <cell r="H46">
            <v>-4585131</v>
          </cell>
          <cell r="I46">
            <v>-20212067</v>
          </cell>
        </row>
        <row r="47">
          <cell r="D47" t="str">
            <v xml:space="preserve"> </v>
          </cell>
        </row>
        <row r="48">
          <cell r="D48" t="str">
            <v xml:space="preserve"> </v>
          </cell>
        </row>
        <row r="49">
          <cell r="C49" t="str">
            <v>Misc Corporate</v>
          </cell>
          <cell r="D49" t="str">
            <v>Gross</v>
          </cell>
          <cell r="E49">
            <v>-9392056</v>
          </cell>
          <cell r="F49">
            <v>-4060438</v>
          </cell>
          <cell r="G49">
            <v>-14109879</v>
          </cell>
          <cell r="H49">
            <v>-5310023</v>
          </cell>
          <cell r="I49">
            <v>-32872396.000000004</v>
          </cell>
        </row>
        <row r="50">
          <cell r="C50" t="str">
            <v>Sum-Total:</v>
          </cell>
          <cell r="D50" t="str">
            <v xml:space="preserve"> </v>
          </cell>
          <cell r="E50">
            <v>-180162317</v>
          </cell>
          <cell r="F50">
            <v>-187395691</v>
          </cell>
          <cell r="G50">
            <v>-236048553</v>
          </cell>
          <cell r="H50">
            <v>-195893472</v>
          </cell>
          <cell r="I50">
            <v>-799500033</v>
          </cell>
        </row>
        <row r="51">
          <cell r="D51" t="str">
            <v xml:space="preserve"> </v>
          </cell>
        </row>
        <row r="52">
          <cell r="C52" t="str">
            <v>Corporate Other</v>
          </cell>
          <cell r="D52" t="str">
            <v>Net</v>
          </cell>
          <cell r="E52">
            <v>-27530621</v>
          </cell>
          <cell r="F52">
            <v>-10108350</v>
          </cell>
          <cell r="G52">
            <v>16321674</v>
          </cell>
          <cell r="H52">
            <v>1937901</v>
          </cell>
          <cell r="I52">
            <v>-19379396</v>
          </cell>
        </row>
        <row r="53">
          <cell r="D53" t="str">
            <v>Bill-outs</v>
          </cell>
          <cell r="E53">
            <v>2649000</v>
          </cell>
          <cell r="F53">
            <v>3454000</v>
          </cell>
          <cell r="G53">
            <v>1893000</v>
          </cell>
          <cell r="H53">
            <v>4368000</v>
          </cell>
          <cell r="I53">
            <v>12364000</v>
          </cell>
        </row>
        <row r="54">
          <cell r="D54" t="str">
            <v>Gross</v>
          </cell>
          <cell r="E54">
            <v>-30179621</v>
          </cell>
          <cell r="F54">
            <v>-13562350</v>
          </cell>
          <cell r="G54">
            <v>14428674</v>
          </cell>
          <cell r="H54">
            <v>-2430099</v>
          </cell>
          <cell r="I54">
            <v>-31743396</v>
          </cell>
        </row>
        <row r="55">
          <cell r="C55" t="str">
            <v>Workplace Services</v>
          </cell>
          <cell r="D55" t="str">
            <v>Net</v>
          </cell>
          <cell r="E55">
            <v>-54505583</v>
          </cell>
          <cell r="F55">
            <v>-69784236</v>
          </cell>
          <cell r="G55">
            <v>-73729649</v>
          </cell>
          <cell r="H55">
            <v>-88975733</v>
          </cell>
          <cell r="I55">
            <v>-286995200.99999994</v>
          </cell>
        </row>
        <row r="56">
          <cell r="D56" t="str">
            <v>Bill-outs</v>
          </cell>
          <cell r="E56">
            <v>78009000</v>
          </cell>
          <cell r="F56">
            <v>88380000</v>
          </cell>
          <cell r="G56">
            <v>91152000</v>
          </cell>
          <cell r="H56">
            <v>96614000</v>
          </cell>
          <cell r="I56">
            <v>354155000</v>
          </cell>
        </row>
        <row r="57">
          <cell r="D57" t="str">
            <v>Gross</v>
          </cell>
          <cell r="E57">
            <v>-132514583</v>
          </cell>
          <cell r="F57">
            <v>-158164236</v>
          </cell>
          <cell r="G57">
            <v>-164881649</v>
          </cell>
          <cell r="H57">
            <v>-185589733</v>
          </cell>
          <cell r="I57">
            <v>-641150201</v>
          </cell>
        </row>
        <row r="58">
          <cell r="C58" t="str">
            <v>IT</v>
          </cell>
          <cell r="D58" t="str">
            <v>Net</v>
          </cell>
          <cell r="E58">
            <v>-58988211</v>
          </cell>
          <cell r="F58">
            <v>-76379724</v>
          </cell>
          <cell r="G58">
            <v>-87875468</v>
          </cell>
          <cell r="H58">
            <v>-66783699</v>
          </cell>
          <cell r="I58">
            <v>-290027102</v>
          </cell>
        </row>
        <row r="59">
          <cell r="D59" t="str">
            <v>Bill-outs</v>
          </cell>
          <cell r="E59">
            <v>107884000</v>
          </cell>
          <cell r="F59">
            <v>103109000</v>
          </cell>
          <cell r="G59">
            <v>104773000</v>
          </cell>
          <cell r="H59">
            <v>84987000</v>
          </cell>
          <cell r="I59">
            <v>400753000</v>
          </cell>
        </row>
        <row r="60">
          <cell r="D60" t="str">
            <v>Gross</v>
          </cell>
          <cell r="E60">
            <v>-166872211</v>
          </cell>
          <cell r="F60">
            <v>-179488724</v>
          </cell>
          <cell r="G60">
            <v>-192648468</v>
          </cell>
          <cell r="H60">
            <v>-151770699</v>
          </cell>
          <cell r="I60">
            <v>-690780102</v>
          </cell>
        </row>
      </sheetData>
      <sheetData sheetId="2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 val="Exit Forecast"/>
      <sheetName val="2nd Qtr"/>
      <sheetName val="3rd Qtr"/>
      <sheetName val="4th Qtr"/>
      <sheetName val="5th Qtr"/>
      <sheetName val="6th Qtr"/>
      <sheetName val="7th Qtr"/>
      <sheetName val="Board_check"/>
      <sheetName val="TTU_&amp;_Spectrian"/>
      <sheetName val="Output_1"/>
      <sheetName val="Exit_Forecast"/>
      <sheetName val="2nd_Qtr"/>
      <sheetName val="3rd_Qtr"/>
      <sheetName val="4th_Qtr"/>
      <sheetName val="5th_Qtr"/>
      <sheetName val="6th_Qtr"/>
      <sheetName val="7th_Qtr"/>
      <sheetName val="Board_check1"/>
      <sheetName val="TTU_&amp;_Spectrian1"/>
      <sheetName val="Output_11"/>
      <sheetName val="Exit_Forecast1"/>
      <sheetName val="2nd_Qtr1"/>
      <sheetName val="3rd_Qtr1"/>
      <sheetName val="4th_Qtr1"/>
      <sheetName val="5th_Qtr1"/>
      <sheetName val="6th_Qtr1"/>
      <sheetName val="7th_Qtr1"/>
      <sheetName val="T2-Balance Sheet Input"/>
      <sheetName val="LNP"/>
      <sheetName val="JU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 Hoc"/>
    </sheetNames>
    <sheetDataSet>
      <sheetData sheetId="0" refreshError="1">
        <row r="100">
          <cell r="Z100" t="str">
            <v>01:Q1</v>
          </cell>
          <cell r="AG100" t="str">
            <v>Orders</v>
          </cell>
        </row>
        <row r="101">
          <cell r="AG101" t="str">
            <v>Revenue</v>
          </cell>
        </row>
        <row r="102">
          <cell r="AG102" t="str">
            <v>Inventory Charges</v>
          </cell>
        </row>
        <row r="103">
          <cell r="AG103" t="str">
            <v>COGS</v>
          </cell>
        </row>
        <row r="104">
          <cell r="AG104" t="str">
            <v>Gross Margin</v>
          </cell>
        </row>
        <row r="105">
          <cell r="AG105" t="str">
            <v>R&amp;D</v>
          </cell>
        </row>
        <row r="106">
          <cell r="AG106" t="str">
            <v>SG&amp;A</v>
          </cell>
        </row>
        <row r="107">
          <cell r="AG107" t="str">
            <v>Operating Profit</v>
          </cell>
        </row>
        <row r="108">
          <cell r="AG108" t="str">
            <v>Other Inc/Exp</v>
          </cell>
        </row>
        <row r="109">
          <cell r="AG109" t="str">
            <v>Pre-Tax Profit</v>
          </cell>
        </row>
        <row r="110">
          <cell r="AG110" t="str">
            <v>Net Profit</v>
          </cell>
        </row>
        <row r="111">
          <cell r="AG111" t="str">
            <v>AR</v>
          </cell>
        </row>
        <row r="112">
          <cell r="AG112" t="str">
            <v>DSO</v>
          </cell>
        </row>
        <row r="113">
          <cell r="AG113" t="str">
            <v>Net Inventory</v>
          </cell>
        </row>
        <row r="114">
          <cell r="AG114" t="str">
            <v>Inventory Days</v>
          </cell>
        </row>
        <row r="115">
          <cell r="AG115" t="str">
            <v>Equity Investments</v>
          </cell>
        </row>
        <row r="116">
          <cell r="AG116" t="str">
            <v>Net PP&amp;E</v>
          </cell>
        </row>
        <row r="117">
          <cell r="AG117" t="str">
            <v>Gross GW&amp;I</v>
          </cell>
        </row>
        <row r="118">
          <cell r="AG118" t="str">
            <v>Other Invested Cap Asset (ROIC)</v>
          </cell>
        </row>
        <row r="119">
          <cell r="AG119" t="str">
            <v>Accounts Payable</v>
          </cell>
        </row>
        <row r="120">
          <cell r="AG120" t="str">
            <v>Employee Compensation and Benefits</v>
          </cell>
        </row>
        <row r="121">
          <cell r="AG121" t="str">
            <v>Other Accrued Liab</v>
          </cell>
        </row>
        <row r="122">
          <cell r="AG122" t="str">
            <v>Other Invested Cap Liab (ROIC)</v>
          </cell>
        </row>
        <row r="123">
          <cell r="AG123" t="str">
            <v>CAPEX</v>
          </cell>
        </row>
        <row r="124">
          <cell r="AG124" t="str">
            <v>Headcount</v>
          </cell>
        </row>
        <row r="125">
          <cell r="AG125" t="str">
            <v>Invested Capital</v>
          </cell>
        </row>
        <row r="126">
          <cell r="AG126" t="str">
            <v>ROIC</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399_APB23"/>
      <sheetName val="acctdesc"/>
      <sheetName val="jvdesc"/>
    </sheetNames>
    <sheetDataSet>
      <sheetData sheetId="0"/>
      <sheetData sheetId="1" refreshError="1"/>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Book Basics"/>
      <sheetName val="Instructions Spread Sheet"/>
      <sheetName val="Summary"/>
      <sheetName val="PIVOTS"/>
      <sheetName val="GIO Refunctionalization"/>
      <sheetName val="Inventory Capitalization"/>
      <sheetName val="JV Consolidation"/>
      <sheetName val="NQ_ISO"/>
      <sheetName val="SARS"/>
      <sheetName val="Restricted"/>
      <sheetName val="LTPP"/>
      <sheetName val="ESPP"/>
      <sheetName val="Directors"/>
      <sheetName val="DCP"/>
      <sheetName val="NatAccts"/>
      <sheetName val="MU"/>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sheetData sheetId="11"/>
      <sheetData sheetId="12"/>
      <sheetData sheetId="13" refreshError="1"/>
      <sheetData sheetId="14" refreshError="1"/>
      <sheetData sheetId="1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Assumptions_SC"/>
      <sheetName val="GA"/>
      <sheetName val="Waterfall_Chart_Dev Costs"/>
      <sheetName val="Waterfall_Chart_BA (2)"/>
      <sheetName val="Waterfall_Chart_BA"/>
      <sheetName val="Output_SC"/>
      <sheetName val="(Title1)_FO"/>
      <sheetName val="Lookup_SC"/>
      <sheetName val="GL"/>
      <sheetName val="Sheet1"/>
    </sheetNames>
    <sheetDataSet>
      <sheetData sheetId="0">
        <row r="10">
          <cell r="C10" t="str">
            <v>Waterfall Chart Example</v>
          </cell>
        </row>
      </sheetData>
      <sheetData sheetId="1"/>
      <sheetData sheetId="2"/>
      <sheetData sheetId="3">
        <row r="10">
          <cell r="H10">
            <v>1</v>
          </cell>
        </row>
        <row r="11">
          <cell r="H11">
            <v>12</v>
          </cell>
        </row>
        <row r="12">
          <cell r="H12">
            <v>38718</v>
          </cell>
        </row>
        <row r="14">
          <cell r="H14" t="str">
            <v>December</v>
          </cell>
        </row>
        <row r="15">
          <cell r="H15">
            <v>39082</v>
          </cell>
        </row>
        <row r="16">
          <cell r="H16" t="str">
            <v>Year</v>
          </cell>
        </row>
        <row r="17">
          <cell r="H17">
            <v>2</v>
          </cell>
        </row>
      </sheetData>
      <sheetData sheetId="4"/>
      <sheetData sheetId="5"/>
      <sheetData sheetId="6"/>
      <sheetData sheetId="7"/>
      <sheetData sheetId="8"/>
      <sheetData sheetId="9"/>
      <sheetData sheetId="10">
        <row r="10">
          <cell r="C10" t="str">
            <v>January</v>
          </cell>
          <cell r="G10" t="str">
            <v>Annual</v>
          </cell>
          <cell r="K10" t="str">
            <v>$Billions</v>
          </cell>
        </row>
        <row r="11">
          <cell r="C11" t="str">
            <v>February</v>
          </cell>
          <cell r="G11" t="str">
            <v>Semi-Annual</v>
          </cell>
          <cell r="K11" t="str">
            <v>$Millions</v>
          </cell>
        </row>
        <row r="12">
          <cell r="C12" t="str">
            <v>March</v>
          </cell>
          <cell r="G12" t="str">
            <v>Quarterly</v>
          </cell>
          <cell r="K12" t="str">
            <v>$'000</v>
          </cell>
        </row>
        <row r="13">
          <cell r="C13" t="str">
            <v>April</v>
          </cell>
          <cell r="G13" t="str">
            <v>Monthly</v>
          </cell>
          <cell r="K13" t="str">
            <v>$</v>
          </cell>
        </row>
        <row r="14">
          <cell r="C14" t="str">
            <v>May</v>
          </cell>
        </row>
        <row r="15">
          <cell r="C15" t="str">
            <v>June</v>
          </cell>
        </row>
        <row r="16">
          <cell r="C16" t="str">
            <v>July</v>
          </cell>
        </row>
        <row r="17">
          <cell r="C17" t="str">
            <v>August</v>
          </cell>
        </row>
        <row r="18">
          <cell r="C18" t="str">
            <v>September</v>
          </cell>
        </row>
        <row r="19">
          <cell r="C19" t="str">
            <v>October</v>
          </cell>
          <cell r="G19" t="str">
            <v>Year</v>
          </cell>
        </row>
        <row r="20">
          <cell r="C20" t="str">
            <v>November</v>
          </cell>
          <cell r="G20" t="str">
            <v>Half Year</v>
          </cell>
        </row>
        <row r="21">
          <cell r="C21" t="str">
            <v>December</v>
          </cell>
          <cell r="G21" t="str">
            <v>Quarter</v>
          </cell>
        </row>
        <row r="22">
          <cell r="G22" t="str">
            <v>Month</v>
          </cell>
        </row>
        <row r="24">
          <cell r="K24">
            <v>3</v>
          </cell>
        </row>
        <row r="25">
          <cell r="K25">
            <v>6</v>
          </cell>
        </row>
        <row r="27">
          <cell r="C27" t="str">
            <v>Q1</v>
          </cell>
        </row>
        <row r="28">
          <cell r="C28" t="str">
            <v>Q2</v>
          </cell>
        </row>
        <row r="29">
          <cell r="C29" t="str">
            <v>Q3</v>
          </cell>
        </row>
        <row r="30">
          <cell r="C30" t="str">
            <v>Q4</v>
          </cell>
        </row>
        <row r="31">
          <cell r="G31">
            <v>12</v>
          </cell>
        </row>
        <row r="36">
          <cell r="C36" t="str">
            <v>H1</v>
          </cell>
        </row>
        <row r="37">
          <cell r="C37" t="str">
            <v>H2</v>
          </cell>
        </row>
      </sheetData>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s Comm"/>
      <sheetName val="P&amp;L"/>
      <sheetName val="Bal Sheet"/>
      <sheetName val="Cashflow"/>
      <sheetName val="Order Analysis"/>
      <sheetName val="Order Prospects"/>
      <sheetName val="Sales &amp; GM"/>
      <sheetName val="Fixed price Contracts"/>
      <sheetName val="DSO &amp; HCount"/>
      <sheetName val="Capex &amp; goodwill"/>
      <sheetName val="Profit Forecast"/>
      <sheetName val="cash forecast_detail"/>
      <sheetName val="Cash Forecast"/>
      <sheetName val="Funds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CASHFLOW"/>
      <sheetName val="CONSOLIDATION"/>
      <sheetName val="Term Loan Facility"/>
      <sheetName val="mgt fee"/>
      <sheetName val="ABS"/>
      <sheetName val="Carus"/>
      <sheetName val="Eurowise"/>
      <sheetName val="CALCULUS"/>
      <sheetName val="TEL"/>
      <sheetName val="Delta"/>
      <sheetName val="OPENTUR"/>
      <sheetName val="APS"/>
      <sheetName val="BIV"/>
      <sheetName val="JSC"/>
      <sheetName val="GMO"/>
      <sheetName val="GMO_MC"/>
      <sheetName val="DVNC"/>
      <sheetName val="DVNC GROUP"/>
      <sheetName val="QR"/>
      <sheetName val="GRPPLC"/>
      <sheetName val="OTHER COS"/>
      <sheetName val="cash template_£"/>
      <sheetName val="ASH"/>
      <sheetName val="consol_props"/>
      <sheetName val="wick"/>
      <sheetName val="js"/>
      <sheetName val="plc"/>
      <sheetName val="CAP TRAN_BUDGET"/>
      <sheetName val="earnout_ 3 yr plan"/>
      <sheetName val="APS Bonus 2nd Period"/>
      <sheetName val="APRIL00 ACTUAL V BUDGET 2001"/>
      <sheetName val="convenant"/>
      <sheetName val="variance_cflow"/>
      <sheetName val="ASH recon_n"/>
      <sheetName val="DATAVANCE"/>
      <sheetName val="FX"/>
      <sheetName val="CBOOK_APRIL01"/>
      <sheetName val="APS BORROWING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23">
          <cell r="D23">
            <v>3.59415</v>
          </cell>
          <cell r="E23">
            <v>3.1898499999999999</v>
          </cell>
          <cell r="I23">
            <v>3157.95</v>
          </cell>
          <cell r="L23">
            <v>10.698</v>
          </cell>
          <cell r="M23">
            <v>1.6309499999999999</v>
          </cell>
        </row>
      </sheetData>
      <sheetData sheetId="36" refreshError="1"/>
      <sheetData sheetId="3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 UP"/>
      <sheetName val="Summary"/>
      <sheetName val="UNMAPPED"/>
      <sheetName val="timeline"/>
      <sheetName val="SUMM-SERVICE"/>
      <sheetName val="Sheet1"/>
      <sheetName val="SUMM-ALL"/>
      <sheetName val="DETAIL"/>
      <sheetName val="7RCY-WBU-PMTO"/>
      <sheetName val="MASTER"/>
      <sheetName val="7MUH-WBU-FAST"/>
      <sheetName val="4WNW-MIBU"/>
      <sheetName val="VGNA-CNSWNS"/>
      <sheetName val="VGNA-MIBU-AsiaOps"/>
    </sheetNames>
    <sheetDataSet>
      <sheetData sheetId="0" refreshError="1">
        <row r="4">
          <cell r="A4">
            <v>2115</v>
          </cell>
        </row>
        <row r="5">
          <cell r="A5">
            <v>2157</v>
          </cell>
        </row>
        <row r="6">
          <cell r="A6">
            <v>2113</v>
          </cell>
        </row>
        <row r="7">
          <cell r="A7">
            <v>2111</v>
          </cell>
        </row>
        <row r="8">
          <cell r="A8">
            <v>2154</v>
          </cell>
        </row>
        <row r="9">
          <cell r="A9">
            <v>2153</v>
          </cell>
        </row>
        <row r="10">
          <cell r="A10">
            <v>2117</v>
          </cell>
        </row>
        <row r="11">
          <cell r="A11">
            <v>2116</v>
          </cell>
        </row>
        <row r="12">
          <cell r="A12">
            <v>2114</v>
          </cell>
        </row>
        <row r="13">
          <cell r="A13">
            <v>2174</v>
          </cell>
        </row>
        <row r="14">
          <cell r="A14">
            <v>2179</v>
          </cell>
        </row>
        <row r="15">
          <cell r="A15">
            <v>2171</v>
          </cell>
        </row>
        <row r="16">
          <cell r="A16">
            <v>2183</v>
          </cell>
        </row>
        <row r="17">
          <cell r="A17">
            <v>2132</v>
          </cell>
        </row>
        <row r="18">
          <cell r="A18">
            <v>2176</v>
          </cell>
        </row>
        <row r="19">
          <cell r="A19">
            <v>2178</v>
          </cell>
        </row>
        <row r="20">
          <cell r="A20">
            <v>2201</v>
          </cell>
        </row>
        <row r="21">
          <cell r="A21">
            <v>2600</v>
          </cell>
        </row>
        <row r="22">
          <cell r="A22">
            <v>2500</v>
          </cell>
        </row>
        <row r="23">
          <cell r="A23">
            <v>2333</v>
          </cell>
        </row>
        <row r="24">
          <cell r="A24">
            <v>2339</v>
          </cell>
        </row>
        <row r="25">
          <cell r="A25">
            <v>2336</v>
          </cell>
        </row>
        <row r="26">
          <cell r="A26">
            <v>2303</v>
          </cell>
        </row>
        <row r="27">
          <cell r="A27">
            <v>2338</v>
          </cell>
        </row>
        <row r="28">
          <cell r="A28">
            <v>3111</v>
          </cell>
        </row>
        <row r="29">
          <cell r="A29">
            <v>2228</v>
          </cell>
        </row>
        <row r="30">
          <cell r="A30" t="str">
            <v>EVRT</v>
          </cell>
        </row>
        <row r="31">
          <cell r="A31">
            <v>5336</v>
          </cell>
        </row>
        <row r="32">
          <cell r="A32" t="str">
            <v>5P9E</v>
          </cell>
        </row>
        <row r="33">
          <cell r="A33">
            <v>2182</v>
          </cell>
        </row>
        <row r="34">
          <cell r="A34">
            <v>2173</v>
          </cell>
        </row>
        <row r="35">
          <cell r="A35" t="str">
            <v>5P1A</v>
          </cell>
        </row>
        <row r="36">
          <cell r="A36" t="str">
            <v>5PBJ</v>
          </cell>
        </row>
        <row r="37">
          <cell r="A37" t="str">
            <v>200M</v>
          </cell>
        </row>
        <row r="38">
          <cell r="A38" t="str">
            <v>4WPO</v>
          </cell>
        </row>
        <row r="39">
          <cell r="A39" t="str">
            <v>200N</v>
          </cell>
        </row>
        <row r="40">
          <cell r="A40">
            <v>2280</v>
          </cell>
        </row>
        <row r="41">
          <cell r="A41" t="str">
            <v>200L</v>
          </cell>
        </row>
        <row r="42">
          <cell r="A42">
            <v>22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_Tools"/>
      <sheetName val="Main"/>
      <sheetName val="SUM_BY_BU"/>
      <sheetName val="GSU"/>
      <sheetName val="PLBJ"/>
      <sheetName val="ARMS"/>
      <sheetName val="200G"/>
      <sheetName val="PL8F"/>
      <sheetName val="PL2M"/>
      <sheetName val="PLAR"/>
      <sheetName val="PL9E"/>
      <sheetName val="PL33"/>
      <sheetName val="PL1A"/>
      <sheetName val="PLWN_2116"/>
      <sheetName val="PLWN_2114"/>
      <sheetName val="PL15"/>
      <sheetName val="PL12"/>
      <sheetName val="MICRO"/>
      <sheetName val="MTA"/>
      <sheetName val="ETAUTO"/>
      <sheetName val="PMTO MAT"/>
      <sheetName val="GEN MAT"/>
      <sheetName val="PIMO ENG"/>
      <sheetName val="QA"/>
      <sheetName val="SCT"/>
      <sheetName val="SCP_WW"/>
      <sheetName val="Supply_Chain"/>
      <sheetName val="WBU_Mat"/>
      <sheetName val="PCA"/>
      <sheetName val="OST"/>
      <sheetName val="R&amp;D"/>
      <sheetName val="HR"/>
      <sheetName val="HC_list"/>
      <sheetName val="TOTAL_HC"/>
      <sheetName val="MT_2171"/>
      <sheetName val="Data"/>
      <sheetName val="pivot"/>
      <sheetName val="match"/>
    </sheetNames>
    <sheetDataSet>
      <sheetData sheetId="0" refreshError="1"/>
      <sheetData sheetId="1" refreshError="1">
        <row r="16">
          <cell r="E16">
            <v>2115</v>
          </cell>
        </row>
        <row r="17">
          <cell r="E17">
            <v>2114</v>
          </cell>
        </row>
        <row r="18">
          <cell r="E18">
            <v>2116</v>
          </cell>
        </row>
        <row r="19">
          <cell r="E19">
            <v>2157</v>
          </cell>
        </row>
        <row r="20">
          <cell r="E20">
            <v>2154</v>
          </cell>
        </row>
        <row r="21">
          <cell r="E21">
            <v>2153</v>
          </cell>
        </row>
        <row r="22">
          <cell r="E22">
            <v>2117</v>
          </cell>
        </row>
        <row r="23">
          <cell r="E23">
            <v>2113</v>
          </cell>
        </row>
        <row r="24">
          <cell r="E24">
            <v>2132</v>
          </cell>
        </row>
        <row r="25">
          <cell r="E25">
            <v>2183</v>
          </cell>
        </row>
        <row r="26">
          <cell r="E26" t="str">
            <v>200G</v>
          </cell>
        </row>
        <row r="27">
          <cell r="E27">
            <v>2176</v>
          </cell>
        </row>
        <row r="28">
          <cell r="E28">
            <v>2178</v>
          </cell>
        </row>
        <row r="29">
          <cell r="E29">
            <v>2175</v>
          </cell>
        </row>
        <row r="30">
          <cell r="E30">
            <v>2173</v>
          </cell>
        </row>
        <row r="31">
          <cell r="E31">
            <v>2182</v>
          </cell>
        </row>
        <row r="33">
          <cell r="E33">
            <v>2600</v>
          </cell>
        </row>
        <row r="34">
          <cell r="E34" t="str">
            <v>New</v>
          </cell>
        </row>
        <row r="35">
          <cell r="E35">
            <v>3111</v>
          </cell>
        </row>
        <row r="36">
          <cell r="E36">
            <v>2303</v>
          </cell>
        </row>
        <row r="37">
          <cell r="E37">
            <v>2336</v>
          </cell>
        </row>
        <row r="38">
          <cell r="E38">
            <v>2339</v>
          </cell>
        </row>
        <row r="39">
          <cell r="E39">
            <v>2228</v>
          </cell>
        </row>
        <row r="40">
          <cell r="E40" t="str">
            <v>200N</v>
          </cell>
        </row>
        <row r="41">
          <cell r="E41">
            <v>2333</v>
          </cell>
        </row>
        <row r="42">
          <cell r="E42">
            <v>2338</v>
          </cell>
        </row>
        <row r="43">
          <cell r="E43">
            <v>2280</v>
          </cell>
        </row>
        <row r="44">
          <cell r="E44" t="str">
            <v>200L</v>
          </cell>
        </row>
        <row r="45">
          <cell r="E45" t="str">
            <v>4WPK/4WPM/EVRT</v>
          </cell>
        </row>
        <row r="46">
          <cell r="E46">
            <v>7222</v>
          </cell>
        </row>
        <row r="47">
          <cell r="E47" t="str">
            <v>5P9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Warranty"/>
      <sheetName val="FY99 IC Carveout"/>
      <sheetName val="DTA Balances"/>
      <sheetName val="ICPE"/>
      <sheetName val="ICPE Rate"/>
      <sheetName val="Fixed Assets"/>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G8">
            <v>0</v>
          </cell>
        </row>
        <row r="13">
          <cell r="E13">
            <v>39852</v>
          </cell>
          <cell r="G13">
            <v>-74805</v>
          </cell>
          <cell r="I13">
            <v>-145006</v>
          </cell>
          <cell r="M13">
            <v>187879</v>
          </cell>
          <cell r="O13">
            <v>7920</v>
          </cell>
        </row>
        <row r="17">
          <cell r="E17">
            <v>3772</v>
          </cell>
          <cell r="O17">
            <v>3772</v>
          </cell>
        </row>
        <row r="18">
          <cell r="E18">
            <v>16060</v>
          </cell>
          <cell r="O18">
            <v>16060</v>
          </cell>
        </row>
        <row r="19">
          <cell r="E19">
            <v>4645</v>
          </cell>
          <cell r="O19">
            <v>4645</v>
          </cell>
        </row>
        <row r="20">
          <cell r="E20">
            <v>15767</v>
          </cell>
          <cell r="O20">
            <v>15767</v>
          </cell>
        </row>
        <row r="21">
          <cell r="E21">
            <v>21903</v>
          </cell>
          <cell r="F21" t="str">
            <v xml:space="preserve"> </v>
          </cell>
          <cell r="O21">
            <v>21903</v>
          </cell>
        </row>
        <row r="22">
          <cell r="E22">
            <v>15210</v>
          </cell>
          <cell r="O22">
            <v>15210</v>
          </cell>
        </row>
        <row r="23">
          <cell r="E23">
            <v>17306</v>
          </cell>
          <cell r="O23">
            <v>17306</v>
          </cell>
        </row>
        <row r="24">
          <cell r="E24">
            <v>13020</v>
          </cell>
          <cell r="O24">
            <v>13020</v>
          </cell>
        </row>
        <row r="25">
          <cell r="E25">
            <v>8505</v>
          </cell>
          <cell r="O25">
            <v>8505</v>
          </cell>
        </row>
        <row r="26">
          <cell r="E26">
            <v>10283</v>
          </cell>
          <cell r="O26">
            <v>10283</v>
          </cell>
        </row>
        <row r="27">
          <cell r="E27">
            <v>27253</v>
          </cell>
          <cell r="O27">
            <v>27253</v>
          </cell>
        </row>
        <row r="28">
          <cell r="E28">
            <v>20336</v>
          </cell>
          <cell r="O28">
            <v>20336</v>
          </cell>
        </row>
        <row r="29">
          <cell r="E29">
            <v>0</v>
          </cell>
          <cell r="G29">
            <v>22758</v>
          </cell>
          <cell r="O29">
            <v>22758</v>
          </cell>
        </row>
        <row r="32">
          <cell r="E32">
            <v>47744</v>
          </cell>
          <cell r="O32">
            <v>47744</v>
          </cell>
        </row>
        <row r="33">
          <cell r="E33">
            <v>24386</v>
          </cell>
          <cell r="O33">
            <v>24386</v>
          </cell>
        </row>
        <row r="34">
          <cell r="E34">
            <v>26487</v>
          </cell>
          <cell r="O34">
            <v>26487</v>
          </cell>
        </row>
        <row r="35">
          <cell r="E35">
            <v>31275</v>
          </cell>
          <cell r="O35">
            <v>31275</v>
          </cell>
        </row>
        <row r="36">
          <cell r="E36">
            <v>19472</v>
          </cell>
          <cell r="O36">
            <v>19472</v>
          </cell>
        </row>
        <row r="37">
          <cell r="E37">
            <v>10662</v>
          </cell>
          <cell r="I37">
            <v>14679</v>
          </cell>
          <cell r="O37">
            <v>25341</v>
          </cell>
        </row>
        <row r="38">
          <cell r="E38">
            <v>15907</v>
          </cell>
          <cell r="O38">
            <v>15907</v>
          </cell>
        </row>
        <row r="39">
          <cell r="E39">
            <v>0</v>
          </cell>
          <cell r="I39">
            <v>15274</v>
          </cell>
          <cell r="O39">
            <v>15274</v>
          </cell>
        </row>
        <row r="40">
          <cell r="E40">
            <v>0</v>
          </cell>
          <cell r="O40">
            <v>0</v>
          </cell>
        </row>
        <row r="41">
          <cell r="E41">
            <v>0</v>
          </cell>
          <cell r="G41">
            <v>45296</v>
          </cell>
          <cell r="O41">
            <v>45296</v>
          </cell>
        </row>
        <row r="44">
          <cell r="E44">
            <v>840</v>
          </cell>
          <cell r="O44">
            <v>840</v>
          </cell>
        </row>
        <row r="45">
          <cell r="E45">
            <v>680</v>
          </cell>
          <cell r="O45">
            <v>680</v>
          </cell>
        </row>
        <row r="46">
          <cell r="E46">
            <v>1020</v>
          </cell>
          <cell r="O46">
            <v>1020</v>
          </cell>
        </row>
        <row r="47">
          <cell r="E47">
            <v>1502</v>
          </cell>
          <cell r="O47">
            <v>1502</v>
          </cell>
        </row>
        <row r="48">
          <cell r="E48">
            <v>72791</v>
          </cell>
          <cell r="M48">
            <v>-13345</v>
          </cell>
          <cell r="O48">
            <v>59446</v>
          </cell>
        </row>
        <row r="49">
          <cell r="E49">
            <v>63631</v>
          </cell>
          <cell r="M49">
            <v>-19459</v>
          </cell>
          <cell r="O49">
            <v>44172</v>
          </cell>
        </row>
        <row r="50">
          <cell r="E50">
            <v>98425</v>
          </cell>
          <cell r="M50">
            <v>-25779</v>
          </cell>
          <cell r="O50">
            <v>72646</v>
          </cell>
        </row>
        <row r="51">
          <cell r="E51">
            <v>124138</v>
          </cell>
          <cell r="M51">
            <v>-36504</v>
          </cell>
          <cell r="O51">
            <v>87634</v>
          </cell>
        </row>
        <row r="52">
          <cell r="E52">
            <v>109178</v>
          </cell>
          <cell r="M52">
            <v>-34402</v>
          </cell>
          <cell r="O52">
            <v>74776</v>
          </cell>
        </row>
        <row r="53">
          <cell r="E53">
            <v>83913</v>
          </cell>
          <cell r="M53">
            <v>-38795</v>
          </cell>
          <cell r="O53">
            <v>45118</v>
          </cell>
        </row>
        <row r="54">
          <cell r="E54">
            <v>0</v>
          </cell>
          <cell r="G54">
            <v>45246</v>
          </cell>
          <cell r="O54">
            <v>45246</v>
          </cell>
        </row>
        <row r="55">
          <cell r="E55">
            <v>-104229</v>
          </cell>
          <cell r="K55">
            <v>-38699</v>
          </cell>
          <cell r="O55">
            <v>-142928</v>
          </cell>
        </row>
        <row r="58">
          <cell r="E58">
            <v>4573</v>
          </cell>
          <cell r="I58">
            <v>3507</v>
          </cell>
          <cell r="O58">
            <v>8080</v>
          </cell>
        </row>
        <row r="59">
          <cell r="E59">
            <v>0</v>
          </cell>
          <cell r="I59">
            <v>6272</v>
          </cell>
          <cell r="O59">
            <v>6272</v>
          </cell>
        </row>
        <row r="60">
          <cell r="E60">
            <v>0</v>
          </cell>
          <cell r="G60">
            <v>5667</v>
          </cell>
          <cell r="O60">
            <v>5667</v>
          </cell>
        </row>
        <row r="63">
          <cell r="E63">
            <v>2307.6999999999998</v>
          </cell>
          <cell r="O63">
            <v>2307.6999999999998</v>
          </cell>
        </row>
        <row r="64">
          <cell r="E64">
            <v>3265</v>
          </cell>
          <cell r="O64">
            <v>3265</v>
          </cell>
        </row>
        <row r="65">
          <cell r="E65">
            <v>0</v>
          </cell>
          <cell r="G65">
            <v>4112</v>
          </cell>
          <cell r="O65">
            <v>4112</v>
          </cell>
        </row>
        <row r="68">
          <cell r="E68">
            <v>1197.0650000000001</v>
          </cell>
          <cell r="O68">
            <v>1197.0650000000001</v>
          </cell>
        </row>
        <row r="69">
          <cell r="E69">
            <v>61</v>
          </cell>
          <cell r="O69">
            <v>61</v>
          </cell>
        </row>
        <row r="70">
          <cell r="E70">
            <v>0</v>
          </cell>
          <cell r="G70">
            <v>1697</v>
          </cell>
          <cell r="O70">
            <v>1697</v>
          </cell>
        </row>
        <row r="73">
          <cell r="E73">
            <v>1273.0999999999999</v>
          </cell>
          <cell r="O73">
            <v>1273.0999999999999</v>
          </cell>
        </row>
        <row r="74">
          <cell r="E74">
            <v>1656</v>
          </cell>
          <cell r="O74">
            <v>1656</v>
          </cell>
        </row>
        <row r="75">
          <cell r="E75">
            <v>0</v>
          </cell>
          <cell r="G75">
            <v>1558</v>
          </cell>
          <cell r="O75">
            <v>1558</v>
          </cell>
        </row>
        <row r="78">
          <cell r="E78">
            <v>40</v>
          </cell>
          <cell r="O78">
            <v>40</v>
          </cell>
        </row>
        <row r="79">
          <cell r="E79">
            <v>6</v>
          </cell>
          <cell r="O79">
            <v>6</v>
          </cell>
        </row>
        <row r="80">
          <cell r="E80">
            <v>0</v>
          </cell>
          <cell r="O80">
            <v>0</v>
          </cell>
        </row>
        <row r="81">
          <cell r="E81">
            <v>-12</v>
          </cell>
          <cell r="O81">
            <v>-12</v>
          </cell>
        </row>
        <row r="82">
          <cell r="E82">
            <v>250</v>
          </cell>
          <cell r="O82">
            <v>250</v>
          </cell>
        </row>
        <row r="83">
          <cell r="E83">
            <v>250</v>
          </cell>
          <cell r="O83">
            <v>250</v>
          </cell>
        </row>
        <row r="84">
          <cell r="E84">
            <v>250</v>
          </cell>
          <cell r="O84">
            <v>250</v>
          </cell>
        </row>
        <row r="85">
          <cell r="E85">
            <v>250</v>
          </cell>
          <cell r="O85">
            <v>250</v>
          </cell>
        </row>
        <row r="86">
          <cell r="E86">
            <v>250</v>
          </cell>
          <cell r="O86">
            <v>250</v>
          </cell>
        </row>
        <row r="87">
          <cell r="E87">
            <v>250</v>
          </cell>
          <cell r="O87">
            <v>250</v>
          </cell>
        </row>
        <row r="88">
          <cell r="E88">
            <v>0</v>
          </cell>
          <cell r="G88">
            <v>250</v>
          </cell>
          <cell r="O88">
            <v>250</v>
          </cell>
        </row>
        <row r="91">
          <cell r="E91">
            <v>6061</v>
          </cell>
          <cell r="O91">
            <v>6061</v>
          </cell>
        </row>
        <row r="92">
          <cell r="E92">
            <v>458</v>
          </cell>
          <cell r="O92">
            <v>458</v>
          </cell>
        </row>
        <row r="93">
          <cell r="E93">
            <v>-4472</v>
          </cell>
          <cell r="O93">
            <v>-4472</v>
          </cell>
        </row>
        <row r="94">
          <cell r="E94">
            <v>-3726</v>
          </cell>
          <cell r="O94">
            <v>-3726</v>
          </cell>
        </row>
        <row r="95">
          <cell r="E95">
            <v>1646</v>
          </cell>
          <cell r="O95">
            <v>1646</v>
          </cell>
        </row>
        <row r="96">
          <cell r="E96">
            <v>-10453</v>
          </cell>
          <cell r="O96">
            <v>-10453</v>
          </cell>
        </row>
        <row r="97">
          <cell r="E97">
            <v>511</v>
          </cell>
          <cell r="O97">
            <v>511</v>
          </cell>
        </row>
        <row r="98">
          <cell r="E98">
            <v>1590</v>
          </cell>
          <cell r="O98">
            <v>1590</v>
          </cell>
        </row>
        <row r="99">
          <cell r="E99">
            <v>113</v>
          </cell>
          <cell r="O99">
            <v>113</v>
          </cell>
        </row>
        <row r="100">
          <cell r="E100">
            <v>0</v>
          </cell>
          <cell r="O100">
            <v>0</v>
          </cell>
        </row>
        <row r="101">
          <cell r="E101">
            <v>2480</v>
          </cell>
          <cell r="O101">
            <v>2480</v>
          </cell>
        </row>
        <row r="102">
          <cell r="E102">
            <v>2550</v>
          </cell>
          <cell r="O102">
            <v>2550</v>
          </cell>
        </row>
        <row r="103">
          <cell r="E103">
            <v>0</v>
          </cell>
          <cell r="G103">
            <v>2500</v>
          </cell>
          <cell r="O103">
            <v>2500</v>
          </cell>
        </row>
        <row r="105">
          <cell r="E105">
            <v>9290</v>
          </cell>
          <cell r="O105">
            <v>9290</v>
          </cell>
        </row>
        <row r="107">
          <cell r="E107">
            <v>7277</v>
          </cell>
          <cell r="O107">
            <v>7277</v>
          </cell>
        </row>
        <row r="110">
          <cell r="E110">
            <v>20000</v>
          </cell>
          <cell r="O110">
            <v>20000</v>
          </cell>
        </row>
        <row r="111">
          <cell r="E111">
            <v>20000</v>
          </cell>
          <cell r="O111">
            <v>20000</v>
          </cell>
        </row>
        <row r="112">
          <cell r="E112">
            <v>10000</v>
          </cell>
          <cell r="O112">
            <v>10000</v>
          </cell>
        </row>
        <row r="113">
          <cell r="E113">
            <v>3808</v>
          </cell>
          <cell r="O113">
            <v>3808</v>
          </cell>
        </row>
        <row r="114">
          <cell r="E114">
            <v>3680</v>
          </cell>
          <cell r="O114">
            <v>3680</v>
          </cell>
        </row>
        <row r="115">
          <cell r="E115">
            <v>5000</v>
          </cell>
          <cell r="O115">
            <v>5000</v>
          </cell>
        </row>
        <row r="116">
          <cell r="E116">
            <v>5000</v>
          </cell>
          <cell r="O116">
            <v>5000</v>
          </cell>
        </row>
        <row r="117">
          <cell r="E117">
            <v>5000</v>
          </cell>
          <cell r="O117">
            <v>5000</v>
          </cell>
        </row>
        <row r="118">
          <cell r="G118">
            <v>5000</v>
          </cell>
          <cell r="O118">
            <v>5000</v>
          </cell>
        </row>
        <row r="119">
          <cell r="E119">
            <v>8699</v>
          </cell>
          <cell r="O119">
            <v>8699</v>
          </cell>
        </row>
        <row r="120">
          <cell r="E120">
            <v>49973.7</v>
          </cell>
          <cell r="O120">
            <v>49973.7</v>
          </cell>
        </row>
        <row r="121">
          <cell r="E121">
            <v>23223</v>
          </cell>
          <cell r="O121">
            <v>23223</v>
          </cell>
        </row>
        <row r="123">
          <cell r="E123">
            <v>600</v>
          </cell>
          <cell r="O123">
            <v>600</v>
          </cell>
        </row>
        <row r="126">
          <cell r="E126">
            <v>5336</v>
          </cell>
          <cell r="O126">
            <v>5336</v>
          </cell>
        </row>
        <row r="127">
          <cell r="E127">
            <v>5235</v>
          </cell>
          <cell r="O127">
            <v>5235</v>
          </cell>
        </row>
        <row r="128">
          <cell r="E128">
            <v>5235</v>
          </cell>
          <cell r="O128">
            <v>5235</v>
          </cell>
        </row>
        <row r="129">
          <cell r="E129">
            <v>5235</v>
          </cell>
          <cell r="O129">
            <v>5235</v>
          </cell>
        </row>
        <row r="130">
          <cell r="E130">
            <v>0</v>
          </cell>
          <cell r="G130">
            <v>5235</v>
          </cell>
          <cell r="O130">
            <v>5235</v>
          </cell>
        </row>
        <row r="133">
          <cell r="E133">
            <v>11008</v>
          </cell>
          <cell r="O133">
            <v>11008</v>
          </cell>
        </row>
        <row r="136">
          <cell r="E136">
            <v>7666</v>
          </cell>
          <cell r="O136">
            <v>7666</v>
          </cell>
        </row>
        <row r="138">
          <cell r="E138">
            <v>3000</v>
          </cell>
          <cell r="O138">
            <v>3000</v>
          </cell>
        </row>
        <row r="140">
          <cell r="E140">
            <v>23370</v>
          </cell>
          <cell r="G140">
            <v>2000</v>
          </cell>
          <cell r="O140">
            <v>25370</v>
          </cell>
        </row>
        <row r="142">
          <cell r="E142">
            <v>10035</v>
          </cell>
          <cell r="O142">
            <v>10035</v>
          </cell>
        </row>
        <row r="144">
          <cell r="E144">
            <v>0</v>
          </cell>
          <cell r="I144">
            <v>60165</v>
          </cell>
          <cell r="O144">
            <v>60165</v>
          </cell>
        </row>
        <row r="147">
          <cell r="E147">
            <v>0</v>
          </cell>
          <cell r="I147">
            <v>37796</v>
          </cell>
          <cell r="O147">
            <v>37796</v>
          </cell>
        </row>
        <row r="151">
          <cell r="E151">
            <v>38839</v>
          </cell>
          <cell r="G151">
            <v>2642</v>
          </cell>
          <cell r="O151">
            <v>41481</v>
          </cell>
        </row>
        <row r="154">
          <cell r="E154">
            <v>286242</v>
          </cell>
          <cell r="G154">
            <v>57455</v>
          </cell>
          <cell r="I154">
            <v>7313</v>
          </cell>
          <cell r="M154">
            <v>-19595</v>
          </cell>
          <cell r="O154">
            <v>331415</v>
          </cell>
        </row>
        <row r="156">
          <cell r="E156" t="str">
            <v>-------</v>
          </cell>
          <cell r="G156" t="str">
            <v>-------</v>
          </cell>
          <cell r="H156" t="str">
            <v>-------</v>
          </cell>
          <cell r="I156" t="str">
            <v>-------</v>
          </cell>
          <cell r="K156" t="str">
            <v>-------</v>
          </cell>
          <cell r="L156" t="str">
            <v>-------</v>
          </cell>
          <cell r="M156" t="str">
            <v>-------</v>
          </cell>
          <cell r="O156" t="str">
            <v>-------</v>
          </cell>
        </row>
        <row r="157">
          <cell r="E157">
            <v>1427110.5649999999</v>
          </cell>
          <cell r="G157">
            <v>126611</v>
          </cell>
          <cell r="H157">
            <v>0</v>
          </cell>
          <cell r="I157">
            <v>0</v>
          </cell>
          <cell r="K157">
            <v>-38699</v>
          </cell>
          <cell r="L157">
            <v>0</v>
          </cell>
          <cell r="M157">
            <v>0</v>
          </cell>
          <cell r="O157">
            <v>1515022.5649999999</v>
          </cell>
        </row>
        <row r="158">
          <cell r="E158" t="str">
            <v>-------</v>
          </cell>
          <cell r="G158" t="str">
            <v>-------</v>
          </cell>
          <cell r="H158" t="str">
            <v>-------</v>
          </cell>
          <cell r="I158" t="str">
            <v>-------</v>
          </cell>
          <cell r="K158" t="str">
            <v>-------</v>
          </cell>
          <cell r="L158" t="str">
            <v>-------</v>
          </cell>
          <cell r="M158" t="str">
            <v>-------</v>
          </cell>
          <cell r="O158" t="str">
            <v>-------</v>
          </cell>
        </row>
        <row r="160">
          <cell r="E160">
            <v>88689</v>
          </cell>
          <cell r="G160">
            <v>13069</v>
          </cell>
          <cell r="O160">
            <v>101758</v>
          </cell>
        </row>
        <row r="163">
          <cell r="E163">
            <v>97500</v>
          </cell>
          <cell r="O163">
            <v>97500</v>
          </cell>
        </row>
        <row r="164">
          <cell r="E164" t="str">
            <v>-------</v>
          </cell>
          <cell r="G164" t="str">
            <v>-------</v>
          </cell>
          <cell r="H164" t="str">
            <v>-------</v>
          </cell>
          <cell r="I164" t="str">
            <v>-------</v>
          </cell>
          <cell r="K164" t="str">
            <v>-------</v>
          </cell>
          <cell r="L164" t="str">
            <v>-------</v>
          </cell>
          <cell r="M164" t="str">
            <v>-------</v>
          </cell>
          <cell r="O164" t="str">
            <v>-------</v>
          </cell>
        </row>
        <row r="166">
          <cell r="E166">
            <v>1613299.5649999999</v>
          </cell>
          <cell r="G166">
            <v>139680</v>
          </cell>
          <cell r="H166">
            <v>0</v>
          </cell>
          <cell r="I166">
            <v>0</v>
          </cell>
          <cell r="K166">
            <v>-38699</v>
          </cell>
          <cell r="L166">
            <v>0</v>
          </cell>
          <cell r="M166">
            <v>0</v>
          </cell>
          <cell r="O166">
            <v>1714280.564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46"/>
      <sheetName val="1901"/>
      <sheetName val="1901 (2)"/>
      <sheetName val="JV Form Template"/>
      <sheetName val="Summary Page"/>
      <sheetName val="detail"/>
      <sheetName val="Sheet1"/>
      <sheetName val="18 mths forecast(Apr)"/>
      <sheetName val="sdw"/>
      <sheetName val="TEMP3"/>
      <sheetName val="DB"/>
      <sheetName val="Main"/>
      <sheetName val="REPSITE"/>
      <sheetName val="ORDSU"/>
      <sheetName val="Class Codes"/>
    </sheetNames>
    <sheetDataSet>
      <sheetData sheetId="0">
        <row r="6">
          <cell r="C6" t="str">
            <v>Stueck</v>
          </cell>
        </row>
      </sheetData>
      <sheetData sheetId="1" refreshError="1">
        <row r="6">
          <cell r="C6" t="str">
            <v>Stueck</v>
          </cell>
        </row>
        <row r="24">
          <cell r="A24" t="str">
            <v>A3 ANTEILE</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 val="Return to Provision"/>
      <sheetName val="PO Summary 9912"/>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
      <sheetName val="Summary by headcount"/>
      <sheetName val="Pushdown Pivot"/>
      <sheetName val="Pushdown Rank"/>
      <sheetName val="Q2_By Group"/>
      <sheetName val="Q1Accrual by group"/>
      <sheetName val="Pivot (2)"/>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LOS</v>
          </cell>
          <cell r="B1" t="str">
            <v>Germany</v>
          </cell>
        </row>
        <row r="2">
          <cell r="A2">
            <v>0</v>
          </cell>
          <cell r="B2">
            <v>30</v>
          </cell>
        </row>
        <row r="3">
          <cell r="A3">
            <v>1</v>
          </cell>
          <cell r="B3">
            <v>30</v>
          </cell>
        </row>
        <row r="4">
          <cell r="A4">
            <v>2</v>
          </cell>
          <cell r="B4">
            <v>30</v>
          </cell>
        </row>
        <row r="5">
          <cell r="A5">
            <v>3</v>
          </cell>
          <cell r="B5">
            <v>30</v>
          </cell>
        </row>
        <row r="6">
          <cell r="A6">
            <v>4</v>
          </cell>
          <cell r="B6">
            <v>30</v>
          </cell>
        </row>
        <row r="7">
          <cell r="A7">
            <v>5</v>
          </cell>
          <cell r="B7">
            <v>30</v>
          </cell>
        </row>
        <row r="8">
          <cell r="A8">
            <v>6</v>
          </cell>
          <cell r="B8">
            <v>60</v>
          </cell>
        </row>
        <row r="9">
          <cell r="A9">
            <v>7</v>
          </cell>
          <cell r="B9">
            <v>60</v>
          </cell>
        </row>
        <row r="10">
          <cell r="A10">
            <v>8</v>
          </cell>
          <cell r="B10">
            <v>60</v>
          </cell>
        </row>
        <row r="11">
          <cell r="A11">
            <v>9</v>
          </cell>
          <cell r="B11">
            <v>90</v>
          </cell>
        </row>
        <row r="12">
          <cell r="A12">
            <v>10</v>
          </cell>
          <cell r="B12">
            <v>90</v>
          </cell>
        </row>
        <row r="13">
          <cell r="A13">
            <v>11</v>
          </cell>
          <cell r="B13">
            <v>120</v>
          </cell>
        </row>
        <row r="14">
          <cell r="A14">
            <v>12</v>
          </cell>
          <cell r="B14">
            <v>120</v>
          </cell>
        </row>
        <row r="15">
          <cell r="A15">
            <v>13</v>
          </cell>
          <cell r="B15">
            <v>150</v>
          </cell>
        </row>
        <row r="16">
          <cell r="A16">
            <v>14</v>
          </cell>
          <cell r="B16">
            <v>150</v>
          </cell>
        </row>
        <row r="17">
          <cell r="A17">
            <v>15</v>
          </cell>
          <cell r="B17">
            <v>150</v>
          </cell>
        </row>
        <row r="18">
          <cell r="A18">
            <v>16</v>
          </cell>
          <cell r="B18">
            <v>180</v>
          </cell>
        </row>
        <row r="19">
          <cell r="A19">
            <v>17</v>
          </cell>
          <cell r="B19">
            <v>180</v>
          </cell>
        </row>
        <row r="20">
          <cell r="A20">
            <v>18</v>
          </cell>
          <cell r="B20">
            <v>180</v>
          </cell>
        </row>
        <row r="21">
          <cell r="A21">
            <v>19</v>
          </cell>
          <cell r="B21">
            <v>180</v>
          </cell>
        </row>
        <row r="22">
          <cell r="A22">
            <v>20</v>
          </cell>
          <cell r="B22">
            <v>180</v>
          </cell>
        </row>
        <row r="23">
          <cell r="A23">
            <v>21</v>
          </cell>
          <cell r="B23">
            <v>210</v>
          </cell>
        </row>
        <row r="24">
          <cell r="A24">
            <v>22</v>
          </cell>
          <cell r="B24">
            <v>210</v>
          </cell>
        </row>
        <row r="25">
          <cell r="A25">
            <v>23</v>
          </cell>
          <cell r="B25">
            <v>210</v>
          </cell>
        </row>
        <row r="26">
          <cell r="A26">
            <v>24</v>
          </cell>
          <cell r="B26">
            <v>210</v>
          </cell>
        </row>
        <row r="27">
          <cell r="A27">
            <v>25</v>
          </cell>
          <cell r="B27">
            <v>210</v>
          </cell>
        </row>
        <row r="28">
          <cell r="A28">
            <v>26</v>
          </cell>
          <cell r="B28">
            <v>210</v>
          </cell>
        </row>
        <row r="29">
          <cell r="A29">
            <v>27</v>
          </cell>
          <cell r="B29">
            <v>210</v>
          </cell>
        </row>
        <row r="30">
          <cell r="A30">
            <v>28</v>
          </cell>
          <cell r="B30">
            <v>210</v>
          </cell>
        </row>
        <row r="31">
          <cell r="A31">
            <v>29</v>
          </cell>
          <cell r="B31">
            <v>210</v>
          </cell>
        </row>
        <row r="32">
          <cell r="A32">
            <v>30</v>
          </cell>
          <cell r="B32">
            <v>210</v>
          </cell>
        </row>
        <row r="33">
          <cell r="A33">
            <v>31</v>
          </cell>
          <cell r="B33">
            <v>210</v>
          </cell>
        </row>
        <row r="34">
          <cell r="A34">
            <v>32</v>
          </cell>
          <cell r="B34">
            <v>210</v>
          </cell>
        </row>
        <row r="35">
          <cell r="A35">
            <v>33</v>
          </cell>
          <cell r="B35">
            <v>210</v>
          </cell>
        </row>
        <row r="36">
          <cell r="A36">
            <v>34</v>
          </cell>
          <cell r="B36">
            <v>210</v>
          </cell>
        </row>
        <row r="37">
          <cell r="A37">
            <v>35</v>
          </cell>
          <cell r="B37">
            <v>210</v>
          </cell>
        </row>
        <row r="38">
          <cell r="A38">
            <v>36</v>
          </cell>
          <cell r="B38">
            <v>210</v>
          </cell>
        </row>
        <row r="39">
          <cell r="A39">
            <v>37</v>
          </cell>
          <cell r="B39">
            <v>210</v>
          </cell>
        </row>
        <row r="40">
          <cell r="A40">
            <v>38</v>
          </cell>
          <cell r="B40">
            <v>210</v>
          </cell>
        </row>
        <row r="41">
          <cell r="A41">
            <v>39</v>
          </cell>
          <cell r="B41">
            <v>210</v>
          </cell>
        </row>
        <row r="42">
          <cell r="A42">
            <v>40</v>
          </cell>
          <cell r="B42">
            <v>21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JV_Cross_SOB_template"/>
      <sheetName val="SOB list"/>
      <sheetName val="Audit"/>
      <sheetName val="SLA"/>
      <sheetName val="Rework"/>
      <sheetName val="UMTS"/>
      <sheetName val="Si Vendor"/>
    </sheetNames>
    <sheetDataSet>
      <sheetData sheetId="0" refreshError="1"/>
      <sheetData sheetId="1" refreshError="1"/>
      <sheetData sheetId="2">
        <row r="1">
          <cell r="C1" t="str">
            <v>Accrual</v>
          </cell>
        </row>
        <row r="2">
          <cell r="C2" t="str">
            <v>Adjustment</v>
          </cell>
        </row>
        <row r="3">
          <cell r="C3" t="str">
            <v>Allocation</v>
          </cell>
        </row>
        <row r="4">
          <cell r="C4" t="str">
            <v>Consolidation</v>
          </cell>
        </row>
        <row r="5">
          <cell r="C5" t="str">
            <v>LL Adjustments (GAAP)</v>
          </cell>
        </row>
        <row r="6">
          <cell r="C6" t="str">
            <v>LSCA SAP GL INBOUND</v>
          </cell>
        </row>
        <row r="7">
          <cell r="C7" t="str">
            <v>Other</v>
          </cell>
        </row>
        <row r="8">
          <cell r="C8" t="str">
            <v>Reclass</v>
          </cell>
        </row>
        <row r="9">
          <cell r="C9" t="str">
            <v>Recurring</v>
          </cell>
        </row>
        <row r="10">
          <cell r="C10" t="str">
            <v>Revenue</v>
          </cell>
        </row>
        <row r="11">
          <cell r="C11" t="str">
            <v>Standard</v>
          </cell>
        </row>
        <row r="12">
          <cell r="C12" t="str">
            <v>Statistical</v>
          </cell>
        </row>
        <row r="13">
          <cell r="C13" t="str">
            <v>Tax</v>
          </cell>
        </row>
        <row r="14">
          <cell r="C14" t="str">
            <v>Treasury</v>
          </cell>
        </row>
      </sheetData>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JV_Cross_SOB_template"/>
      <sheetName val="SOB list"/>
      <sheetName val="Audit"/>
      <sheetName val="SLA"/>
      <sheetName val="Wireless to R&amp;D"/>
      <sheetName val="EXT Firmware"/>
      <sheetName val="PXT deferral"/>
      <sheetName val="EEPD"/>
      <sheetName val="Reclass"/>
    </sheetNames>
    <sheetDataSet>
      <sheetData sheetId="0"/>
      <sheetData sheetId="1"/>
      <sheetData sheetId="2">
        <row r="1">
          <cell r="A1" t="str">
            <v>AT-PR-001</v>
          </cell>
          <cell r="C1" t="str">
            <v>Accrual</v>
          </cell>
        </row>
        <row r="2">
          <cell r="A2" t="str">
            <v>AU-PR-351</v>
          </cell>
          <cell r="C2" t="str">
            <v>Adjustment</v>
          </cell>
        </row>
        <row r="3">
          <cell r="A3" t="str">
            <v>BB-PR-711</v>
          </cell>
          <cell r="C3" t="str">
            <v>Allocation</v>
          </cell>
        </row>
        <row r="4">
          <cell r="A4" t="str">
            <v>BE-PR-011</v>
          </cell>
          <cell r="C4" t="str">
            <v>Consolidation</v>
          </cell>
        </row>
        <row r="5">
          <cell r="A5" t="str">
            <v>BE-PR-012</v>
          </cell>
          <cell r="C5" t="str">
            <v>LL Adjustments (GAAP)</v>
          </cell>
        </row>
        <row r="6">
          <cell r="A6" t="str">
            <v>BR-PR-721</v>
          </cell>
          <cell r="C6" t="str">
            <v>LSCA SAP GL INBOUND</v>
          </cell>
        </row>
        <row r="7">
          <cell r="A7" t="str">
            <v>CA-PR-731</v>
          </cell>
          <cell r="C7" t="str">
            <v>Other</v>
          </cell>
        </row>
        <row r="8">
          <cell r="A8" t="str">
            <v>CH-PR-241</v>
          </cell>
          <cell r="C8" t="str">
            <v>Reclass</v>
          </cell>
        </row>
        <row r="9">
          <cell r="A9" t="str">
            <v>CH-PR-242</v>
          </cell>
          <cell r="C9" t="str">
            <v>Recurring</v>
          </cell>
        </row>
        <row r="10">
          <cell r="A10" t="str">
            <v>CH-PR-243</v>
          </cell>
          <cell r="C10" t="str">
            <v>Revenue</v>
          </cell>
        </row>
        <row r="11">
          <cell r="A11" t="str">
            <v>CH-PR-244</v>
          </cell>
          <cell r="C11" t="str">
            <v>Standard</v>
          </cell>
        </row>
        <row r="12">
          <cell r="A12" t="str">
            <v>CH-PR-245</v>
          </cell>
          <cell r="C12" t="str">
            <v>Statistical</v>
          </cell>
        </row>
        <row r="13">
          <cell r="A13" t="str">
            <v>CH-PR-246</v>
          </cell>
          <cell r="C13" t="str">
            <v>Tax</v>
          </cell>
        </row>
        <row r="14">
          <cell r="A14" t="str">
            <v>CH-PR-247</v>
          </cell>
          <cell r="C14" t="str">
            <v>Treasury</v>
          </cell>
        </row>
        <row r="15">
          <cell r="A15" t="str">
            <v>CH-PR-248</v>
          </cell>
        </row>
        <row r="16">
          <cell r="A16" t="str">
            <v>CN-PR-365</v>
          </cell>
        </row>
        <row r="17">
          <cell r="A17" t="str">
            <v>CN-PR-361</v>
          </cell>
        </row>
        <row r="18">
          <cell r="A18" t="str">
            <v>CN-PR-362</v>
          </cell>
        </row>
        <row r="19">
          <cell r="A19" t="str">
            <v>CN-PR-363</v>
          </cell>
        </row>
        <row r="20">
          <cell r="A20" t="str">
            <v>CN-PR-364</v>
          </cell>
        </row>
        <row r="21">
          <cell r="A21" t="str">
            <v>CN-PR-366</v>
          </cell>
        </row>
        <row r="22">
          <cell r="A22" t="str">
            <v>CN-PR-367</v>
          </cell>
        </row>
        <row r="23">
          <cell r="A23" t="str">
            <v>DE-PR-061</v>
          </cell>
        </row>
        <row r="24">
          <cell r="A24" t="str">
            <v>DE-PR-062</v>
          </cell>
        </row>
        <row r="25">
          <cell r="A25" t="str">
            <v>DE-PR-063</v>
          </cell>
        </row>
        <row r="26">
          <cell r="A26" t="str">
            <v>DE-PR-064</v>
          </cell>
        </row>
        <row r="27">
          <cell r="A27" t="str">
            <v>DE-PR-065</v>
          </cell>
        </row>
        <row r="28">
          <cell r="A28" t="str">
            <v>DE-PR-066</v>
          </cell>
        </row>
        <row r="29">
          <cell r="A29" t="str">
            <v>DE-PR-067</v>
          </cell>
        </row>
        <row r="30">
          <cell r="A30" t="str">
            <v>DE-PR-068</v>
          </cell>
        </row>
        <row r="31">
          <cell r="A31" t="str">
            <v>DE-PR-069</v>
          </cell>
        </row>
        <row r="32">
          <cell r="A32" t="str">
            <v>DE-PR-070</v>
          </cell>
        </row>
        <row r="33">
          <cell r="A33" t="str">
            <v>DE-PR-071</v>
          </cell>
        </row>
        <row r="34">
          <cell r="A34" t="str">
            <v>DE-PR-072</v>
          </cell>
        </row>
        <row r="35">
          <cell r="A35" t="str">
            <v>DK-PR-021</v>
          </cell>
        </row>
        <row r="36">
          <cell r="A36" t="str">
            <v>ES-PR-211</v>
          </cell>
        </row>
        <row r="37">
          <cell r="A37" t="str">
            <v>ES-PR-212</v>
          </cell>
        </row>
        <row r="38">
          <cell r="A38" t="str">
            <v>FI-PR-031</v>
          </cell>
        </row>
        <row r="39">
          <cell r="A39" t="str">
            <v>FR-PR-041</v>
          </cell>
        </row>
        <row r="40">
          <cell r="A40" t="str">
            <v>FR-PR-042</v>
          </cell>
        </row>
        <row r="41">
          <cell r="A41" t="str">
            <v>GB-PR-261</v>
          </cell>
        </row>
        <row r="42">
          <cell r="A42" t="str">
            <v>GB-PR-262</v>
          </cell>
        </row>
        <row r="43">
          <cell r="A43" t="str">
            <v>GB-PR-263</v>
          </cell>
        </row>
        <row r="44">
          <cell r="A44" t="str">
            <v>GB-PR-264</v>
          </cell>
        </row>
        <row r="45">
          <cell r="A45" t="str">
            <v>HK-PR-391</v>
          </cell>
        </row>
        <row r="46">
          <cell r="A46" t="str">
            <v>HK-RC-391</v>
          </cell>
        </row>
        <row r="47">
          <cell r="A47" t="str">
            <v>IE-PR-091</v>
          </cell>
        </row>
        <row r="48">
          <cell r="A48" t="str">
            <v>IE-PR-092</v>
          </cell>
        </row>
        <row r="49">
          <cell r="A49" t="str">
            <v>IE-PR-093</v>
          </cell>
        </row>
        <row r="50">
          <cell r="A50" t="str">
            <v>IE-PR-094</v>
          </cell>
        </row>
        <row r="51">
          <cell r="A51" t="str">
            <v>IL-PR-121</v>
          </cell>
        </row>
        <row r="52">
          <cell r="A52" t="str">
            <v>IN-PR-411</v>
          </cell>
        </row>
        <row r="53">
          <cell r="A53" t="str">
            <v>IN-PR-412</v>
          </cell>
        </row>
        <row r="54">
          <cell r="A54" t="str">
            <v>IN-RC-412</v>
          </cell>
        </row>
        <row r="55">
          <cell r="A55" t="str">
            <v>IT-PR-131</v>
          </cell>
        </row>
        <row r="56">
          <cell r="A56" t="str">
            <v>JP-PR-441</v>
          </cell>
        </row>
        <row r="57">
          <cell r="A57" t="str">
            <v>JP-PR-442</v>
          </cell>
        </row>
        <row r="58">
          <cell r="A58" t="str">
            <v>JP-PR-443</v>
          </cell>
        </row>
        <row r="59">
          <cell r="A59" t="str">
            <v>JP-PR-444</v>
          </cell>
        </row>
        <row r="60">
          <cell r="A60" t="str">
            <v>KR-PR-471</v>
          </cell>
        </row>
        <row r="61">
          <cell r="A61" t="str">
            <v>KR-PR-472</v>
          </cell>
        </row>
        <row r="62">
          <cell r="A62" t="str">
            <v>KY-PR-741</v>
          </cell>
        </row>
        <row r="63">
          <cell r="A63" t="str">
            <v>KY-PR-742</v>
          </cell>
        </row>
        <row r="64">
          <cell r="A64" t="str">
            <v>LU-PR-291</v>
          </cell>
        </row>
        <row r="65">
          <cell r="A65" t="str">
            <v>MU-PR-151</v>
          </cell>
        </row>
        <row r="66">
          <cell r="A66" t="str">
            <v>MX-PR-751</v>
          </cell>
        </row>
        <row r="67">
          <cell r="A67" t="str">
            <v>MY-PR-501</v>
          </cell>
        </row>
        <row r="68">
          <cell r="A68" t="str">
            <v>MY-PR-502</v>
          </cell>
        </row>
        <row r="69">
          <cell r="A69" t="str">
            <v>MY-RC-502</v>
          </cell>
        </row>
        <row r="70">
          <cell r="A70" t="str">
            <v>MY-PR-503</v>
          </cell>
        </row>
        <row r="71">
          <cell r="A71" t="str">
            <v>MY-RC-503</v>
          </cell>
        </row>
        <row r="72">
          <cell r="A72" t="str">
            <v>NL-PR-161</v>
          </cell>
        </row>
        <row r="73">
          <cell r="A73" t="str">
            <v>NL-PR-162</v>
          </cell>
        </row>
        <row r="74">
          <cell r="A74" t="str">
            <v>NL-PR-163</v>
          </cell>
        </row>
        <row r="75">
          <cell r="A75" t="str">
            <v>NL-PR-164</v>
          </cell>
        </row>
        <row r="76">
          <cell r="A76" t="str">
            <v>NL-PR-165</v>
          </cell>
        </row>
        <row r="77">
          <cell r="A77" t="str">
            <v>NL-PR-167</v>
          </cell>
        </row>
        <row r="78">
          <cell r="A78" t="str">
            <v>NL-PR-168</v>
          </cell>
        </row>
        <row r="79">
          <cell r="A79" t="str">
            <v>NL-PR-169</v>
          </cell>
        </row>
        <row r="80">
          <cell r="A80" t="str">
            <v>NZ-PR-521</v>
          </cell>
        </row>
        <row r="81">
          <cell r="A81" t="str">
            <v>PH-PR-531</v>
          </cell>
        </row>
        <row r="82">
          <cell r="A82" t="str">
            <v>RU-PR-201</v>
          </cell>
        </row>
        <row r="83">
          <cell r="A83" t="str">
            <v>RU-RC-201</v>
          </cell>
        </row>
        <row r="84">
          <cell r="A84" t="str">
            <v>SE-PR-231</v>
          </cell>
        </row>
        <row r="85">
          <cell r="A85" t="str">
            <v>SE-PR-232</v>
          </cell>
        </row>
        <row r="86">
          <cell r="A86" t="str">
            <v>SG-PR-541</v>
          </cell>
        </row>
        <row r="87">
          <cell r="A87" t="str">
            <v>SG-RC-541</v>
          </cell>
        </row>
        <row r="88">
          <cell r="A88" t="str">
            <v>SG-PR-542</v>
          </cell>
        </row>
        <row r="89">
          <cell r="A89" t="str">
            <v>SG-PR-543</v>
          </cell>
        </row>
        <row r="90">
          <cell r="A90" t="str">
            <v>SG-RC-543</v>
          </cell>
        </row>
        <row r="91">
          <cell r="A91" t="str">
            <v>SG-PR-544</v>
          </cell>
        </row>
        <row r="92">
          <cell r="A92" t="str">
            <v>SG-PR-545</v>
          </cell>
        </row>
        <row r="93">
          <cell r="A93" t="str">
            <v>SG-PR-546</v>
          </cell>
        </row>
        <row r="94">
          <cell r="A94" t="str">
            <v>TH-PR-591</v>
          </cell>
        </row>
        <row r="95">
          <cell r="A95" t="str">
            <v>TW-PR-571</v>
          </cell>
        </row>
        <row r="96">
          <cell r="A96" t="str">
            <v>US-PR-ALL</v>
          </cell>
        </row>
      </sheetData>
      <sheetData sheetId="3"/>
      <sheetData sheetId="4"/>
      <sheetData sheetId="5"/>
      <sheetData sheetId="6"/>
      <sheetData sheetId="7"/>
      <sheetData sheetId="8"/>
      <sheetData sheetId="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Lookups"/>
      <sheetName val="Essbase Pulls"/>
      <sheetName val="Rounded Input"/>
      <sheetName val="Rounded Pulls"/>
      <sheetName val="Base "/>
      <sheetName val="Exit Forecast"/>
      <sheetName val="2nd Qtr"/>
      <sheetName val="3rd Qtr"/>
      <sheetName val="4th Qtr"/>
      <sheetName val="5th Qtr"/>
      <sheetName val="6th Qtr"/>
      <sheetName val="7th Qtr"/>
      <sheetName val="BSR"/>
      <sheetName val="Summary"/>
      <sheetName val="Module2"/>
      <sheetName val="Print Macros"/>
      <sheetName val="TTU"/>
      <sheetName val="TABLE OF CONTENTS"/>
      <sheetName val="Reason Code Definitions"/>
      <sheetName val="definition"/>
    </sheetNames>
    <sheetDataSet>
      <sheetData sheetId="0" refreshError="1"/>
      <sheetData sheetId="1" refreshError="1"/>
      <sheetData sheetId="2" refreshError="1"/>
      <sheetData sheetId="3" refreshError="1"/>
      <sheetData sheetId="4" refreshError="1"/>
      <sheetData sheetId="5" refreshError="1"/>
      <sheetData sheetId="6" refreshError="1">
        <row r="38">
          <cell r="B38" t="str">
            <v>Management / External Reconciliation</v>
          </cell>
          <cell r="R38">
            <v>36055</v>
          </cell>
        </row>
        <row r="39">
          <cell r="B39" t="str">
            <v>Qtd Apr FY98</v>
          </cell>
          <cell r="R39">
            <v>36055.409663310187</v>
          </cell>
        </row>
        <row r="40">
          <cell r="B40" t="str">
            <v>N:\MFS\NewModels\[External.xls]ScaleInfo</v>
          </cell>
          <cell r="R40">
            <v>36055</v>
          </cell>
        </row>
        <row r="41">
          <cell r="B41" t="str">
            <v>Qtd Apr FY99</v>
          </cell>
          <cell r="R41">
            <v>36055.409663194441</v>
          </cell>
        </row>
        <row r="42">
          <cell r="B42" t="str">
            <v>N:\MFS\NewModels\[External.xls]ScaleInfo</v>
          </cell>
          <cell r="G42" t="str">
            <v>*</v>
          </cell>
          <cell r="R42" t="str">
            <v>Delta</v>
          </cell>
        </row>
        <row r="43">
          <cell r="E43" t="str">
            <v>Profit</v>
          </cell>
          <cell r="G43" t="str">
            <v>Mgnt</v>
          </cell>
          <cell r="J43" t="str">
            <v>External</v>
          </cell>
          <cell r="M43" t="str">
            <v>Total</v>
          </cell>
          <cell r="N43" t="str">
            <v>Adjusted</v>
          </cell>
          <cell r="Q43" t="str">
            <v>E - M</v>
          </cell>
          <cell r="R43" t="str">
            <v xml:space="preserve">% </v>
          </cell>
        </row>
        <row r="44">
          <cell r="E44" t="str">
            <v>Sharing</v>
          </cell>
          <cell r="G44" t="str">
            <v>Consol</v>
          </cell>
          <cell r="I44" t="str">
            <v>Reclass</v>
          </cell>
          <cell r="J44" t="str">
            <v>Only</v>
          </cell>
          <cell r="K44" t="str">
            <v>Other</v>
          </cell>
          <cell r="M44" t="str">
            <v>Adjust</v>
          </cell>
          <cell r="N44" t="str">
            <v>Mgnt</v>
          </cell>
          <cell r="P44" t="str">
            <v>External</v>
          </cell>
          <cell r="Q44" t="str">
            <v>Delta</v>
          </cell>
          <cell r="R44" t="str">
            <v>of External</v>
          </cell>
        </row>
        <row r="45">
          <cell r="E45" t="str">
            <v>Profit</v>
          </cell>
          <cell r="G45" t="str">
            <v>Mgnt</v>
          </cell>
          <cell r="J45" t="str">
            <v>External</v>
          </cell>
          <cell r="M45" t="str">
            <v>Total</v>
          </cell>
          <cell r="N45" t="str">
            <v>Adjusted</v>
          </cell>
          <cell r="Q45" t="str">
            <v>E - M</v>
          </cell>
          <cell r="R45" t="str">
            <v xml:space="preserve">% </v>
          </cell>
        </row>
        <row r="46">
          <cell r="B46" t="str">
            <v>Orders</v>
          </cell>
          <cell r="E46">
            <v>0</v>
          </cell>
          <cell r="G46">
            <v>11945</v>
          </cell>
          <cell r="I46">
            <v>0</v>
          </cell>
          <cell r="J46">
            <v>-213</v>
          </cell>
          <cell r="K46">
            <v>0</v>
          </cell>
          <cell r="M46">
            <v>-213</v>
          </cell>
          <cell r="N46">
            <v>11732</v>
          </cell>
          <cell r="P46">
            <v>11714</v>
          </cell>
          <cell r="Q46">
            <v>-18</v>
          </cell>
          <cell r="R46">
            <v>-1.536622844459621E-3</v>
          </cell>
        </row>
        <row r="48">
          <cell r="B48" t="str">
            <v>Revenue</v>
          </cell>
          <cell r="E48">
            <v>0</v>
          </cell>
          <cell r="G48">
            <v>11942</v>
          </cell>
          <cell r="I48">
            <v>-56</v>
          </cell>
          <cell r="J48">
            <v>0</v>
          </cell>
          <cell r="K48">
            <v>0</v>
          </cell>
          <cell r="M48">
            <v>-56</v>
          </cell>
          <cell r="N48">
            <v>11886</v>
          </cell>
          <cell r="P48">
            <v>11883</v>
          </cell>
          <cell r="Q48">
            <v>-3</v>
          </cell>
          <cell r="R48">
            <v>-2.5246149962130775E-4</v>
          </cell>
        </row>
        <row r="50">
          <cell r="B50" t="str">
            <v>COS</v>
          </cell>
          <cell r="E50">
            <v>-20</v>
          </cell>
          <cell r="G50">
            <v>8039</v>
          </cell>
          <cell r="I50">
            <v>0</v>
          </cell>
          <cell r="J50">
            <v>0</v>
          </cell>
          <cell r="K50">
            <v>0</v>
          </cell>
          <cell r="M50">
            <v>0</v>
          </cell>
          <cell r="N50">
            <v>8039</v>
          </cell>
          <cell r="P50">
            <v>8014</v>
          </cell>
          <cell r="Q50">
            <v>-25</v>
          </cell>
          <cell r="R50">
            <v>-3.1195408035937112E-3</v>
          </cell>
        </row>
        <row r="52">
          <cell r="B52" t="str">
            <v>Gross Profit</v>
          </cell>
          <cell r="E52">
            <v>20</v>
          </cell>
          <cell r="G52">
            <v>3903</v>
          </cell>
          <cell r="I52">
            <v>-56</v>
          </cell>
          <cell r="J52">
            <v>0</v>
          </cell>
          <cell r="K52">
            <v>0</v>
          </cell>
          <cell r="M52">
            <v>-56</v>
          </cell>
          <cell r="N52">
            <v>3847</v>
          </cell>
          <cell r="P52">
            <v>3869</v>
          </cell>
          <cell r="Q52">
            <v>22</v>
          </cell>
          <cell r="R52">
            <v>5.686223830447144E-3</v>
          </cell>
        </row>
        <row r="54">
          <cell r="B54" t="str">
            <v>Gross Profit</v>
          </cell>
          <cell r="C54" t="str">
            <v>R&amp;D</v>
          </cell>
          <cell r="E54">
            <v>-9</v>
          </cell>
          <cell r="G54">
            <v>855</v>
          </cell>
          <cell r="I54">
            <v>0</v>
          </cell>
          <cell r="J54">
            <v>0</v>
          </cell>
          <cell r="K54">
            <v>0</v>
          </cell>
          <cell r="M54">
            <v>0</v>
          </cell>
          <cell r="N54">
            <v>855</v>
          </cell>
          <cell r="P54">
            <v>855</v>
          </cell>
          <cell r="Q54">
            <v>0</v>
          </cell>
          <cell r="R54">
            <v>0</v>
          </cell>
        </row>
        <row r="55">
          <cell r="C55" t="str">
            <v>Field Selling</v>
          </cell>
          <cell r="E55">
            <v>-7</v>
          </cell>
          <cell r="G55">
            <v>801</v>
          </cell>
          <cell r="I55">
            <v>0</v>
          </cell>
          <cell r="J55">
            <v>-7</v>
          </cell>
          <cell r="K55">
            <v>0</v>
          </cell>
          <cell r="M55">
            <v>-7</v>
          </cell>
          <cell r="N55">
            <v>794</v>
          </cell>
          <cell r="P55">
            <v>794</v>
          </cell>
          <cell r="Q55">
            <v>0</v>
          </cell>
          <cell r="R55">
            <v>0</v>
          </cell>
        </row>
        <row r="56">
          <cell r="C56" t="str">
            <v>Fact Mkt.</v>
          </cell>
          <cell r="E56">
            <v>-6</v>
          </cell>
          <cell r="G56">
            <v>749</v>
          </cell>
          <cell r="I56">
            <v>0</v>
          </cell>
          <cell r="J56">
            <v>14</v>
          </cell>
          <cell r="K56">
            <v>0</v>
          </cell>
          <cell r="M56">
            <v>14</v>
          </cell>
          <cell r="N56">
            <v>763</v>
          </cell>
          <cell r="P56">
            <v>763</v>
          </cell>
          <cell r="Q56">
            <v>0</v>
          </cell>
          <cell r="R56">
            <v>0</v>
          </cell>
        </row>
        <row r="57">
          <cell r="C57" t="str">
            <v>Admin &amp; Gen</v>
          </cell>
          <cell r="E57">
            <v>-8</v>
          </cell>
          <cell r="G57">
            <v>452</v>
          </cell>
          <cell r="I57">
            <v>-12</v>
          </cell>
          <cell r="J57">
            <v>-3</v>
          </cell>
          <cell r="K57">
            <v>0</v>
          </cell>
          <cell r="M57">
            <v>-15</v>
          </cell>
          <cell r="N57">
            <v>437</v>
          </cell>
          <cell r="P57">
            <v>437</v>
          </cell>
          <cell r="Q57">
            <v>0</v>
          </cell>
          <cell r="R57">
            <v>0</v>
          </cell>
        </row>
        <row r="58">
          <cell r="C58" t="str">
            <v>Fact Mkt.</v>
          </cell>
          <cell r="E58">
            <v>-2</v>
          </cell>
          <cell r="G58">
            <v>835</v>
          </cell>
          <cell r="I58">
            <v>0</v>
          </cell>
          <cell r="J58">
            <v>0</v>
          </cell>
          <cell r="K58">
            <v>0</v>
          </cell>
          <cell r="M58">
            <v>0</v>
          </cell>
          <cell r="N58">
            <v>835</v>
          </cell>
          <cell r="P58">
            <v>835</v>
          </cell>
          <cell r="Q58">
            <v>0</v>
          </cell>
          <cell r="R58">
            <v>0</v>
          </cell>
        </row>
        <row r="59">
          <cell r="B59" t="str">
            <v>Total Expenses</v>
          </cell>
          <cell r="C59" t="str">
            <v>Admin &amp; Gen</v>
          </cell>
          <cell r="E59">
            <v>-30</v>
          </cell>
          <cell r="G59">
            <v>2857</v>
          </cell>
          <cell r="I59">
            <v>-12</v>
          </cell>
          <cell r="J59">
            <v>4</v>
          </cell>
          <cell r="K59">
            <v>0</v>
          </cell>
          <cell r="M59">
            <v>-8</v>
          </cell>
          <cell r="N59">
            <v>2849</v>
          </cell>
          <cell r="P59">
            <v>2849</v>
          </cell>
          <cell r="Q59">
            <v>0</v>
          </cell>
          <cell r="R59">
            <v>0</v>
          </cell>
        </row>
        <row r="61">
          <cell r="B61" t="str">
            <v>Operating Profit</v>
          </cell>
          <cell r="E61">
            <v>50</v>
          </cell>
          <cell r="G61">
            <v>1046</v>
          </cell>
          <cell r="I61">
            <v>-44</v>
          </cell>
          <cell r="J61">
            <v>-4</v>
          </cell>
          <cell r="K61">
            <v>0</v>
          </cell>
          <cell r="M61">
            <v>-48</v>
          </cell>
          <cell r="N61">
            <v>998</v>
          </cell>
          <cell r="P61">
            <v>1020</v>
          </cell>
          <cell r="Q61">
            <v>22</v>
          </cell>
          <cell r="R61">
            <v>2.1568627450980392E-2</v>
          </cell>
        </row>
        <row r="63">
          <cell r="B63" t="str">
            <v>Operating Profit</v>
          </cell>
          <cell r="C63" t="str">
            <v>Int. Inc &amp; Other</v>
          </cell>
          <cell r="E63">
            <v>1</v>
          </cell>
          <cell r="G63">
            <v>23</v>
          </cell>
          <cell r="I63">
            <v>44</v>
          </cell>
          <cell r="J63">
            <v>43</v>
          </cell>
          <cell r="K63">
            <v>0</v>
          </cell>
          <cell r="M63">
            <v>87</v>
          </cell>
          <cell r="N63">
            <v>110</v>
          </cell>
          <cell r="P63">
            <v>110</v>
          </cell>
          <cell r="Q63">
            <v>0</v>
          </cell>
          <cell r="R63">
            <v>0</v>
          </cell>
        </row>
        <row r="64">
          <cell r="C64" t="str">
            <v>Int. Exp</v>
          </cell>
          <cell r="G64">
            <v>0</v>
          </cell>
          <cell r="I64">
            <v>0</v>
          </cell>
          <cell r="J64">
            <v>65</v>
          </cell>
          <cell r="K64">
            <v>0</v>
          </cell>
          <cell r="M64">
            <v>65</v>
          </cell>
          <cell r="N64">
            <v>65</v>
          </cell>
          <cell r="P64">
            <v>65</v>
          </cell>
          <cell r="Q64">
            <v>0</v>
          </cell>
          <cell r="R64">
            <v>0</v>
          </cell>
        </row>
        <row r="65">
          <cell r="C65" t="str">
            <v>Int. Inc &amp; Other</v>
          </cell>
          <cell r="G65">
            <v>4</v>
          </cell>
          <cell r="I65">
            <v>59</v>
          </cell>
          <cell r="J65">
            <v>60</v>
          </cell>
          <cell r="K65">
            <v>0</v>
          </cell>
          <cell r="M65">
            <v>119</v>
          </cell>
          <cell r="N65">
            <v>123</v>
          </cell>
          <cell r="P65">
            <v>123</v>
          </cell>
          <cell r="Q65">
            <v>0</v>
          </cell>
          <cell r="R65">
            <v>0</v>
          </cell>
        </row>
        <row r="66">
          <cell r="B66" t="str">
            <v>Pre-Tax Earnings</v>
          </cell>
          <cell r="C66" t="str">
            <v>Int. Exp</v>
          </cell>
          <cell r="E66">
            <v>50</v>
          </cell>
          <cell r="G66">
            <v>1069</v>
          </cell>
          <cell r="I66">
            <v>0</v>
          </cell>
          <cell r="J66">
            <v>-26</v>
          </cell>
          <cell r="K66">
            <v>0</v>
          </cell>
          <cell r="M66">
            <v>-26</v>
          </cell>
          <cell r="N66">
            <v>1043</v>
          </cell>
          <cell r="P66">
            <v>1065</v>
          </cell>
          <cell r="Q66">
            <v>22</v>
          </cell>
          <cell r="R66">
            <v>2.0657276995305163E-2</v>
          </cell>
        </row>
        <row r="68">
          <cell r="B68" t="str">
            <v>Pre-Tax Earnings</v>
          </cell>
          <cell r="C68" t="str">
            <v>Income Taxes</v>
          </cell>
          <cell r="E68">
            <v>17.118509713048589</v>
          </cell>
          <cell r="G68">
            <v>355.00000000000011</v>
          </cell>
          <cell r="I68">
            <v>0</v>
          </cell>
          <cell r="J68">
            <v>-9.1553366193831138</v>
          </cell>
          <cell r="K68">
            <v>0</v>
          </cell>
          <cell r="M68">
            <v>-8.58687503627519</v>
          </cell>
          <cell r="N68">
            <v>344.46579472442397</v>
          </cell>
          <cell r="P68">
            <v>319.5</v>
          </cell>
          <cell r="Q68">
            <v>-25.659498408242712</v>
          </cell>
          <cell r="R68">
            <v>-8.0311419118130556E-2</v>
          </cell>
        </row>
        <row r="70">
          <cell r="B70" t="str">
            <v>Net Earnings</v>
          </cell>
          <cell r="C70" t="str">
            <v>Income Taxes</v>
          </cell>
          <cell r="E70">
            <v>32.881490286951411</v>
          </cell>
          <cell r="G70">
            <v>713.99999999999989</v>
          </cell>
          <cell r="I70">
            <v>0</v>
          </cell>
          <cell r="J70">
            <v>-16.844663380616886</v>
          </cell>
          <cell r="K70">
            <v>0</v>
          </cell>
          <cell r="M70">
            <v>-17.413124963724812</v>
          </cell>
          <cell r="N70">
            <v>698.53420527557603</v>
          </cell>
          <cell r="P70">
            <v>745.5</v>
          </cell>
          <cell r="Q70">
            <v>47.659498408242712</v>
          </cell>
          <cell r="R70">
            <v>6.3929575329634752E-2</v>
          </cell>
        </row>
        <row r="72">
          <cell r="B72" t="str">
            <v>Net Earnings</v>
          </cell>
          <cell r="E72">
            <v>0.66536663200367618</v>
          </cell>
          <cell r="G72">
            <v>950</v>
          </cell>
          <cell r="I72">
            <v>0</v>
          </cell>
          <cell r="J72">
            <v>-1.873161545734086</v>
          </cell>
          <cell r="K72">
            <v>0</v>
          </cell>
          <cell r="M72">
            <v>-1.873161545734086</v>
          </cell>
          <cell r="N72">
            <v>948.09509382439956</v>
          </cell>
          <cell r="P72">
            <v>1038.1000000000001</v>
          </cell>
          <cell r="Q72">
            <v>90.004906175600524</v>
          </cell>
          <cell r="R72">
            <v>8.6701576125229274E-2</v>
          </cell>
        </row>
      </sheetData>
      <sheetData sheetId="7" refreshError="1">
        <row r="40">
          <cell r="B40" t="str">
            <v>Management / External Reconciliation</v>
          </cell>
          <cell r="R40">
            <v>36055</v>
          </cell>
        </row>
        <row r="41">
          <cell r="B41" t="str">
            <v>Qtd Jul FY98</v>
          </cell>
          <cell r="R41">
            <v>36055.409663194441</v>
          </cell>
        </row>
        <row r="42">
          <cell r="B42" t="str">
            <v>N:\MFS\NewModels\[External.xls]ScaleInfo</v>
          </cell>
        </row>
        <row r="44">
          <cell r="G44" t="str">
            <v>*</v>
          </cell>
          <cell r="R44" t="str">
            <v>Delta</v>
          </cell>
        </row>
        <row r="45">
          <cell r="E45" t="str">
            <v>Profit</v>
          </cell>
          <cell r="G45" t="str">
            <v>Mgnt</v>
          </cell>
          <cell r="J45" t="str">
            <v>External</v>
          </cell>
          <cell r="M45" t="str">
            <v>Total</v>
          </cell>
          <cell r="N45" t="str">
            <v>Adjusted</v>
          </cell>
          <cell r="Q45" t="str">
            <v>E - M</v>
          </cell>
          <cell r="R45" t="str">
            <v xml:space="preserve">% </v>
          </cell>
        </row>
        <row r="46">
          <cell r="E46" t="str">
            <v>Sharing</v>
          </cell>
          <cell r="G46" t="str">
            <v>Consol</v>
          </cell>
          <cell r="I46" t="str">
            <v>Reclass</v>
          </cell>
          <cell r="J46" t="str">
            <v>Only</v>
          </cell>
          <cell r="K46" t="str">
            <v>Other</v>
          </cell>
          <cell r="M46" t="str">
            <v>Adjust</v>
          </cell>
          <cell r="N46" t="str">
            <v>Mgnt</v>
          </cell>
          <cell r="P46" t="str">
            <v>External</v>
          </cell>
          <cell r="Q46" t="str">
            <v>Delta</v>
          </cell>
          <cell r="R46" t="str">
            <v>of External</v>
          </cell>
        </row>
        <row r="48">
          <cell r="B48" t="str">
            <v>Orders</v>
          </cell>
          <cell r="E48">
            <v>0</v>
          </cell>
          <cell r="G48">
            <v>12220</v>
          </cell>
          <cell r="I48">
            <v>0</v>
          </cell>
          <cell r="J48">
            <v>-179</v>
          </cell>
          <cell r="K48">
            <v>0</v>
          </cell>
          <cell r="M48">
            <v>-179</v>
          </cell>
          <cell r="N48">
            <v>12041</v>
          </cell>
          <cell r="P48">
            <v>12041</v>
          </cell>
          <cell r="Q48">
            <v>0</v>
          </cell>
          <cell r="R48">
            <v>0</v>
          </cell>
        </row>
        <row r="50">
          <cell r="B50" t="str">
            <v>Revenue</v>
          </cell>
          <cell r="E50">
            <v>0</v>
          </cell>
          <cell r="G50">
            <v>12107</v>
          </cell>
          <cell r="I50">
            <v>-55</v>
          </cell>
          <cell r="J50">
            <v>0</v>
          </cell>
          <cell r="K50">
            <v>0</v>
          </cell>
          <cell r="M50">
            <v>-55</v>
          </cell>
          <cell r="N50">
            <v>12052</v>
          </cell>
          <cell r="P50">
            <v>12052</v>
          </cell>
          <cell r="Q50">
            <v>0</v>
          </cell>
          <cell r="R50">
            <v>0</v>
          </cell>
        </row>
        <row r="52">
          <cell r="B52" t="str">
            <v>COS</v>
          </cell>
          <cell r="E52">
            <v>-14</v>
          </cell>
          <cell r="G52">
            <v>8062</v>
          </cell>
          <cell r="I52">
            <v>0</v>
          </cell>
          <cell r="J52">
            <v>0</v>
          </cell>
          <cell r="K52">
            <v>0</v>
          </cell>
          <cell r="M52">
            <v>0</v>
          </cell>
          <cell r="N52">
            <v>8062</v>
          </cell>
          <cell r="P52">
            <v>8062</v>
          </cell>
          <cell r="Q52">
            <v>0</v>
          </cell>
          <cell r="R52">
            <v>0</v>
          </cell>
        </row>
        <row r="54">
          <cell r="B54" t="str">
            <v>Gross Profit</v>
          </cell>
          <cell r="E54">
            <v>14</v>
          </cell>
          <cell r="G54">
            <v>4045</v>
          </cell>
          <cell r="I54">
            <v>-55</v>
          </cell>
          <cell r="J54">
            <v>0</v>
          </cell>
          <cell r="K54">
            <v>0</v>
          </cell>
          <cell r="M54">
            <v>-55</v>
          </cell>
          <cell r="N54">
            <v>3990</v>
          </cell>
          <cell r="P54">
            <v>3990</v>
          </cell>
          <cell r="Q54">
            <v>0</v>
          </cell>
          <cell r="R54">
            <v>0</v>
          </cell>
        </row>
        <row r="56">
          <cell r="C56" t="str">
            <v>R&amp;D</v>
          </cell>
          <cell r="E56">
            <v>-5</v>
          </cell>
          <cell r="G56">
            <v>885</v>
          </cell>
          <cell r="I56">
            <v>0</v>
          </cell>
          <cell r="J56">
            <v>0</v>
          </cell>
          <cell r="K56">
            <v>0</v>
          </cell>
          <cell r="M56">
            <v>0</v>
          </cell>
          <cell r="N56">
            <v>885</v>
          </cell>
          <cell r="P56">
            <v>885</v>
          </cell>
          <cell r="Q56">
            <v>0</v>
          </cell>
          <cell r="R56">
            <v>0</v>
          </cell>
        </row>
        <row r="57">
          <cell r="C57" t="str">
            <v>Field Selling</v>
          </cell>
          <cell r="E57">
            <v>-5</v>
          </cell>
          <cell r="G57">
            <v>810</v>
          </cell>
          <cell r="I57">
            <v>0</v>
          </cell>
          <cell r="J57">
            <v>0</v>
          </cell>
          <cell r="K57">
            <v>0</v>
          </cell>
          <cell r="M57">
            <v>0</v>
          </cell>
          <cell r="N57">
            <v>810</v>
          </cell>
          <cell r="P57">
            <v>810</v>
          </cell>
          <cell r="Q57">
            <v>0</v>
          </cell>
          <cell r="R57">
            <v>0</v>
          </cell>
        </row>
        <row r="58">
          <cell r="C58" t="str">
            <v>Fact Mkt.</v>
          </cell>
          <cell r="E58">
            <v>-5</v>
          </cell>
          <cell r="G58">
            <v>781</v>
          </cell>
          <cell r="I58">
            <v>0</v>
          </cell>
          <cell r="J58">
            <v>0</v>
          </cell>
          <cell r="K58">
            <v>0</v>
          </cell>
          <cell r="M58">
            <v>0</v>
          </cell>
          <cell r="N58">
            <v>781</v>
          </cell>
          <cell r="P58">
            <v>781</v>
          </cell>
          <cell r="Q58">
            <v>0</v>
          </cell>
          <cell r="R58">
            <v>0</v>
          </cell>
        </row>
        <row r="59">
          <cell r="C59" t="str">
            <v>Admin &amp; Gen</v>
          </cell>
          <cell r="E59">
            <v>-5</v>
          </cell>
          <cell r="G59">
            <v>470</v>
          </cell>
          <cell r="I59">
            <v>-13</v>
          </cell>
          <cell r="J59">
            <v>0</v>
          </cell>
          <cell r="K59">
            <v>0</v>
          </cell>
          <cell r="M59">
            <v>-13</v>
          </cell>
          <cell r="N59">
            <v>457</v>
          </cell>
          <cell r="P59">
            <v>457</v>
          </cell>
          <cell r="Q59">
            <v>0</v>
          </cell>
          <cell r="R59">
            <v>0</v>
          </cell>
        </row>
        <row r="61">
          <cell r="B61" t="str">
            <v>Total Expenses</v>
          </cell>
          <cell r="E61">
            <v>-20</v>
          </cell>
          <cell r="G61">
            <v>2946</v>
          </cell>
          <cell r="I61">
            <v>-13</v>
          </cell>
          <cell r="J61">
            <v>0</v>
          </cell>
          <cell r="K61">
            <v>0</v>
          </cell>
          <cell r="M61">
            <v>-13</v>
          </cell>
          <cell r="N61">
            <v>2933</v>
          </cell>
          <cell r="P61">
            <v>2933</v>
          </cell>
          <cell r="Q61">
            <v>0</v>
          </cell>
          <cell r="R61">
            <v>0</v>
          </cell>
        </row>
        <row r="63">
          <cell r="B63" t="str">
            <v>Operating Profit</v>
          </cell>
          <cell r="E63">
            <v>34</v>
          </cell>
          <cell r="G63">
            <v>1099</v>
          </cell>
          <cell r="I63">
            <v>-42</v>
          </cell>
          <cell r="J63">
            <v>0</v>
          </cell>
          <cell r="K63">
            <v>0</v>
          </cell>
          <cell r="M63">
            <v>-42</v>
          </cell>
          <cell r="N63">
            <v>1057</v>
          </cell>
          <cell r="P63">
            <v>1057</v>
          </cell>
          <cell r="Q63">
            <v>0</v>
          </cell>
          <cell r="R63">
            <v>0</v>
          </cell>
        </row>
        <row r="65">
          <cell r="C65" t="str">
            <v>Int. Inc &amp; Other</v>
          </cell>
          <cell r="G65">
            <v>4</v>
          </cell>
          <cell r="I65">
            <v>42</v>
          </cell>
          <cell r="J65">
            <v>54</v>
          </cell>
          <cell r="K65">
            <v>0</v>
          </cell>
          <cell r="M65">
            <v>96</v>
          </cell>
          <cell r="N65">
            <v>100</v>
          </cell>
          <cell r="P65">
            <v>100</v>
          </cell>
          <cell r="Q65">
            <v>0</v>
          </cell>
          <cell r="R65">
            <v>0</v>
          </cell>
        </row>
        <row r="66">
          <cell r="C66" t="str">
            <v>Int. Exp</v>
          </cell>
          <cell r="G66">
            <v>0</v>
          </cell>
          <cell r="I66">
            <v>0</v>
          </cell>
          <cell r="J66">
            <v>59</v>
          </cell>
          <cell r="K66">
            <v>0</v>
          </cell>
          <cell r="M66">
            <v>59</v>
          </cell>
          <cell r="N66">
            <v>59</v>
          </cell>
          <cell r="P66">
            <v>59</v>
          </cell>
          <cell r="Q66">
            <v>0</v>
          </cell>
          <cell r="R66">
            <v>0</v>
          </cell>
        </row>
        <row r="68">
          <cell r="B68" t="str">
            <v>Pre-Tax Earnings</v>
          </cell>
          <cell r="E68">
            <v>34</v>
          </cell>
          <cell r="G68">
            <v>1103</v>
          </cell>
          <cell r="I68">
            <v>0</v>
          </cell>
          <cell r="J68">
            <v>-5</v>
          </cell>
          <cell r="K68">
            <v>0</v>
          </cell>
          <cell r="M68">
            <v>-5</v>
          </cell>
          <cell r="N68">
            <v>1098</v>
          </cell>
          <cell r="P68">
            <v>1098</v>
          </cell>
          <cell r="Q68">
            <v>0</v>
          </cell>
          <cell r="R68">
            <v>0</v>
          </cell>
        </row>
        <row r="70">
          <cell r="C70" t="str">
            <v>Income Taxes</v>
          </cell>
          <cell r="E70">
            <v>12.050550259699243</v>
          </cell>
          <cell r="G70">
            <v>391</v>
          </cell>
          <cell r="I70">
            <v>0</v>
          </cell>
          <cell r="J70">
            <v>-2.1489977871852837</v>
          </cell>
          <cell r="K70">
            <v>0</v>
          </cell>
          <cell r="M70">
            <v>-2.1489977871852837</v>
          </cell>
          <cell r="N70">
            <v>389.5127235846503</v>
          </cell>
          <cell r="P70">
            <v>329.4</v>
          </cell>
          <cell r="Q70">
            <v>-60.112723584650325</v>
          </cell>
          <cell r="R70">
            <v>-0.18249157129523477</v>
          </cell>
        </row>
        <row r="72">
          <cell r="B72" t="str">
            <v>Net Earnings</v>
          </cell>
          <cell r="E72">
            <v>21.949449740300757</v>
          </cell>
          <cell r="G72">
            <v>712</v>
          </cell>
          <cell r="I72">
            <v>0</v>
          </cell>
          <cell r="J72">
            <v>-2.8510022128147163</v>
          </cell>
          <cell r="K72">
            <v>0</v>
          </cell>
          <cell r="M72">
            <v>-2.8510022128147163</v>
          </cell>
          <cell r="N72">
            <v>708.4872764153497</v>
          </cell>
          <cell r="P72">
            <v>768.6</v>
          </cell>
          <cell r="Q72">
            <v>60.112723584650325</v>
          </cell>
          <cell r="R72">
            <v>7.8210673412243456E-2</v>
          </cell>
        </row>
      </sheetData>
      <sheetData sheetId="8" refreshError="1">
        <row r="40">
          <cell r="B40" t="str">
            <v>Management / External Reconciliation</v>
          </cell>
          <cell r="R40">
            <v>36055</v>
          </cell>
        </row>
        <row r="41">
          <cell r="B41" t="str">
            <v>Qtd Oct FY98</v>
          </cell>
          <cell r="R41">
            <v>36055.409663194441</v>
          </cell>
        </row>
        <row r="42">
          <cell r="B42" t="str">
            <v>N:\MFS\NewModels\[External.xls]ScaleInfo</v>
          </cell>
        </row>
        <row r="44">
          <cell r="G44" t="str">
            <v>*</v>
          </cell>
          <cell r="R44" t="str">
            <v>Delta</v>
          </cell>
        </row>
        <row r="45">
          <cell r="E45" t="str">
            <v>Profit</v>
          </cell>
          <cell r="G45" t="str">
            <v>Mgnt</v>
          </cell>
          <cell r="J45" t="str">
            <v>External</v>
          </cell>
          <cell r="M45" t="str">
            <v>Total</v>
          </cell>
          <cell r="N45" t="str">
            <v>Adjusted</v>
          </cell>
          <cell r="Q45" t="str">
            <v>E - M</v>
          </cell>
          <cell r="R45" t="str">
            <v xml:space="preserve">% </v>
          </cell>
        </row>
        <row r="46">
          <cell r="E46" t="str">
            <v>Sharing</v>
          </cell>
          <cell r="G46" t="str">
            <v>Consol</v>
          </cell>
          <cell r="I46" t="str">
            <v>Reclass</v>
          </cell>
          <cell r="J46" t="str">
            <v>Only</v>
          </cell>
          <cell r="K46" t="str">
            <v>Other</v>
          </cell>
          <cell r="M46" t="str">
            <v>Adjust</v>
          </cell>
          <cell r="N46" t="str">
            <v>Mgnt</v>
          </cell>
          <cell r="P46" t="str">
            <v>External</v>
          </cell>
          <cell r="Q46" t="str">
            <v>Delta</v>
          </cell>
          <cell r="R46" t="str">
            <v>of External</v>
          </cell>
        </row>
        <row r="48">
          <cell r="B48" t="str">
            <v>Orders</v>
          </cell>
          <cell r="E48">
            <v>0</v>
          </cell>
          <cell r="G48">
            <v>13774</v>
          </cell>
          <cell r="I48">
            <v>0</v>
          </cell>
          <cell r="J48">
            <v>-166</v>
          </cell>
          <cell r="K48">
            <v>0</v>
          </cell>
          <cell r="M48">
            <v>-166</v>
          </cell>
          <cell r="N48">
            <v>13608</v>
          </cell>
          <cell r="P48">
            <v>13608</v>
          </cell>
          <cell r="Q48">
            <v>0</v>
          </cell>
          <cell r="R48">
            <v>0</v>
          </cell>
        </row>
        <row r="50">
          <cell r="B50" t="str">
            <v>Revenue</v>
          </cell>
          <cell r="E50">
            <v>0</v>
          </cell>
          <cell r="G50">
            <v>13416</v>
          </cell>
          <cell r="I50">
            <v>-57</v>
          </cell>
          <cell r="J50">
            <v>0</v>
          </cell>
          <cell r="K50">
            <v>0</v>
          </cell>
          <cell r="M50">
            <v>-57</v>
          </cell>
          <cell r="N50">
            <v>13359</v>
          </cell>
          <cell r="P50">
            <v>13359</v>
          </cell>
          <cell r="Q50">
            <v>0</v>
          </cell>
          <cell r="R50">
            <v>0</v>
          </cell>
        </row>
        <row r="52">
          <cell r="B52" t="str">
            <v>COS</v>
          </cell>
          <cell r="E52">
            <v>-7</v>
          </cell>
          <cell r="G52">
            <v>9006</v>
          </cell>
          <cell r="I52">
            <v>0</v>
          </cell>
          <cell r="J52">
            <v>0</v>
          </cell>
          <cell r="K52">
            <v>0</v>
          </cell>
          <cell r="M52">
            <v>0</v>
          </cell>
          <cell r="N52">
            <v>9006</v>
          </cell>
          <cell r="P52">
            <v>9006</v>
          </cell>
          <cell r="Q52">
            <v>0</v>
          </cell>
          <cell r="R52">
            <v>0</v>
          </cell>
        </row>
        <row r="54">
          <cell r="B54" t="str">
            <v>Gross Profit</v>
          </cell>
          <cell r="E54">
            <v>7</v>
          </cell>
          <cell r="G54">
            <v>4410</v>
          </cell>
          <cell r="I54">
            <v>-57</v>
          </cell>
          <cell r="J54">
            <v>0</v>
          </cell>
          <cell r="K54">
            <v>0</v>
          </cell>
          <cell r="M54">
            <v>-57</v>
          </cell>
          <cell r="N54">
            <v>4353</v>
          </cell>
          <cell r="P54">
            <v>4353</v>
          </cell>
          <cell r="Q54">
            <v>0</v>
          </cell>
          <cell r="R54">
            <v>0</v>
          </cell>
        </row>
        <row r="56">
          <cell r="C56" t="str">
            <v>R&amp;D</v>
          </cell>
          <cell r="E56">
            <v>-3</v>
          </cell>
          <cell r="G56">
            <v>911</v>
          </cell>
          <cell r="I56">
            <v>0</v>
          </cell>
          <cell r="J56">
            <v>0</v>
          </cell>
          <cell r="K56">
            <v>0</v>
          </cell>
          <cell r="M56">
            <v>0</v>
          </cell>
          <cell r="N56">
            <v>911</v>
          </cell>
          <cell r="P56">
            <v>911</v>
          </cell>
          <cell r="Q56">
            <v>0</v>
          </cell>
          <cell r="R56">
            <v>0</v>
          </cell>
        </row>
        <row r="57">
          <cell r="C57" t="str">
            <v>Field Selling</v>
          </cell>
          <cell r="E57">
            <v>-3</v>
          </cell>
          <cell r="G57">
            <v>843</v>
          </cell>
          <cell r="I57">
            <v>0</v>
          </cell>
          <cell r="J57">
            <v>0</v>
          </cell>
          <cell r="K57">
            <v>0</v>
          </cell>
          <cell r="M57">
            <v>0</v>
          </cell>
          <cell r="N57">
            <v>843</v>
          </cell>
          <cell r="P57">
            <v>843</v>
          </cell>
          <cell r="Q57">
            <v>0</v>
          </cell>
          <cell r="R57">
            <v>0</v>
          </cell>
        </row>
        <row r="58">
          <cell r="C58" t="str">
            <v>Fact Mkt.</v>
          </cell>
          <cell r="E58">
            <v>-3</v>
          </cell>
          <cell r="G58">
            <v>833</v>
          </cell>
          <cell r="I58">
            <v>0</v>
          </cell>
          <cell r="J58">
            <v>0</v>
          </cell>
          <cell r="K58">
            <v>0</v>
          </cell>
          <cell r="M58">
            <v>0</v>
          </cell>
          <cell r="N58">
            <v>833</v>
          </cell>
          <cell r="P58">
            <v>833</v>
          </cell>
          <cell r="Q58">
            <v>0</v>
          </cell>
          <cell r="R58">
            <v>0</v>
          </cell>
        </row>
        <row r="59">
          <cell r="C59" t="str">
            <v>Admin &amp; Gen</v>
          </cell>
          <cell r="E59">
            <v>-3</v>
          </cell>
          <cell r="G59">
            <v>488</v>
          </cell>
          <cell r="I59">
            <v>-11</v>
          </cell>
          <cell r="J59">
            <v>0</v>
          </cell>
          <cell r="K59">
            <v>0</v>
          </cell>
          <cell r="M59">
            <v>-11</v>
          </cell>
          <cell r="N59">
            <v>477</v>
          </cell>
          <cell r="P59">
            <v>477</v>
          </cell>
          <cell r="Q59">
            <v>0</v>
          </cell>
          <cell r="R59">
            <v>0</v>
          </cell>
        </row>
        <row r="61">
          <cell r="B61" t="str">
            <v>Total Expenses</v>
          </cell>
          <cell r="E61">
            <v>-12</v>
          </cell>
          <cell r="G61">
            <v>3075</v>
          </cell>
          <cell r="I61">
            <v>-11</v>
          </cell>
          <cell r="J61">
            <v>0</v>
          </cell>
          <cell r="K61">
            <v>0</v>
          </cell>
          <cell r="M61">
            <v>-11</v>
          </cell>
          <cell r="N61">
            <v>3064</v>
          </cell>
          <cell r="P61">
            <v>3064</v>
          </cell>
          <cell r="Q61">
            <v>0</v>
          </cell>
          <cell r="R61">
            <v>0</v>
          </cell>
        </row>
        <row r="63">
          <cell r="B63" t="str">
            <v>Operating Profit</v>
          </cell>
          <cell r="E63">
            <v>19</v>
          </cell>
          <cell r="G63">
            <v>1335</v>
          </cell>
          <cell r="I63">
            <v>-46</v>
          </cell>
          <cell r="J63">
            <v>0</v>
          </cell>
          <cell r="K63">
            <v>0</v>
          </cell>
          <cell r="M63">
            <v>-46</v>
          </cell>
          <cell r="N63">
            <v>1289</v>
          </cell>
          <cell r="P63">
            <v>1289</v>
          </cell>
          <cell r="Q63">
            <v>0</v>
          </cell>
          <cell r="R63">
            <v>0</v>
          </cell>
        </row>
        <row r="65">
          <cell r="C65" t="str">
            <v>Int. Inc &amp; Other</v>
          </cell>
          <cell r="G65">
            <v>7</v>
          </cell>
          <cell r="I65">
            <v>46</v>
          </cell>
          <cell r="J65">
            <v>43</v>
          </cell>
          <cell r="K65">
            <v>0</v>
          </cell>
          <cell r="M65">
            <v>89</v>
          </cell>
          <cell r="N65">
            <v>96</v>
          </cell>
          <cell r="P65">
            <v>96</v>
          </cell>
          <cell r="Q65">
            <v>0</v>
          </cell>
          <cell r="R65">
            <v>0</v>
          </cell>
        </row>
        <row r="66">
          <cell r="C66" t="str">
            <v>Int. Exp</v>
          </cell>
          <cell r="G66">
            <v>0</v>
          </cell>
          <cell r="I66">
            <v>0</v>
          </cell>
          <cell r="J66">
            <v>53</v>
          </cell>
          <cell r="K66">
            <v>0</v>
          </cell>
          <cell r="M66">
            <v>53</v>
          </cell>
          <cell r="N66">
            <v>53</v>
          </cell>
          <cell r="P66">
            <v>53</v>
          </cell>
          <cell r="Q66">
            <v>0</v>
          </cell>
          <cell r="R66">
            <v>0</v>
          </cell>
        </row>
        <row r="68">
          <cell r="B68" t="str">
            <v>Pre-Tax Earnings</v>
          </cell>
          <cell r="E68">
            <v>19</v>
          </cell>
          <cell r="G68">
            <v>1342</v>
          </cell>
          <cell r="I68">
            <v>0</v>
          </cell>
          <cell r="J68">
            <v>-10</v>
          </cell>
          <cell r="K68">
            <v>0</v>
          </cell>
          <cell r="M68">
            <v>-10</v>
          </cell>
          <cell r="N68">
            <v>1332</v>
          </cell>
          <cell r="P68">
            <v>1332</v>
          </cell>
          <cell r="Q68">
            <v>0</v>
          </cell>
          <cell r="R68">
            <v>0</v>
          </cell>
        </row>
        <row r="70">
          <cell r="C70" t="str">
            <v>Income Taxes</v>
          </cell>
          <cell r="E70">
            <v>7.1265555320784699</v>
          </cell>
          <cell r="G70">
            <v>481</v>
          </cell>
          <cell r="I70">
            <v>0</v>
          </cell>
          <cell r="J70">
            <v>-3.7979414621496481</v>
          </cell>
          <cell r="K70">
            <v>0</v>
          </cell>
          <cell r="M70">
            <v>-3.7979414621496481</v>
          </cell>
          <cell r="N70">
            <v>477.43704154655848</v>
          </cell>
          <cell r="P70">
            <v>399.59999999999991</v>
          </cell>
          <cell r="Q70">
            <v>-77.837041546558567</v>
          </cell>
          <cell r="R70">
            <v>-0.19478739125765412</v>
          </cell>
        </row>
        <row r="72">
          <cell r="B72" t="str">
            <v>Net Earnings</v>
          </cell>
          <cell r="E72">
            <v>11.87344446792153</v>
          </cell>
          <cell r="G72">
            <v>861</v>
          </cell>
          <cell r="I72">
            <v>0</v>
          </cell>
          <cell r="J72">
            <v>-6.2020585378503519</v>
          </cell>
          <cell r="K72">
            <v>0</v>
          </cell>
          <cell r="M72">
            <v>-6.2020585378503519</v>
          </cell>
          <cell r="N72">
            <v>854.56295845344152</v>
          </cell>
          <cell r="P72">
            <v>932.40000000000009</v>
          </cell>
          <cell r="Q72">
            <v>77.837041546558567</v>
          </cell>
          <cell r="R72">
            <v>8.3480310538994587E-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JV_Cross_SOB_template"/>
      <sheetName val="SOB list"/>
      <sheetName val="Audit"/>
      <sheetName val="SLA"/>
      <sheetName val="Wireless to R&amp;D"/>
      <sheetName val="SR OF to AMC SLA"/>
      <sheetName val="R&amp;D to OF SLA"/>
      <sheetName val="Marketing to OF SLA"/>
      <sheetName val="EXT Firmware"/>
      <sheetName val="PI adj"/>
    </sheetNames>
    <sheetDataSet>
      <sheetData sheetId="0" refreshError="1"/>
      <sheetData sheetId="1" refreshError="1"/>
      <sheetData sheetId="2">
        <row r="1">
          <cell r="A1" t="str">
            <v>AT-PR-001</v>
          </cell>
        </row>
        <row r="2">
          <cell r="A2" t="str">
            <v>AU-PR-351</v>
          </cell>
        </row>
        <row r="3">
          <cell r="A3" t="str">
            <v>BB-PR-711</v>
          </cell>
        </row>
        <row r="4">
          <cell r="A4" t="str">
            <v>BE-PR-011</v>
          </cell>
        </row>
        <row r="5">
          <cell r="A5" t="str">
            <v>BE-PR-012</v>
          </cell>
        </row>
        <row r="6">
          <cell r="A6" t="str">
            <v>BR-PR-721</v>
          </cell>
        </row>
        <row r="7">
          <cell r="A7" t="str">
            <v>CA-PR-731</v>
          </cell>
        </row>
        <row r="8">
          <cell r="A8" t="str">
            <v>CH-PR-241</v>
          </cell>
        </row>
        <row r="9">
          <cell r="A9" t="str">
            <v>CH-PR-242</v>
          </cell>
        </row>
        <row r="10">
          <cell r="A10" t="str">
            <v>CH-PR-243</v>
          </cell>
        </row>
        <row r="11">
          <cell r="A11" t="str">
            <v>CH-PR-244</v>
          </cell>
        </row>
        <row r="12">
          <cell r="A12" t="str">
            <v>CH-PR-245</v>
          </cell>
        </row>
        <row r="13">
          <cell r="A13" t="str">
            <v>CH-PR-246</v>
          </cell>
        </row>
        <row r="14">
          <cell r="A14" t="str">
            <v>CH-PR-247</v>
          </cell>
        </row>
        <row r="15">
          <cell r="A15" t="str">
            <v>CH-PR-248</v>
          </cell>
        </row>
        <row r="16">
          <cell r="A16" t="str">
            <v>CN-PR-365</v>
          </cell>
        </row>
        <row r="17">
          <cell r="A17" t="str">
            <v>CN-PR-361</v>
          </cell>
        </row>
        <row r="18">
          <cell r="A18" t="str">
            <v>CN-PR-362</v>
          </cell>
        </row>
        <row r="19">
          <cell r="A19" t="str">
            <v>CN-PR-363</v>
          </cell>
        </row>
        <row r="20">
          <cell r="A20" t="str">
            <v>CN-PR-364</v>
          </cell>
        </row>
        <row r="21">
          <cell r="A21" t="str">
            <v>CN-PR-366</v>
          </cell>
        </row>
        <row r="22">
          <cell r="A22" t="str">
            <v>CN-PR-367</v>
          </cell>
        </row>
        <row r="23">
          <cell r="A23" t="str">
            <v>DE-PR-061</v>
          </cell>
        </row>
        <row r="24">
          <cell r="A24" t="str">
            <v>DE-PR-062</v>
          </cell>
        </row>
        <row r="25">
          <cell r="A25" t="str">
            <v>DE-PR-063</v>
          </cell>
        </row>
        <row r="26">
          <cell r="A26" t="str">
            <v>DE-PR-064</v>
          </cell>
        </row>
        <row r="27">
          <cell r="A27" t="str">
            <v>DE-PR-065</v>
          </cell>
        </row>
        <row r="28">
          <cell r="A28" t="str">
            <v>DE-PR-066</v>
          </cell>
        </row>
        <row r="29">
          <cell r="A29" t="str">
            <v>DE-PR-067</v>
          </cell>
        </row>
        <row r="30">
          <cell r="A30" t="str">
            <v>DE-PR-068</v>
          </cell>
        </row>
        <row r="31">
          <cell r="A31" t="str">
            <v>DE-PR-069</v>
          </cell>
        </row>
        <row r="32">
          <cell r="A32" t="str">
            <v>DE-PR-070</v>
          </cell>
        </row>
        <row r="33">
          <cell r="A33" t="str">
            <v>DE-PR-071</v>
          </cell>
        </row>
        <row r="34">
          <cell r="A34" t="str">
            <v>DE-PR-072</v>
          </cell>
        </row>
        <row r="35">
          <cell r="A35" t="str">
            <v>DK-PR-021</v>
          </cell>
        </row>
        <row r="36">
          <cell r="A36" t="str">
            <v>ES-PR-211</v>
          </cell>
        </row>
        <row r="37">
          <cell r="A37" t="str">
            <v>ES-PR-212</v>
          </cell>
        </row>
        <row r="38">
          <cell r="A38" t="str">
            <v>FI-PR-031</v>
          </cell>
        </row>
        <row r="39">
          <cell r="A39" t="str">
            <v>FR-PR-041</v>
          </cell>
        </row>
        <row r="40">
          <cell r="A40" t="str">
            <v>FR-PR-042</v>
          </cell>
        </row>
        <row r="41">
          <cell r="A41" t="str">
            <v>GB-PR-261</v>
          </cell>
        </row>
        <row r="42">
          <cell r="A42" t="str">
            <v>GB-PR-262</v>
          </cell>
        </row>
        <row r="43">
          <cell r="A43" t="str">
            <v>GB-PR-263</v>
          </cell>
        </row>
        <row r="44">
          <cell r="A44" t="str">
            <v>GB-PR-264</v>
          </cell>
        </row>
        <row r="45">
          <cell r="A45" t="str">
            <v>HK-PR-391</v>
          </cell>
        </row>
        <row r="46">
          <cell r="A46" t="str">
            <v>HK-RC-391</v>
          </cell>
        </row>
        <row r="47">
          <cell r="A47" t="str">
            <v>IE-PR-091</v>
          </cell>
        </row>
        <row r="48">
          <cell r="A48" t="str">
            <v>IE-PR-092</v>
          </cell>
        </row>
        <row r="49">
          <cell r="A49" t="str">
            <v>IE-PR-093</v>
          </cell>
        </row>
        <row r="50">
          <cell r="A50" t="str">
            <v>IE-PR-094</v>
          </cell>
        </row>
        <row r="51">
          <cell r="A51" t="str">
            <v>IL-PR-121</v>
          </cell>
        </row>
        <row r="52">
          <cell r="A52" t="str">
            <v>IN-PR-411</v>
          </cell>
        </row>
        <row r="53">
          <cell r="A53" t="str">
            <v>IN-PR-412</v>
          </cell>
        </row>
        <row r="54">
          <cell r="A54" t="str">
            <v>IN-RC-412</v>
          </cell>
        </row>
        <row r="55">
          <cell r="A55" t="str">
            <v>IT-PR-131</v>
          </cell>
        </row>
        <row r="56">
          <cell r="A56" t="str">
            <v>JP-PR-441</v>
          </cell>
        </row>
        <row r="57">
          <cell r="A57" t="str">
            <v>JP-PR-442</v>
          </cell>
        </row>
        <row r="58">
          <cell r="A58" t="str">
            <v>JP-PR-443</v>
          </cell>
        </row>
        <row r="59">
          <cell r="A59" t="str">
            <v>JP-PR-444</v>
          </cell>
        </row>
        <row r="60">
          <cell r="A60" t="str">
            <v>KR-PR-471</v>
          </cell>
        </row>
        <row r="61">
          <cell r="A61" t="str">
            <v>KR-PR-472</v>
          </cell>
        </row>
        <row r="62">
          <cell r="A62" t="str">
            <v>KY-PR-741</v>
          </cell>
        </row>
        <row r="63">
          <cell r="A63" t="str">
            <v>KY-PR-742</v>
          </cell>
        </row>
        <row r="64">
          <cell r="A64" t="str">
            <v>LU-PR-291</v>
          </cell>
        </row>
        <row r="65">
          <cell r="A65" t="str">
            <v>MU-PR-151</v>
          </cell>
        </row>
        <row r="66">
          <cell r="A66" t="str">
            <v>MX-PR-751</v>
          </cell>
        </row>
        <row r="67">
          <cell r="A67" t="str">
            <v>MY-PR-501</v>
          </cell>
        </row>
        <row r="68">
          <cell r="A68" t="str">
            <v>MY-PR-502</v>
          </cell>
        </row>
        <row r="69">
          <cell r="A69" t="str">
            <v>MY-RC-502</v>
          </cell>
        </row>
        <row r="70">
          <cell r="A70" t="str">
            <v>MY-PR-503</v>
          </cell>
        </row>
        <row r="71">
          <cell r="A71" t="str">
            <v>MY-RC-503</v>
          </cell>
        </row>
        <row r="72">
          <cell r="A72" t="str">
            <v>NL-PR-161</v>
          </cell>
        </row>
        <row r="73">
          <cell r="A73" t="str">
            <v>NL-PR-162</v>
          </cell>
        </row>
        <row r="74">
          <cell r="A74" t="str">
            <v>NL-PR-163</v>
          </cell>
        </row>
        <row r="75">
          <cell r="A75" t="str">
            <v>NL-PR-164</v>
          </cell>
        </row>
        <row r="76">
          <cell r="A76" t="str">
            <v>NL-PR-165</v>
          </cell>
        </row>
        <row r="77">
          <cell r="A77" t="str">
            <v>NL-PR-167</v>
          </cell>
        </row>
        <row r="78">
          <cell r="A78" t="str">
            <v>NL-PR-168</v>
          </cell>
        </row>
        <row r="79">
          <cell r="A79" t="str">
            <v>NL-PR-169</v>
          </cell>
        </row>
        <row r="80">
          <cell r="A80" t="str">
            <v>NZ-PR-521</v>
          </cell>
        </row>
        <row r="81">
          <cell r="A81" t="str">
            <v>PH-PR-531</v>
          </cell>
        </row>
        <row r="82">
          <cell r="A82" t="str">
            <v>RU-PR-201</v>
          </cell>
        </row>
        <row r="83">
          <cell r="A83" t="str">
            <v>RU-RC-201</v>
          </cell>
        </row>
        <row r="84">
          <cell r="A84" t="str">
            <v>SE-PR-231</v>
          </cell>
        </row>
        <row r="85">
          <cell r="A85" t="str">
            <v>SE-PR-232</v>
          </cell>
        </row>
        <row r="86">
          <cell r="A86" t="str">
            <v>SG-PR-541</v>
          </cell>
        </row>
        <row r="87">
          <cell r="A87" t="str">
            <v>SG-RC-541</v>
          </cell>
        </row>
        <row r="88">
          <cell r="A88" t="str">
            <v>SG-PR-542</v>
          </cell>
        </row>
        <row r="89">
          <cell r="A89" t="str">
            <v>SG-PR-543</v>
          </cell>
        </row>
        <row r="90">
          <cell r="A90" t="str">
            <v>SG-RC-543</v>
          </cell>
        </row>
        <row r="91">
          <cell r="A91" t="str">
            <v>SG-PR-544</v>
          </cell>
        </row>
        <row r="92">
          <cell r="A92" t="str">
            <v>SG-PR-545</v>
          </cell>
        </row>
        <row r="93">
          <cell r="A93" t="str">
            <v>SG-PR-546</v>
          </cell>
        </row>
        <row r="94">
          <cell r="A94" t="str">
            <v>TH-PR-591</v>
          </cell>
        </row>
        <row r="95">
          <cell r="A95" t="str">
            <v>TW-PR-571</v>
          </cell>
        </row>
        <row r="96">
          <cell r="A96" t="str">
            <v>US-PR-AL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JV_Cross_SOB_template"/>
      <sheetName val="backup&gt;&gt;"/>
      <sheetName val="SOB list"/>
      <sheetName val="Audit"/>
      <sheetName val="Predator"/>
      <sheetName val="EXT"/>
    </sheetNames>
    <sheetDataSet>
      <sheetData sheetId="0" refreshError="1"/>
      <sheetData sheetId="1" refreshError="1"/>
      <sheetData sheetId="2" refreshError="1"/>
      <sheetData sheetId="3">
        <row r="1">
          <cell r="A1" t="str">
            <v>AT-PR-001</v>
          </cell>
        </row>
        <row r="2">
          <cell r="A2" t="str">
            <v>AU-PR-351</v>
          </cell>
        </row>
        <row r="3">
          <cell r="A3" t="str">
            <v>BB-PR-711</v>
          </cell>
        </row>
        <row r="4">
          <cell r="A4" t="str">
            <v>BE-PR-011</v>
          </cell>
        </row>
        <row r="5">
          <cell r="A5" t="str">
            <v>BE-PR-012</v>
          </cell>
        </row>
        <row r="6">
          <cell r="A6" t="str">
            <v>BR-PR-721</v>
          </cell>
        </row>
        <row r="7">
          <cell r="A7" t="str">
            <v>CA-PR-731</v>
          </cell>
        </row>
        <row r="8">
          <cell r="A8" t="str">
            <v>CH-PR-241</v>
          </cell>
        </row>
        <row r="9">
          <cell r="A9" t="str">
            <v>CH-PR-242</v>
          </cell>
        </row>
        <row r="10">
          <cell r="A10" t="str">
            <v>CH-PR-243</v>
          </cell>
        </row>
        <row r="11">
          <cell r="A11" t="str">
            <v>CH-PR-244</v>
          </cell>
        </row>
        <row r="12">
          <cell r="A12" t="str">
            <v>CH-PR-245</v>
          </cell>
        </row>
        <row r="13">
          <cell r="A13" t="str">
            <v>CH-PR-246</v>
          </cell>
        </row>
        <row r="14">
          <cell r="A14" t="str">
            <v>CH-PR-247</v>
          </cell>
        </row>
        <row r="15">
          <cell r="A15" t="str">
            <v>CH-PR-248</v>
          </cell>
        </row>
        <row r="16">
          <cell r="A16" t="str">
            <v>CN-PR-365</v>
          </cell>
        </row>
        <row r="17">
          <cell r="A17" t="str">
            <v>CN-PR-361</v>
          </cell>
        </row>
        <row r="18">
          <cell r="A18" t="str">
            <v>CN-PR-362</v>
          </cell>
        </row>
        <row r="19">
          <cell r="A19" t="str">
            <v>CN-PR-363</v>
          </cell>
        </row>
        <row r="20">
          <cell r="A20" t="str">
            <v>CN-PR-364</v>
          </cell>
        </row>
        <row r="21">
          <cell r="A21" t="str">
            <v>CN-PR-366</v>
          </cell>
        </row>
        <row r="22">
          <cell r="A22" t="str">
            <v>CN-PR-367</v>
          </cell>
        </row>
        <row r="23">
          <cell r="A23" t="str">
            <v>DE-PR-061</v>
          </cell>
        </row>
        <row r="24">
          <cell r="A24" t="str">
            <v>DE-PR-062</v>
          </cell>
        </row>
        <row r="25">
          <cell r="A25" t="str">
            <v>DE-PR-063</v>
          </cell>
        </row>
        <row r="26">
          <cell r="A26" t="str">
            <v>DE-PR-064</v>
          </cell>
        </row>
        <row r="27">
          <cell r="A27" t="str">
            <v>DE-PR-065</v>
          </cell>
        </row>
        <row r="28">
          <cell r="A28" t="str">
            <v>DE-PR-066</v>
          </cell>
        </row>
        <row r="29">
          <cell r="A29" t="str">
            <v>DE-PR-067</v>
          </cell>
        </row>
        <row r="30">
          <cell r="A30" t="str">
            <v>DE-PR-068</v>
          </cell>
        </row>
        <row r="31">
          <cell r="A31" t="str">
            <v>DE-PR-069</v>
          </cell>
        </row>
        <row r="32">
          <cell r="A32" t="str">
            <v>DE-PR-070</v>
          </cell>
        </row>
        <row r="33">
          <cell r="A33" t="str">
            <v>DE-PR-071</v>
          </cell>
        </row>
        <row r="34">
          <cell r="A34" t="str">
            <v>DE-PR-072</v>
          </cell>
        </row>
        <row r="35">
          <cell r="A35" t="str">
            <v>DK-PR-021</v>
          </cell>
        </row>
        <row r="36">
          <cell r="A36" t="str">
            <v>ES-PR-211</v>
          </cell>
        </row>
        <row r="37">
          <cell r="A37" t="str">
            <v>ES-PR-212</v>
          </cell>
        </row>
        <row r="38">
          <cell r="A38" t="str">
            <v>FI-PR-031</v>
          </cell>
        </row>
        <row r="39">
          <cell r="A39" t="str">
            <v>FR-PR-041</v>
          </cell>
        </row>
        <row r="40">
          <cell r="A40" t="str">
            <v>FR-PR-042</v>
          </cell>
        </row>
        <row r="41">
          <cell r="A41" t="str">
            <v>GB-PR-261</v>
          </cell>
        </row>
        <row r="42">
          <cell r="A42" t="str">
            <v>GB-PR-262</v>
          </cell>
        </row>
        <row r="43">
          <cell r="A43" t="str">
            <v>GB-PR-263</v>
          </cell>
        </row>
        <row r="44">
          <cell r="A44" t="str">
            <v>GB-PR-264</v>
          </cell>
        </row>
        <row r="45">
          <cell r="A45" t="str">
            <v>HK-PR-391</v>
          </cell>
        </row>
        <row r="46">
          <cell r="A46" t="str">
            <v>HK-RC-391</v>
          </cell>
        </row>
        <row r="47">
          <cell r="A47" t="str">
            <v>IE-PR-091</v>
          </cell>
        </row>
        <row r="48">
          <cell r="A48" t="str">
            <v>IE-PR-092</v>
          </cell>
        </row>
        <row r="49">
          <cell r="A49" t="str">
            <v>IE-PR-093</v>
          </cell>
        </row>
        <row r="50">
          <cell r="A50" t="str">
            <v>IE-PR-094</v>
          </cell>
        </row>
        <row r="51">
          <cell r="A51" t="str">
            <v>IL-PR-121</v>
          </cell>
        </row>
        <row r="52">
          <cell r="A52" t="str">
            <v>IN-PR-411</v>
          </cell>
        </row>
        <row r="53">
          <cell r="A53" t="str">
            <v>IN-PR-412</v>
          </cell>
        </row>
        <row r="54">
          <cell r="A54" t="str">
            <v>IN-RC-412</v>
          </cell>
        </row>
        <row r="55">
          <cell r="A55" t="str">
            <v>IT-PR-131</v>
          </cell>
        </row>
        <row r="56">
          <cell r="A56" t="str">
            <v>JP-PR-441</v>
          </cell>
        </row>
        <row r="57">
          <cell r="A57" t="str">
            <v>JP-PR-442</v>
          </cell>
        </row>
        <row r="58">
          <cell r="A58" t="str">
            <v>JP-PR-443</v>
          </cell>
        </row>
        <row r="59">
          <cell r="A59" t="str">
            <v>JP-PR-444</v>
          </cell>
        </row>
        <row r="60">
          <cell r="A60" t="str">
            <v>KR-PR-471</v>
          </cell>
        </row>
        <row r="61">
          <cell r="A61" t="str">
            <v>KR-PR-472</v>
          </cell>
        </row>
        <row r="62">
          <cell r="A62" t="str">
            <v>KY-PR-741</v>
          </cell>
        </row>
        <row r="63">
          <cell r="A63" t="str">
            <v>KY-PR-742</v>
          </cell>
        </row>
        <row r="64">
          <cell r="A64" t="str">
            <v>LU-PR-291</v>
          </cell>
        </row>
        <row r="65">
          <cell r="A65" t="str">
            <v>MU-PR-151</v>
          </cell>
        </row>
        <row r="66">
          <cell r="A66" t="str">
            <v>MX-PR-751</v>
          </cell>
        </row>
        <row r="67">
          <cell r="A67" t="str">
            <v>MY-PR-501</v>
          </cell>
        </row>
        <row r="68">
          <cell r="A68" t="str">
            <v>MY-PR-502</v>
          </cell>
        </row>
        <row r="69">
          <cell r="A69" t="str">
            <v>MY-RC-502</v>
          </cell>
        </row>
        <row r="70">
          <cell r="A70" t="str">
            <v>MY-PR-503</v>
          </cell>
        </row>
        <row r="71">
          <cell r="A71" t="str">
            <v>MY-RC-503</v>
          </cell>
        </row>
        <row r="72">
          <cell r="A72" t="str">
            <v>NL-PR-161</v>
          </cell>
        </row>
        <row r="73">
          <cell r="A73" t="str">
            <v>NL-PR-162</v>
          </cell>
        </row>
        <row r="74">
          <cell r="A74" t="str">
            <v>NL-PR-163</v>
          </cell>
        </row>
        <row r="75">
          <cell r="A75" t="str">
            <v>NL-PR-164</v>
          </cell>
        </row>
        <row r="76">
          <cell r="A76" t="str">
            <v>NL-PR-165</v>
          </cell>
        </row>
        <row r="77">
          <cell r="A77" t="str">
            <v>NL-PR-167</v>
          </cell>
        </row>
        <row r="78">
          <cell r="A78" t="str">
            <v>NL-PR-168</v>
          </cell>
        </row>
        <row r="79">
          <cell r="A79" t="str">
            <v>NL-PR-169</v>
          </cell>
        </row>
        <row r="80">
          <cell r="A80" t="str">
            <v>NZ-PR-521</v>
          </cell>
        </row>
        <row r="81">
          <cell r="A81" t="str">
            <v>PH-PR-531</v>
          </cell>
        </row>
        <row r="82">
          <cell r="A82" t="str">
            <v>RU-PR-201</v>
          </cell>
        </row>
        <row r="83">
          <cell r="A83" t="str">
            <v>RU-RC-201</v>
          </cell>
        </row>
        <row r="84">
          <cell r="A84" t="str">
            <v>SE-PR-231</v>
          </cell>
        </row>
        <row r="85">
          <cell r="A85" t="str">
            <v>SE-PR-232</v>
          </cell>
        </row>
        <row r="86">
          <cell r="A86" t="str">
            <v>SG-PR-541</v>
          </cell>
        </row>
        <row r="87">
          <cell r="A87" t="str">
            <v>SG-RC-541</v>
          </cell>
        </row>
        <row r="88">
          <cell r="A88" t="str">
            <v>SG-PR-542</v>
          </cell>
        </row>
        <row r="89">
          <cell r="A89" t="str">
            <v>SG-PR-543</v>
          </cell>
        </row>
        <row r="90">
          <cell r="A90" t="str">
            <v>SG-RC-543</v>
          </cell>
        </row>
        <row r="91">
          <cell r="A91" t="str">
            <v>SG-PR-544</v>
          </cell>
        </row>
        <row r="92">
          <cell r="A92" t="str">
            <v>SG-PR-545</v>
          </cell>
        </row>
        <row r="93">
          <cell r="A93" t="str">
            <v>SG-PR-546</v>
          </cell>
        </row>
        <row r="94">
          <cell r="A94" t="str">
            <v>TH-PR-591</v>
          </cell>
        </row>
        <row r="95">
          <cell r="A95" t="str">
            <v>TW-PR-571</v>
          </cell>
        </row>
        <row r="96">
          <cell r="A96" t="str">
            <v>US-PR-ALL</v>
          </cell>
        </row>
      </sheetData>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Funding"/>
      <sheetName val="Lists"/>
      <sheetName val="RATES"/>
      <sheetName val="Local Currency"/>
      <sheetName val="FY2000"/>
      <sheetName val="FY2000 FIN48 Table"/>
      <sheetName val="FY2001"/>
      <sheetName val="FY2001 FIN48 Table"/>
      <sheetName val="FY2002"/>
      <sheetName val="FY2002 FIN48 Table"/>
      <sheetName val="FY2003"/>
      <sheetName val="FY2003 FIN48 Table"/>
      <sheetName val="FY2004"/>
      <sheetName val="FY2004 FIN48 Table"/>
      <sheetName val="FY2005"/>
      <sheetName val="FY2005 FIN48 Table"/>
      <sheetName val="FY2006"/>
      <sheetName val="FY2006 FIN48 Table"/>
      <sheetName val="FY2007"/>
      <sheetName val="FY2007 FIN48 Table"/>
      <sheetName val="FY2008"/>
      <sheetName val="FY2008 FIN48 Table"/>
      <sheetName val="FY2009"/>
      <sheetName val="FY2009 FIN48 Table"/>
      <sheetName val="FY2010"/>
      <sheetName val="FY2010 FIN48 Table"/>
    </sheetNames>
    <sheetDataSet>
      <sheetData sheetId="0" refreshError="1"/>
      <sheetData sheetId="1" refreshError="1">
        <row r="1">
          <cell r="A1" t="str">
            <v>USA</v>
          </cell>
        </row>
        <row r="2">
          <cell r="A2" t="str">
            <v>GERMANY</v>
          </cell>
        </row>
        <row r="3">
          <cell r="A3" t="str">
            <v>JAPAN</v>
          </cell>
        </row>
        <row r="4">
          <cell r="A4" t="str">
            <v>OTHER</v>
          </cell>
        </row>
        <row r="13">
          <cell r="A13" t="str">
            <v>TIMING</v>
          </cell>
        </row>
        <row r="14">
          <cell r="A14" t="str">
            <v>PERMANEN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ey information"/>
      <sheetName val="Planning Considerations"/>
      <sheetName val="Procedures performed"/>
      <sheetName val="Further considerations"/>
      <sheetName val="Conclusions"/>
      <sheetName val="Tickmarks"/>
      <sheetName val="Guidance"/>
      <sheetName val="Threshold Calculator"/>
      <sheetName val="Threshold Data"/>
      <sheetName val="workings"/>
    </sheetNames>
    <sheetDataSet>
      <sheetData sheetId="0"/>
      <sheetData sheetId="1">
        <row r="5">
          <cell r="B5">
            <v>2</v>
          </cell>
        </row>
        <row r="7">
          <cell r="B7">
            <v>4</v>
          </cell>
        </row>
        <row r="8">
          <cell r="B8">
            <v>110700</v>
          </cell>
        </row>
      </sheetData>
      <sheetData sheetId="2"/>
      <sheetData sheetId="3"/>
      <sheetData sheetId="4"/>
      <sheetData sheetId="5"/>
      <sheetData sheetId="6"/>
      <sheetData sheetId="7"/>
      <sheetData sheetId="8"/>
      <sheetData sheetId="9">
        <row r="3">
          <cell r="A3">
            <v>1</v>
          </cell>
          <cell r="B3">
            <v>0.9</v>
          </cell>
          <cell r="C3">
            <v>4.5</v>
          </cell>
          <cell r="D3">
            <v>0.5</v>
          </cell>
          <cell r="E3">
            <v>3.13</v>
          </cell>
          <cell r="F3">
            <v>0.45</v>
          </cell>
          <cell r="G3">
            <v>3</v>
          </cell>
        </row>
        <row r="4">
          <cell r="A4">
            <v>2</v>
          </cell>
          <cell r="B4">
            <v>0.85</v>
          </cell>
          <cell r="C4">
            <v>4.25</v>
          </cell>
          <cell r="D4">
            <v>0.45</v>
          </cell>
          <cell r="E4">
            <v>2.81</v>
          </cell>
          <cell r="F4">
            <v>0.4</v>
          </cell>
          <cell r="G4">
            <v>2.67</v>
          </cell>
        </row>
        <row r="5">
          <cell r="A5">
            <v>3</v>
          </cell>
          <cell r="B5">
            <v>0.8</v>
          </cell>
          <cell r="C5">
            <v>4</v>
          </cell>
          <cell r="D5">
            <v>0.42500000000000004</v>
          </cell>
          <cell r="E5">
            <v>2.6550000000000002</v>
          </cell>
          <cell r="F5">
            <v>0.375</v>
          </cell>
          <cell r="G5">
            <v>2.5</v>
          </cell>
        </row>
        <row r="6">
          <cell r="A6">
            <v>4</v>
          </cell>
          <cell r="B6">
            <v>0.75</v>
          </cell>
          <cell r="C6">
            <v>3.75</v>
          </cell>
          <cell r="D6">
            <v>0.4</v>
          </cell>
          <cell r="E6">
            <v>2.5</v>
          </cell>
          <cell r="F6">
            <v>0.35</v>
          </cell>
          <cell r="G6">
            <v>2.33</v>
          </cell>
        </row>
        <row r="7">
          <cell r="A7">
            <v>5</v>
          </cell>
          <cell r="B7">
            <v>0.7</v>
          </cell>
          <cell r="C7">
            <v>3.5</v>
          </cell>
          <cell r="D7">
            <v>0.375</v>
          </cell>
          <cell r="E7">
            <v>2.3449999999999998</v>
          </cell>
          <cell r="F7">
            <v>0.32500000000000001</v>
          </cell>
          <cell r="G7">
            <v>2.165</v>
          </cell>
        </row>
        <row r="8">
          <cell r="A8">
            <v>6</v>
          </cell>
          <cell r="B8">
            <v>0.65</v>
          </cell>
          <cell r="C8">
            <v>3.25</v>
          </cell>
          <cell r="D8">
            <v>0.35</v>
          </cell>
          <cell r="E8">
            <v>2.19</v>
          </cell>
          <cell r="F8">
            <v>0.3</v>
          </cell>
          <cell r="G8">
            <v>2</v>
          </cell>
        </row>
        <row r="9">
          <cell r="A9">
            <v>7</v>
          </cell>
          <cell r="B9">
            <v>0.625</v>
          </cell>
          <cell r="C9">
            <v>3.125</v>
          </cell>
          <cell r="D9">
            <v>0.34166666666666667</v>
          </cell>
          <cell r="E9">
            <v>2.1816666666666666</v>
          </cell>
          <cell r="F9">
            <v>0.29166666666666602</v>
          </cell>
          <cell r="G9">
            <v>1.94444444444444</v>
          </cell>
        </row>
        <row r="10">
          <cell r="A10">
            <v>8</v>
          </cell>
          <cell r="B10">
            <v>0.6</v>
          </cell>
          <cell r="C10">
            <v>3</v>
          </cell>
          <cell r="D10">
            <v>0.33333333333333337</v>
          </cell>
          <cell r="E10">
            <v>2.1733333333333333</v>
          </cell>
          <cell r="F10">
            <v>0.28333333333333299</v>
          </cell>
          <cell r="G10">
            <v>1.88888888888888</v>
          </cell>
        </row>
        <row r="11">
          <cell r="A11">
            <v>9</v>
          </cell>
          <cell r="B11">
            <v>0.57499999999999996</v>
          </cell>
          <cell r="C11">
            <v>2.875</v>
          </cell>
          <cell r="D11">
            <v>0.32500000000000007</v>
          </cell>
          <cell r="E11">
            <v>2.165</v>
          </cell>
          <cell r="F11">
            <v>0.27500000000000002</v>
          </cell>
          <cell r="G11">
            <v>1.8333333333333299</v>
          </cell>
        </row>
        <row r="12">
          <cell r="A12">
            <v>10</v>
          </cell>
          <cell r="B12">
            <v>0.55000000000000004</v>
          </cell>
          <cell r="C12">
            <v>2.75</v>
          </cell>
          <cell r="D12">
            <v>0.31666666666666676</v>
          </cell>
          <cell r="E12">
            <v>2.1566666666666667</v>
          </cell>
          <cell r="F12">
            <v>0.266666666666666</v>
          </cell>
          <cell r="G12">
            <v>1.7777777777777699</v>
          </cell>
        </row>
        <row r="13">
          <cell r="A13">
            <v>11</v>
          </cell>
          <cell r="B13">
            <v>0.52500000000000002</v>
          </cell>
          <cell r="C13">
            <v>2.625</v>
          </cell>
          <cell r="D13">
            <v>0.30833333333333346</v>
          </cell>
          <cell r="E13">
            <v>2.1483333333333334</v>
          </cell>
          <cell r="F13">
            <v>0.25833333333333303</v>
          </cell>
          <cell r="G13">
            <v>1.7222222222222201</v>
          </cell>
        </row>
        <row r="14">
          <cell r="A14">
            <v>12</v>
          </cell>
          <cell r="B14">
            <v>0.5</v>
          </cell>
          <cell r="C14">
            <v>2.5</v>
          </cell>
          <cell r="D14">
            <v>0.3</v>
          </cell>
          <cell r="E14">
            <v>1.88</v>
          </cell>
          <cell r="F14">
            <v>0.25</v>
          </cell>
          <cell r="G14">
            <v>1.6666666666666665</v>
          </cell>
        </row>
        <row r="15">
          <cell r="A15">
            <v>13</v>
          </cell>
          <cell r="B15">
            <v>0.4</v>
          </cell>
          <cell r="C15">
            <v>2</v>
          </cell>
          <cell r="D15">
            <v>0.25</v>
          </cell>
          <cell r="E15">
            <v>1.56</v>
          </cell>
          <cell r="F15">
            <v>0.2</v>
          </cell>
          <cell r="G15">
            <v>1.3333333333333333</v>
          </cell>
        </row>
        <row r="21">
          <cell r="D21">
            <v>0.2</v>
          </cell>
        </row>
        <row r="22">
          <cell r="D22">
            <v>0.16</v>
          </cell>
        </row>
        <row r="23">
          <cell r="D23">
            <v>0.15</v>
          </cell>
        </row>
      </sheetData>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year factors"/>
      <sheetName val="option values"/>
      <sheetName val="Raw data - pivot"/>
      <sheetName val="raw data"/>
      <sheetName val="raw data summary"/>
      <sheetName val="Q1 expense calculation"/>
      <sheetName val="SPG employee LIst"/>
      <sheetName val="Sheet3"/>
    </sheetNames>
    <sheetDataSet>
      <sheetData sheetId="0">
        <row r="1">
          <cell r="B1">
            <v>0.15</v>
          </cell>
        </row>
      </sheetData>
      <sheetData sheetId="1"/>
      <sheetData sheetId="2"/>
      <sheetData sheetId="3"/>
      <sheetData sheetId="4"/>
      <sheetData sheetId="5"/>
      <sheetData sheetId="6"/>
      <sheetData sheetId="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
      <sheetName val="Divisions"/>
      <sheetName val="Dates"/>
      <sheetName val="Current"/>
      <sheetName val="PriorYr"/>
      <sheetName val="Scale"/>
      <sheetName val="x"/>
      <sheetName val="Rolling"/>
      <sheetName val="Rolling Combo"/>
      <sheetName val="CSG"/>
      <sheetName val="CNS"/>
      <sheetName val="CMS"/>
      <sheetName val="CSS"/>
      <sheetName val="WNS"/>
      <sheetName val="PL2M"/>
      <sheetName val="PL2Q"/>
      <sheetName val="PL3E"/>
      <sheetName val="PL8F"/>
      <sheetName val="PLWC"/>
      <sheetName val="PL4Z"/>
      <sheetName val="PL5E"/>
      <sheetName val="PLQM"/>
      <sheetName val="PLRA"/>
      <sheetName val="PLSVC"/>
      <sheetName val="PLWS"/>
      <sheetName val="PLS1"/>
      <sheetName val="CSS TNTD"/>
      <sheetName val="PL2C"/>
      <sheetName val="PL2J"/>
      <sheetName val="STD"/>
      <sheetName val="PLQS"/>
      <sheetName val="PLRO"/>
      <sheetName val="PLSVX"/>
      <sheetName val="PLWI"/>
      <sheetName val="PLBJ"/>
      <sheetName val="PLTW"/>
      <sheetName val="PL4G"/>
      <sheetName val="PLCTS"/>
      <sheetName val="PLSLC"/>
      <sheetName val="PLHA"/>
      <sheetName val="PLAF"/>
      <sheetName val="PLSVZ"/>
      <sheetName val="Wedb"/>
      <sheetName val="WedbCur"/>
      <sheetName val="WedbPrior"/>
      <sheetName val="retrieve_all_data"/>
      <sheetName val="Retrieve_Current_Only"/>
      <sheetName val="Data"/>
      <sheetName val="1901"/>
      <sheetName val="LNP"/>
      <sheetName val="Main"/>
      <sheetName val="BBVA PTE &amp; SL"/>
      <sheetName val="2 year factors"/>
      <sheetName val="INPUT"/>
      <sheetName val="Rolling_Combo"/>
      <sheetName val="CSS_TNTD"/>
      <sheetName val="BBVA_PTE_&amp;_SL"/>
      <sheetName val="2_year_factors"/>
      <sheetName val="Rolling_Combo1"/>
      <sheetName val="CSS_TNTD1"/>
      <sheetName val="BBVA_PTE_&amp;_SL1"/>
      <sheetName val="2_year_factors1"/>
      <sheetName val="Rolling_Combo2"/>
      <sheetName val="CSS_TNTD2"/>
      <sheetName val="BBVA_PTE_&amp;_SL2"/>
      <sheetName val="2_year_factors2"/>
      <sheetName val="Report-O-Matic"/>
      <sheetName val="ReportsbyFunction"/>
      <sheetName val="1790AP"/>
      <sheetName val="Ref Table"/>
      <sheetName val="nVision"/>
      <sheetName val="SARS"/>
      <sheetName val="cover for tax"/>
    </sheetNames>
    <sheetDataSet>
      <sheetData sheetId="0"/>
      <sheetData sheetId="1" refreshError="1"/>
      <sheetData sheetId="2" refreshError="1">
        <row r="4">
          <cell r="B4" t="str">
            <v>FY01</v>
          </cell>
        </row>
        <row r="5">
          <cell r="B5" t="str">
            <v>FY00</v>
          </cell>
        </row>
        <row r="21">
          <cell r="B21" t="str">
            <v>MAY</v>
          </cell>
        </row>
        <row r="23">
          <cell r="B23">
            <v>7</v>
          </cell>
        </row>
        <row r="24">
          <cell r="B24" t="str">
            <v>APR</v>
          </cell>
        </row>
        <row r="25">
          <cell r="B25" t="str">
            <v>Qtr 3</v>
          </cell>
        </row>
        <row r="26">
          <cell r="B26" t="str">
            <v>Apr SCALE</v>
          </cell>
        </row>
        <row r="27">
          <cell r="B27" t="str">
            <v>Q3 FY01</v>
          </cell>
        </row>
        <row r="28">
          <cell r="B28" t="str">
            <v>YTD Jul FY01</v>
          </cell>
        </row>
        <row r="29">
          <cell r="B29" t="str">
            <v>Qtr 2</v>
          </cell>
        </row>
        <row r="36">
          <cell r="B36" t="str">
            <v>M$</v>
          </cell>
        </row>
        <row r="37">
          <cell r="B37">
            <v>10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report"/>
      <sheetName val="Sheet 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ow r="2">
          <cell r="B2" t="str">
            <v>FUNDING SUMMARY REPORT</v>
          </cell>
        </row>
        <row r="3">
          <cell r="A3" t="str">
            <v>PARENT FILE ID:   22</v>
          </cell>
          <cell r="B3" t="str">
            <v>FILE CLOSE DATE: 31 DEC 2001 22:00:35                    PAGE:  1</v>
          </cell>
        </row>
        <row r="8">
          <cell r="A8" t="str">
            <v>CASH CLEARING (ACH)</v>
          </cell>
          <cell r="B8">
            <v>0</v>
          </cell>
        </row>
        <row r="11">
          <cell r="A11" t="str">
            <v>FESCO DUE TO ER (Reversals)</v>
          </cell>
          <cell r="B11">
            <v>0</v>
          </cell>
        </row>
        <row r="14">
          <cell r="A14" t="str">
            <v>GARNISHMENTS</v>
          </cell>
          <cell r="B14">
            <v>103895.57</v>
          </cell>
        </row>
        <row r="17">
          <cell r="A17" t="str">
            <v>NET CHECKS</v>
          </cell>
          <cell r="B17">
            <v>743446.85</v>
          </cell>
        </row>
        <row r="20">
          <cell r="A20" t="str">
            <v>NET DIRECT DEPOSITS</v>
          </cell>
          <cell r="B20">
            <v>36938752.630000003</v>
          </cell>
        </row>
        <row r="23">
          <cell r="A23" t="str">
            <v>PUERTO RICO CHAUFFEUR TAXES</v>
          </cell>
          <cell r="B23">
            <v>17.399999999999999</v>
          </cell>
        </row>
        <row r="27">
          <cell r="A27" t="str">
            <v>TOTAL FEDERAL TAX</v>
          </cell>
          <cell r="B27">
            <v>19555660.73</v>
          </cell>
        </row>
        <row r="31">
          <cell r="A31" t="str">
            <v>TOTAL STATE TAX</v>
          </cell>
          <cell r="B31">
            <v>3154273.17</v>
          </cell>
        </row>
        <row r="35">
          <cell r="A35" t="str">
            <v>TOTAL COUNTY TAX</v>
          </cell>
          <cell r="B35">
            <v>773.17</v>
          </cell>
        </row>
        <row r="38">
          <cell r="A38" t="str">
            <v>TOTAL CITY TAX</v>
          </cell>
          <cell r="B38">
            <v>5268.52</v>
          </cell>
        </row>
        <row r="42">
          <cell r="A42" t="str">
            <v>TOTAL SCHOOL DISTRICT TAX</v>
          </cell>
        </row>
        <row r="45">
          <cell r="A45" t="str">
            <v>--------------------------------------------------------</v>
          </cell>
          <cell r="B45" t="str">
            <v>---------------------</v>
          </cell>
        </row>
        <row r="46">
          <cell r="A46" t="str">
            <v>TOTAL FUNDING</v>
          </cell>
          <cell r="B46">
            <v>60502088.03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ntrols"/>
      <sheetName val="Dates"/>
      <sheetName val="Actuals"/>
      <sheetName val="Restated"/>
      <sheetName val="SCALE"/>
      <sheetName val="PeerHC"/>
      <sheetName val="P&amp;L by Div"/>
      <sheetName val="HC by Div"/>
      <sheetName val="MCG"/>
      <sheetName val="PLMCG"/>
      <sheetName val="MID"/>
      <sheetName val="SKD"/>
      <sheetName val="SRSD"/>
      <sheetName val="KID"/>
      <sheetName val="HPED"/>
      <sheetName val="MWTD"/>
      <sheetName val="EMGPULL"/>
      <sheetName val="SOB list"/>
      <sheetName val="P&amp;L_by_Div"/>
      <sheetName val="HC_by_Div"/>
      <sheetName val="SOB_list"/>
      <sheetName val="P&amp;L_by_Div1"/>
      <sheetName val="HC_by_Div1"/>
      <sheetName val="SOB_list1"/>
      <sheetName val="P&amp;L_by_Div2"/>
      <sheetName val="HC_by_Div2"/>
      <sheetName val="SOB_list2"/>
      <sheetName val="acctdesc"/>
      <sheetName val="Input Data"/>
    </sheetNames>
    <sheetDataSet>
      <sheetData sheetId="0">
        <row r="12">
          <cell r="D12" t="str">
            <v>MCG</v>
          </cell>
        </row>
      </sheetData>
      <sheetData sheetId="1" refreshError="1">
        <row r="12">
          <cell r="D12" t="str">
            <v>MCG</v>
          </cell>
          <cell r="E12" t="str">
            <v>Microwave &amp; Communications Group</v>
          </cell>
          <cell r="F12" t="str">
            <v>Financial Data - Group</v>
          </cell>
          <cell r="G12" t="str">
            <v>B</v>
          </cell>
          <cell r="H12" t="str">
            <v>C</v>
          </cell>
          <cell r="I12" t="str">
            <v>D</v>
          </cell>
          <cell r="J12" t="str">
            <v>E</v>
          </cell>
          <cell r="K12" t="str">
            <v>F</v>
          </cell>
          <cell r="L12" t="str">
            <v>G</v>
          </cell>
          <cell r="M12" t="str">
            <v>H</v>
          </cell>
        </row>
        <row r="13">
          <cell r="D13" t="str">
            <v>PLMCG</v>
          </cell>
          <cell r="E13" t="str">
            <v>MCG Group-Level PL</v>
          </cell>
          <cell r="F13" t="str">
            <v>Financial Data - PL</v>
          </cell>
          <cell r="G13" t="str">
            <v>J</v>
          </cell>
          <cell r="H13" t="str">
            <v>K</v>
          </cell>
          <cell r="I13" t="str">
            <v>L</v>
          </cell>
          <cell r="J13" t="str">
            <v>M</v>
          </cell>
          <cell r="K13" t="str">
            <v>N</v>
          </cell>
          <cell r="L13" t="str">
            <v>O</v>
          </cell>
          <cell r="M13" t="str">
            <v>P</v>
          </cell>
        </row>
        <row r="14">
          <cell r="D14" t="str">
            <v>PL12 Sum</v>
          </cell>
          <cell r="E14" t="str">
            <v>MID</v>
          </cell>
          <cell r="F14" t="str">
            <v>Financial Data - PL</v>
          </cell>
          <cell r="G14" t="str">
            <v>R</v>
          </cell>
          <cell r="H14" t="str">
            <v>S</v>
          </cell>
          <cell r="I14" t="str">
            <v>T</v>
          </cell>
          <cell r="J14" t="str">
            <v>U</v>
          </cell>
          <cell r="K14" t="str">
            <v>V</v>
          </cell>
          <cell r="L14" t="str">
            <v>W</v>
          </cell>
          <cell r="M14" t="str">
            <v>X</v>
          </cell>
        </row>
        <row r="15">
          <cell r="D15" t="str">
            <v>PL13</v>
          </cell>
          <cell r="E15" t="str">
            <v>SKD</v>
          </cell>
          <cell r="F15" t="str">
            <v>Financial Data - PL</v>
          </cell>
          <cell r="G15" t="str">
            <v>Z</v>
          </cell>
          <cell r="H15" t="str">
            <v>AA</v>
          </cell>
          <cell r="I15" t="str">
            <v>AB</v>
          </cell>
          <cell r="J15" t="str">
            <v>AC</v>
          </cell>
          <cell r="K15" t="str">
            <v>AD</v>
          </cell>
          <cell r="L15" t="str">
            <v>AE</v>
          </cell>
          <cell r="M15" t="str">
            <v>AF</v>
          </cell>
        </row>
        <row r="16">
          <cell r="D16" t="str">
            <v>PL4P Sum</v>
          </cell>
          <cell r="E16" t="str">
            <v>SRSD</v>
          </cell>
          <cell r="F16" t="str">
            <v>Financial Data - PL</v>
          </cell>
          <cell r="G16" t="str">
            <v>AH</v>
          </cell>
          <cell r="H16" t="str">
            <v>AI</v>
          </cell>
          <cell r="I16" t="str">
            <v>AJ</v>
          </cell>
          <cell r="J16" t="str">
            <v>AK</v>
          </cell>
          <cell r="K16" t="str">
            <v>AL</v>
          </cell>
          <cell r="L16" t="str">
            <v>AM</v>
          </cell>
          <cell r="M16" t="str">
            <v>AN</v>
          </cell>
        </row>
        <row r="17">
          <cell r="D17" t="str">
            <v>PL36</v>
          </cell>
          <cell r="E17" t="str">
            <v>KID</v>
          </cell>
          <cell r="F17" t="str">
            <v>Financial Data - PL</v>
          </cell>
          <cell r="G17" t="str">
            <v>AP</v>
          </cell>
          <cell r="H17" t="str">
            <v>AQ</v>
          </cell>
          <cell r="I17" t="str">
            <v>AR</v>
          </cell>
          <cell r="J17" t="str">
            <v>AS</v>
          </cell>
          <cell r="K17" t="str">
            <v>AT</v>
          </cell>
          <cell r="L17" t="str">
            <v>AU</v>
          </cell>
          <cell r="M17" t="str">
            <v>AV</v>
          </cell>
        </row>
        <row r="18">
          <cell r="D18" t="str">
            <v>PL4W</v>
          </cell>
          <cell r="E18" t="str">
            <v>HPED</v>
          </cell>
          <cell r="F18" t="str">
            <v>Financial Data - PL</v>
          </cell>
          <cell r="G18" t="str">
            <v>AX</v>
          </cell>
          <cell r="H18" t="str">
            <v>AY</v>
          </cell>
          <cell r="I18" t="str">
            <v>AZ</v>
          </cell>
          <cell r="J18" t="str">
            <v>BA</v>
          </cell>
          <cell r="K18" t="str">
            <v>BB</v>
          </cell>
          <cell r="L18" t="str">
            <v>BC</v>
          </cell>
          <cell r="M18" t="str">
            <v>BD</v>
          </cell>
        </row>
        <row r="19">
          <cell r="D19" t="str">
            <v>PLCE</v>
          </cell>
          <cell r="E19" t="str">
            <v>Microwave Tech Division</v>
          </cell>
          <cell r="F19" t="str">
            <v>Financial Data - PL</v>
          </cell>
          <cell r="G19" t="str">
            <v>BF</v>
          </cell>
          <cell r="H19" t="str">
            <v>BG</v>
          </cell>
          <cell r="I19" t="str">
            <v>BH</v>
          </cell>
          <cell r="J19" t="str">
            <v>BI</v>
          </cell>
          <cell r="K19" t="str">
            <v>BJ</v>
          </cell>
          <cell r="L19" t="str">
            <v>BK</v>
          </cell>
          <cell r="M19" t="str">
            <v>BL</v>
          </cell>
        </row>
        <row r="20">
          <cell r="D20" t="str">
            <v>PLC3</v>
          </cell>
          <cell r="E20" t="str">
            <v>Your optional PL here</v>
          </cell>
          <cell r="F20" t="str">
            <v>Financial Data - PL</v>
          </cell>
          <cell r="G20" t="str">
            <v>BN</v>
          </cell>
          <cell r="H20" t="str">
            <v>BO</v>
          </cell>
          <cell r="I20" t="str">
            <v>BP</v>
          </cell>
          <cell r="J20" t="str">
            <v>BQ</v>
          </cell>
          <cell r="K20" t="str">
            <v>BR</v>
          </cell>
          <cell r="L20" t="str">
            <v>BS</v>
          </cell>
          <cell r="M20" t="str">
            <v>BT</v>
          </cell>
        </row>
        <row r="21">
          <cell r="D21" t="str">
            <v>PLXX</v>
          </cell>
          <cell r="E21" t="str">
            <v>Your optional PL here</v>
          </cell>
          <cell r="F21" t="str">
            <v>Financial Data - PL</v>
          </cell>
          <cell r="G21" t="str">
            <v>BV</v>
          </cell>
          <cell r="H21" t="str">
            <v>BW</v>
          </cell>
          <cell r="I21" t="str">
            <v>BX</v>
          </cell>
          <cell r="J21" t="str">
            <v>BY</v>
          </cell>
          <cell r="K21" t="str">
            <v>BZ</v>
          </cell>
          <cell r="L21" t="str">
            <v>CA</v>
          </cell>
          <cell r="M21" t="str">
            <v>CB</v>
          </cell>
        </row>
        <row r="22">
          <cell r="D22" t="str">
            <v>PLXX</v>
          </cell>
          <cell r="E22" t="str">
            <v>Your optional PL here</v>
          </cell>
          <cell r="F22" t="str">
            <v>Financial Data - PL</v>
          </cell>
          <cell r="G22" t="str">
            <v>CD</v>
          </cell>
          <cell r="H22" t="str">
            <v>CE</v>
          </cell>
          <cell r="I22" t="str">
            <v>CF</v>
          </cell>
          <cell r="J22" t="str">
            <v>CG</v>
          </cell>
          <cell r="K22" t="str">
            <v>CH</v>
          </cell>
          <cell r="L22" t="str">
            <v>CI</v>
          </cell>
          <cell r="M22" t="str">
            <v>CJ</v>
          </cell>
        </row>
        <row r="23">
          <cell r="D23" t="str">
            <v>PLXX</v>
          </cell>
          <cell r="E23" t="str">
            <v>Your optional PL here</v>
          </cell>
          <cell r="F23" t="str">
            <v>Financial Data - PL</v>
          </cell>
          <cell r="G23" t="str">
            <v>CL</v>
          </cell>
          <cell r="H23" t="str">
            <v>CM</v>
          </cell>
          <cell r="I23" t="str">
            <v>CN</v>
          </cell>
          <cell r="J23" t="str">
            <v>CO</v>
          </cell>
          <cell r="K23" t="str">
            <v>CP</v>
          </cell>
          <cell r="L23" t="str">
            <v>CQ</v>
          </cell>
          <cell r="M23" t="str">
            <v>CR</v>
          </cell>
        </row>
        <row r="24">
          <cell r="D24" t="str">
            <v>PLXX</v>
          </cell>
          <cell r="E24" t="str">
            <v>Your optional PL here</v>
          </cell>
          <cell r="F24" t="str">
            <v>Financial Data - PL</v>
          </cell>
          <cell r="G24" t="str">
            <v>CT</v>
          </cell>
          <cell r="H24" t="str">
            <v>CU</v>
          </cell>
          <cell r="I24" t="str">
            <v>CV</v>
          </cell>
          <cell r="J24" t="str">
            <v>CW</v>
          </cell>
          <cell r="K24" t="str">
            <v>CX</v>
          </cell>
          <cell r="L24" t="str">
            <v>CY</v>
          </cell>
          <cell r="M24" t="str">
            <v>CZ</v>
          </cell>
        </row>
        <row r="25">
          <cell r="D25" t="str">
            <v>PLXX</v>
          </cell>
          <cell r="E25" t="str">
            <v>Your optional PL here</v>
          </cell>
          <cell r="F25" t="str">
            <v>Financial Data - PL</v>
          </cell>
          <cell r="G25" t="str">
            <v>DB</v>
          </cell>
          <cell r="H25" t="str">
            <v>DC</v>
          </cell>
          <cell r="I25" t="str">
            <v>DD</v>
          </cell>
          <cell r="J25" t="str">
            <v>DE</v>
          </cell>
          <cell r="K25" t="str">
            <v>DF</v>
          </cell>
          <cell r="L25" t="str">
            <v>DG</v>
          </cell>
          <cell r="M25" t="str">
            <v>DH</v>
          </cell>
        </row>
        <row r="26">
          <cell r="D26" t="str">
            <v>PLXX</v>
          </cell>
          <cell r="E26" t="str">
            <v>Your optional PL here</v>
          </cell>
          <cell r="F26" t="str">
            <v>Financial Data - PL</v>
          </cell>
          <cell r="G26" t="str">
            <v>DJ</v>
          </cell>
          <cell r="H26" t="str">
            <v>DK</v>
          </cell>
          <cell r="I26" t="str">
            <v>DL</v>
          </cell>
          <cell r="J26" t="str">
            <v>DM</v>
          </cell>
          <cell r="K26" t="str">
            <v>DN</v>
          </cell>
          <cell r="L26" t="str">
            <v>DO</v>
          </cell>
          <cell r="M26" t="str">
            <v>DP</v>
          </cell>
        </row>
        <row r="27">
          <cell r="D27" t="str">
            <v>PLXX</v>
          </cell>
          <cell r="E27" t="str">
            <v>Your optional PL here</v>
          </cell>
          <cell r="F27" t="str">
            <v>Financial Data - PL</v>
          </cell>
          <cell r="G27" t="str">
            <v>DR</v>
          </cell>
          <cell r="H27" t="str">
            <v>DS</v>
          </cell>
          <cell r="I27" t="str">
            <v>DT</v>
          </cell>
          <cell r="J27" t="str">
            <v>DU</v>
          </cell>
          <cell r="K27" t="str">
            <v>DV</v>
          </cell>
          <cell r="L27" t="str">
            <v>DW</v>
          </cell>
          <cell r="M27" t="str">
            <v>DX</v>
          </cell>
        </row>
        <row r="28">
          <cell r="D28" t="str">
            <v>PLXX</v>
          </cell>
          <cell r="E28" t="str">
            <v>Your optional PL here</v>
          </cell>
          <cell r="F28" t="str">
            <v>Financial Data - PL</v>
          </cell>
          <cell r="G28" t="str">
            <v>DZ</v>
          </cell>
          <cell r="H28" t="str">
            <v>EA</v>
          </cell>
          <cell r="I28" t="str">
            <v>EB</v>
          </cell>
          <cell r="J28" t="str">
            <v>EC</v>
          </cell>
          <cell r="K28" t="str">
            <v>ED</v>
          </cell>
          <cell r="L28" t="str">
            <v>EE</v>
          </cell>
          <cell r="M28" t="str">
            <v>EF</v>
          </cell>
        </row>
        <row r="29">
          <cell r="D29" t="str">
            <v>PLXX</v>
          </cell>
          <cell r="E29" t="str">
            <v>Your optional PL here</v>
          </cell>
          <cell r="F29" t="str">
            <v>Financial Data - PL</v>
          </cell>
          <cell r="G29" t="str">
            <v>EH</v>
          </cell>
          <cell r="H29" t="str">
            <v>EI</v>
          </cell>
          <cell r="I29" t="str">
            <v>EJ</v>
          </cell>
          <cell r="J29" t="str">
            <v>EK</v>
          </cell>
          <cell r="K29" t="str">
            <v>EL</v>
          </cell>
          <cell r="L29" t="str">
            <v>EM</v>
          </cell>
          <cell r="M29" t="str">
            <v>EN</v>
          </cell>
        </row>
        <row r="30">
          <cell r="D30" t="str">
            <v>PLXX</v>
          </cell>
          <cell r="E30" t="str">
            <v>Your optional PL here</v>
          </cell>
          <cell r="F30" t="str">
            <v>Financial Data - PL</v>
          </cell>
          <cell r="G30" t="str">
            <v>EP</v>
          </cell>
          <cell r="H30" t="str">
            <v>EQ</v>
          </cell>
          <cell r="I30" t="str">
            <v>ER</v>
          </cell>
          <cell r="J30" t="str">
            <v>ES</v>
          </cell>
          <cell r="K30" t="str">
            <v>ET</v>
          </cell>
          <cell r="L30" t="str">
            <v>EU</v>
          </cell>
          <cell r="M30" t="str">
            <v>EV</v>
          </cell>
        </row>
        <row r="31">
          <cell r="D31" t="str">
            <v>PLXX</v>
          </cell>
          <cell r="E31" t="str">
            <v>Your optional PL here</v>
          </cell>
          <cell r="F31" t="str">
            <v>Financial Data - PL</v>
          </cell>
          <cell r="G31" t="str">
            <v>EX</v>
          </cell>
          <cell r="H31" t="str">
            <v>EY</v>
          </cell>
          <cell r="I31" t="str">
            <v>EZ</v>
          </cell>
          <cell r="J31" t="str">
            <v>FA</v>
          </cell>
          <cell r="K31" t="str">
            <v>FB</v>
          </cell>
          <cell r="L31" t="str">
            <v>FC</v>
          </cell>
          <cell r="M31" t="str">
            <v>FD</v>
          </cell>
        </row>
        <row r="32">
          <cell r="D32" t="str">
            <v>PLXX</v>
          </cell>
          <cell r="E32" t="str">
            <v>Your optional PL here</v>
          </cell>
          <cell r="F32" t="str">
            <v>Financial Data - PL</v>
          </cell>
          <cell r="G32" t="str">
            <v>FF</v>
          </cell>
          <cell r="H32" t="str">
            <v>FG</v>
          </cell>
          <cell r="I32" t="str">
            <v>FH</v>
          </cell>
          <cell r="J32" t="str">
            <v>FI</v>
          </cell>
          <cell r="K32" t="str">
            <v>FJ</v>
          </cell>
          <cell r="L32" t="str">
            <v>FK</v>
          </cell>
          <cell r="M32" t="str">
            <v>FL</v>
          </cell>
        </row>
        <row r="33">
          <cell r="D33" t="str">
            <v>PLXX</v>
          </cell>
          <cell r="E33" t="str">
            <v>Your optional PL here</v>
          </cell>
          <cell r="F33" t="str">
            <v>Financial Data - PL</v>
          </cell>
          <cell r="G33" t="str">
            <v>FN</v>
          </cell>
          <cell r="H33" t="str">
            <v>FO</v>
          </cell>
          <cell r="I33" t="str">
            <v>FP</v>
          </cell>
          <cell r="J33" t="str">
            <v>FQ</v>
          </cell>
          <cell r="K33" t="str">
            <v>FR</v>
          </cell>
          <cell r="L33" t="str">
            <v>FS</v>
          </cell>
          <cell r="M33" t="str">
            <v>FT</v>
          </cell>
        </row>
        <row r="35">
          <cell r="D35" t="str">
            <v>MCG</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99"/>
      <sheetName val="1790AP"/>
      <sheetName val="179000"/>
      <sheetName val="1790IC"/>
      <sheetName val="1790DD"/>
      <sheetName val="1790IN"/>
      <sheetName val="17xx - 18xx"/>
      <sheetName val="rec depre"/>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ey information"/>
      <sheetName val="Planning Considerations"/>
      <sheetName val="Procedures performed"/>
      <sheetName val="Further considerations"/>
      <sheetName val="Conclusions"/>
      <sheetName val="Tickmarks"/>
      <sheetName val="Guidance"/>
      <sheetName val="Threshold Calculator"/>
      <sheetName val="Threshold Data"/>
      <sheetName val="workings"/>
    </sheetNames>
    <sheetDataSet>
      <sheetData sheetId="0"/>
      <sheetData sheetId="1"/>
      <sheetData sheetId="2"/>
      <sheetData sheetId="3"/>
      <sheetData sheetId="4"/>
      <sheetData sheetId="5"/>
      <sheetData sheetId="6"/>
      <sheetData sheetId="7"/>
      <sheetData sheetId="8"/>
      <sheetData sheetId="9">
        <row r="21">
          <cell r="D21">
            <v>0.2</v>
          </cell>
        </row>
        <row r="22">
          <cell r="D22">
            <v>0.16</v>
          </cell>
        </row>
      </sheetData>
      <sheetData sheetId="10"/>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_accrual_Pivot"/>
      <sheetName val="summary"/>
      <sheetName val="MU table"/>
      <sheetName val="tables"/>
    </sheetNames>
    <sheetDataSet>
      <sheetData sheetId="0" refreshError="1"/>
      <sheetData sheetId="1" refreshError="1"/>
      <sheetData sheetId="2" refreshError="1">
        <row r="1">
          <cell r="A1" t="str">
            <v>MU</v>
          </cell>
          <cell r="B1" t="str">
            <v>FN</v>
          </cell>
          <cell r="C1" t="str">
            <v>Descript</v>
          </cell>
          <cell r="D1" t="str">
            <v>F Parent</v>
          </cell>
          <cell r="E1" t="str">
            <v>F Parent Descript</v>
          </cell>
          <cell r="F1" t="str">
            <v>E Parent</v>
          </cell>
          <cell r="G1" t="str">
            <v>E Parent Descript</v>
          </cell>
          <cell r="H1" t="str">
            <v>D Parent</v>
          </cell>
          <cell r="I1" t="str">
            <v>D Parent Descript</v>
          </cell>
          <cell r="J1" t="str">
            <v>C Parent</v>
          </cell>
          <cell r="K1" t="str">
            <v>C Parent Descript</v>
          </cell>
          <cell r="L1" t="str">
            <v>B Parent</v>
          </cell>
          <cell r="M1" t="str">
            <v>B Parent Descript</v>
          </cell>
          <cell r="N1" t="str">
            <v>A Parent</v>
          </cell>
          <cell r="O1" t="str">
            <v>A Parent Descript</v>
          </cell>
        </row>
        <row r="2">
          <cell r="A2" t="str">
            <v>100021</v>
          </cell>
          <cell r="B2" t="str">
            <v>1E</v>
          </cell>
          <cell r="C2" t="str">
            <v>1E EPSG GSU SPO 1</v>
          </cell>
          <cell r="D2" t="str">
            <v>F25290</v>
          </cell>
          <cell r="E2" t="str">
            <v>00 RTA Cal</v>
          </cell>
          <cell r="F2" t="str">
            <v>E24135</v>
          </cell>
          <cell r="G2" t="str">
            <v>00 SSU</v>
          </cell>
          <cell r="H2" t="str">
            <v>D25017</v>
          </cell>
          <cell r="I2" t="str">
            <v>00 MIBU</v>
          </cell>
          <cell r="J2" t="str">
            <v>C25001</v>
          </cell>
          <cell r="K2" t="str">
            <v>00 EPSG</v>
          </cell>
          <cell r="L2" t="str">
            <v>B00001</v>
          </cell>
          <cell r="M2" t="str">
            <v>00 TMO Segment</v>
          </cell>
          <cell r="N2" t="str">
            <v>A00000</v>
          </cell>
          <cell r="O2" t="str">
            <v>00 Agilent</v>
          </cell>
        </row>
        <row r="3">
          <cell r="A3" t="str">
            <v>100022</v>
          </cell>
          <cell r="B3" t="str">
            <v>1E</v>
          </cell>
          <cell r="C3" t="str">
            <v>1E EPSG GSU SPO 2</v>
          </cell>
          <cell r="D3" t="str">
            <v>F25290</v>
          </cell>
          <cell r="E3" t="str">
            <v>00 RTA Cal</v>
          </cell>
          <cell r="F3" t="str">
            <v>E24135</v>
          </cell>
          <cell r="G3" t="str">
            <v>00 SSU</v>
          </cell>
          <cell r="H3" t="str">
            <v>D25017</v>
          </cell>
          <cell r="I3" t="str">
            <v>00 MIBU</v>
          </cell>
          <cell r="J3" t="str">
            <v>C25001</v>
          </cell>
          <cell r="K3" t="str">
            <v>00 EPSG</v>
          </cell>
          <cell r="L3" t="str">
            <v>B00001</v>
          </cell>
          <cell r="M3" t="str">
            <v>00 TMO Segment</v>
          </cell>
          <cell r="N3" t="str">
            <v>A00000</v>
          </cell>
          <cell r="O3" t="str">
            <v>00 Agilent</v>
          </cell>
        </row>
        <row r="4">
          <cell r="A4" t="str">
            <v>100600</v>
          </cell>
          <cell r="B4" t="str">
            <v>0A</v>
          </cell>
          <cell r="C4" t="str">
            <v>0A CSTC Revenue</v>
          </cell>
          <cell r="D4" t="str">
            <v>F10030</v>
          </cell>
          <cell r="E4" t="str">
            <v>00 CSTC PL</v>
          </cell>
          <cell r="F4" t="str">
            <v>E10020</v>
          </cell>
          <cell r="G4" t="str">
            <v>00 CSTC Div</v>
          </cell>
          <cell r="H4" t="str">
            <v>D25016</v>
          </cell>
          <cell r="I4" t="str">
            <v>00 WBU</v>
          </cell>
          <cell r="J4" t="str">
            <v>C25001</v>
          </cell>
          <cell r="K4" t="str">
            <v>00 EPSG</v>
          </cell>
          <cell r="L4" t="str">
            <v>B00001</v>
          </cell>
          <cell r="M4" t="str">
            <v>00 TMO Segment</v>
          </cell>
          <cell r="N4" t="str">
            <v>A00000</v>
          </cell>
          <cell r="O4" t="str">
            <v>00 Agilent</v>
          </cell>
        </row>
        <row r="5">
          <cell r="A5" t="str">
            <v>100601</v>
          </cell>
          <cell r="B5" t="str">
            <v>1A</v>
          </cell>
          <cell r="C5" t="str">
            <v>1A EPSG CSTC MFG INDIRECT</v>
          </cell>
          <cell r="D5" t="str">
            <v>F10030</v>
          </cell>
          <cell r="E5" t="str">
            <v>00 CSTC PL</v>
          </cell>
          <cell r="F5" t="str">
            <v>E10020</v>
          </cell>
          <cell r="G5" t="str">
            <v>00 CSTC Div</v>
          </cell>
          <cell r="H5" t="str">
            <v>D25016</v>
          </cell>
          <cell r="I5" t="str">
            <v>00 WBU</v>
          </cell>
          <cell r="J5" t="str">
            <v>C25001</v>
          </cell>
          <cell r="K5" t="str">
            <v>00 EPSG</v>
          </cell>
          <cell r="L5" t="str">
            <v>B00001</v>
          </cell>
          <cell r="M5" t="str">
            <v>00 TMO Segment</v>
          </cell>
          <cell r="N5" t="str">
            <v>A00000</v>
          </cell>
          <cell r="O5" t="str">
            <v>00 Agilent</v>
          </cell>
        </row>
        <row r="6">
          <cell r="A6" t="str">
            <v>100602</v>
          </cell>
          <cell r="B6" t="str">
            <v>1A</v>
          </cell>
          <cell r="C6" t="str">
            <v>1A EPSG CSTC CHIP AND WIRE</v>
          </cell>
          <cell r="D6" t="str">
            <v>F10030</v>
          </cell>
          <cell r="E6" t="str">
            <v>00 CSTC PL</v>
          </cell>
          <cell r="F6" t="str">
            <v>E10020</v>
          </cell>
          <cell r="G6" t="str">
            <v>00 CSTC Div</v>
          </cell>
          <cell r="H6" t="str">
            <v>D25016</v>
          </cell>
          <cell r="I6" t="str">
            <v>00 WBU</v>
          </cell>
          <cell r="J6" t="str">
            <v>C25001</v>
          </cell>
          <cell r="K6" t="str">
            <v>00 EPSG</v>
          </cell>
          <cell r="L6" t="str">
            <v>B00001</v>
          </cell>
          <cell r="M6" t="str">
            <v>00 TMO Segment</v>
          </cell>
          <cell r="N6" t="str">
            <v>A00000</v>
          </cell>
          <cell r="O6" t="str">
            <v>00 Agilent</v>
          </cell>
        </row>
        <row r="7">
          <cell r="A7" t="str">
            <v>100603</v>
          </cell>
          <cell r="B7" t="str">
            <v>1A</v>
          </cell>
          <cell r="C7" t="str">
            <v>1A EPSG CSTC FINAL ASSY</v>
          </cell>
          <cell r="D7" t="str">
            <v>F10030</v>
          </cell>
          <cell r="E7" t="str">
            <v>00 CSTC PL</v>
          </cell>
          <cell r="F7" t="str">
            <v>E10020</v>
          </cell>
          <cell r="G7" t="str">
            <v>00 CSTC Div</v>
          </cell>
          <cell r="H7" t="str">
            <v>D25016</v>
          </cell>
          <cell r="I7" t="str">
            <v>00 WBU</v>
          </cell>
          <cell r="J7" t="str">
            <v>C25001</v>
          </cell>
          <cell r="K7" t="str">
            <v>00 EPSG</v>
          </cell>
          <cell r="L7" t="str">
            <v>B00001</v>
          </cell>
          <cell r="M7" t="str">
            <v>00 TMO Segment</v>
          </cell>
          <cell r="N7" t="str">
            <v>A00000</v>
          </cell>
          <cell r="O7" t="str">
            <v>00 Agilent</v>
          </cell>
        </row>
        <row r="8">
          <cell r="A8" t="str">
            <v>100604</v>
          </cell>
          <cell r="B8" t="str">
            <v>1A</v>
          </cell>
          <cell r="C8" t="str">
            <v>1A EPSG CSTC THICK/THINFILM LASER</v>
          </cell>
          <cell r="D8" t="str">
            <v>F10030</v>
          </cell>
          <cell r="E8" t="str">
            <v>00 CSTC PL</v>
          </cell>
          <cell r="F8" t="str">
            <v>E10020</v>
          </cell>
          <cell r="G8" t="str">
            <v>00 CSTC Div</v>
          </cell>
          <cell r="H8" t="str">
            <v>D25016</v>
          </cell>
          <cell r="I8" t="str">
            <v>00 WBU</v>
          </cell>
          <cell r="J8" t="str">
            <v>C25001</v>
          </cell>
          <cell r="K8" t="str">
            <v>00 EPSG</v>
          </cell>
          <cell r="L8" t="str">
            <v>B00001</v>
          </cell>
          <cell r="M8" t="str">
            <v>00 TMO Segment</v>
          </cell>
          <cell r="N8" t="str">
            <v>A00000</v>
          </cell>
          <cell r="O8" t="str">
            <v>00 Agilent</v>
          </cell>
        </row>
        <row r="9">
          <cell r="A9" t="str">
            <v>100605</v>
          </cell>
          <cell r="B9" t="str">
            <v>1A</v>
          </cell>
          <cell r="C9" t="str">
            <v>1A CSTC Thickfilm prod</v>
          </cell>
          <cell r="D9" t="str">
            <v>F10030</v>
          </cell>
          <cell r="E9" t="str">
            <v>00 CSTC PL</v>
          </cell>
          <cell r="F9" t="str">
            <v>E10020</v>
          </cell>
          <cell r="G9" t="str">
            <v>00 CSTC Div</v>
          </cell>
          <cell r="H9" t="str">
            <v>D25016</v>
          </cell>
          <cell r="I9" t="str">
            <v>00 WBU</v>
          </cell>
          <cell r="J9" t="str">
            <v>C25001</v>
          </cell>
          <cell r="K9" t="str">
            <v>00 EPSG</v>
          </cell>
          <cell r="L9" t="str">
            <v>B00001</v>
          </cell>
          <cell r="M9" t="str">
            <v>00 TMO Segment</v>
          </cell>
          <cell r="N9" t="str">
            <v>A00000</v>
          </cell>
          <cell r="O9" t="str">
            <v>00 Agilent</v>
          </cell>
        </row>
        <row r="10">
          <cell r="A10" t="str">
            <v>100606</v>
          </cell>
          <cell r="B10" t="str">
            <v>1A</v>
          </cell>
          <cell r="C10" t="str">
            <v>1A CSTC thinfilm prod</v>
          </cell>
          <cell r="D10" t="str">
            <v>F10030</v>
          </cell>
          <cell r="E10" t="str">
            <v>00 CSTC PL</v>
          </cell>
          <cell r="F10" t="str">
            <v>E10020</v>
          </cell>
          <cell r="G10" t="str">
            <v>00 CSTC Div</v>
          </cell>
          <cell r="H10" t="str">
            <v>D25016</v>
          </cell>
          <cell r="I10" t="str">
            <v>00 WBU</v>
          </cell>
          <cell r="J10" t="str">
            <v>C25001</v>
          </cell>
          <cell r="K10" t="str">
            <v>00 EPSG</v>
          </cell>
          <cell r="L10" t="str">
            <v>B00001</v>
          </cell>
          <cell r="M10" t="str">
            <v>00 TMO Segment</v>
          </cell>
          <cell r="N10" t="str">
            <v>A00000</v>
          </cell>
          <cell r="O10" t="str">
            <v>00 Agilent</v>
          </cell>
        </row>
        <row r="11">
          <cell r="A11" t="str">
            <v>100607</v>
          </cell>
          <cell r="B11" t="str">
            <v>1B</v>
          </cell>
          <cell r="C11" t="str">
            <v>1B CSTC Materials MNGR</v>
          </cell>
          <cell r="D11" t="str">
            <v>F10030</v>
          </cell>
          <cell r="E11" t="str">
            <v>00 CSTC PL</v>
          </cell>
          <cell r="F11" t="str">
            <v>E10020</v>
          </cell>
          <cell r="G11" t="str">
            <v>00 CSTC Div</v>
          </cell>
          <cell r="H11" t="str">
            <v>D25016</v>
          </cell>
          <cell r="I11" t="str">
            <v>00 WBU</v>
          </cell>
          <cell r="J11" t="str">
            <v>C25001</v>
          </cell>
          <cell r="K11" t="str">
            <v>00 EPSG</v>
          </cell>
          <cell r="L11" t="str">
            <v>B00001</v>
          </cell>
          <cell r="M11" t="str">
            <v>00 TMO Segment</v>
          </cell>
          <cell r="N11" t="str">
            <v>A00000</v>
          </cell>
          <cell r="O11" t="str">
            <v>00 Agilent</v>
          </cell>
        </row>
        <row r="12">
          <cell r="A12" t="str">
            <v>100608</v>
          </cell>
          <cell r="B12" t="str">
            <v>1B</v>
          </cell>
          <cell r="C12" t="str">
            <v>1B CSTC Contract Mfg</v>
          </cell>
          <cell r="D12" t="str">
            <v>F10030</v>
          </cell>
          <cell r="E12" t="str">
            <v>00 CSTC PL</v>
          </cell>
          <cell r="F12" t="str">
            <v>E10020</v>
          </cell>
          <cell r="G12" t="str">
            <v>00 CSTC Div</v>
          </cell>
          <cell r="H12" t="str">
            <v>D25016</v>
          </cell>
          <cell r="I12" t="str">
            <v>00 WBU</v>
          </cell>
          <cell r="J12" t="str">
            <v>C25001</v>
          </cell>
          <cell r="K12" t="str">
            <v>00 EPSG</v>
          </cell>
          <cell r="L12" t="str">
            <v>B00001</v>
          </cell>
          <cell r="M12" t="str">
            <v>00 TMO Segment</v>
          </cell>
          <cell r="N12" t="str">
            <v>A00000</v>
          </cell>
          <cell r="O12" t="str">
            <v>00 Agilent</v>
          </cell>
        </row>
        <row r="13">
          <cell r="A13" t="str">
            <v>100609</v>
          </cell>
          <cell r="B13" t="str">
            <v>1C</v>
          </cell>
          <cell r="C13" t="str">
            <v>1C CSTC Planning</v>
          </cell>
          <cell r="D13" t="str">
            <v>F10030</v>
          </cell>
          <cell r="E13" t="str">
            <v>00 CSTC PL</v>
          </cell>
          <cell r="F13" t="str">
            <v>E10020</v>
          </cell>
          <cell r="G13" t="str">
            <v>00 CSTC Div</v>
          </cell>
          <cell r="H13" t="str">
            <v>D25016</v>
          </cell>
          <cell r="I13" t="str">
            <v>00 WBU</v>
          </cell>
          <cell r="J13" t="str">
            <v>C25001</v>
          </cell>
          <cell r="K13" t="str">
            <v>00 EPSG</v>
          </cell>
          <cell r="L13" t="str">
            <v>B00001</v>
          </cell>
          <cell r="M13" t="str">
            <v>00 TMO Segment</v>
          </cell>
          <cell r="N13" t="str">
            <v>A00000</v>
          </cell>
          <cell r="O13" t="str">
            <v>00 Agilent</v>
          </cell>
        </row>
        <row r="14">
          <cell r="A14" t="str">
            <v>100610</v>
          </cell>
          <cell r="B14" t="str">
            <v>1D</v>
          </cell>
          <cell r="C14" t="str">
            <v>1D CSTC Prod test technicians</v>
          </cell>
          <cell r="D14" t="str">
            <v>F10030</v>
          </cell>
          <cell r="E14" t="str">
            <v>00 CSTC PL</v>
          </cell>
          <cell r="F14" t="str">
            <v>E10020</v>
          </cell>
          <cell r="G14" t="str">
            <v>00 CSTC Div</v>
          </cell>
          <cell r="H14" t="str">
            <v>D25016</v>
          </cell>
          <cell r="I14" t="str">
            <v>00 WBU</v>
          </cell>
          <cell r="J14" t="str">
            <v>C25001</v>
          </cell>
          <cell r="K14" t="str">
            <v>00 EPSG</v>
          </cell>
          <cell r="L14" t="str">
            <v>B00001</v>
          </cell>
          <cell r="M14" t="str">
            <v>00 TMO Segment</v>
          </cell>
          <cell r="N14" t="str">
            <v>A00000</v>
          </cell>
          <cell r="O14" t="str">
            <v>00 Agilent</v>
          </cell>
        </row>
        <row r="15">
          <cell r="A15" t="str">
            <v>100611</v>
          </cell>
          <cell r="B15" t="str">
            <v>1D</v>
          </cell>
          <cell r="C15" t="str">
            <v>1D CSTC Mfg process ENG</v>
          </cell>
          <cell r="D15" t="str">
            <v>F10030</v>
          </cell>
          <cell r="E15" t="str">
            <v>00 CSTC PL</v>
          </cell>
          <cell r="F15" t="str">
            <v>E10020</v>
          </cell>
          <cell r="G15" t="str">
            <v>00 CSTC Div</v>
          </cell>
          <cell r="H15" t="str">
            <v>D25016</v>
          </cell>
          <cell r="I15" t="str">
            <v>00 WBU</v>
          </cell>
          <cell r="J15" t="str">
            <v>C25001</v>
          </cell>
          <cell r="K15" t="str">
            <v>00 EPSG</v>
          </cell>
          <cell r="L15" t="str">
            <v>B00001</v>
          </cell>
          <cell r="M15" t="str">
            <v>00 TMO Segment</v>
          </cell>
          <cell r="N15" t="str">
            <v>A00000</v>
          </cell>
          <cell r="O15" t="str">
            <v>00 Agilent</v>
          </cell>
        </row>
        <row r="16">
          <cell r="A16" t="str">
            <v>100612</v>
          </cell>
          <cell r="B16" t="str">
            <v>1D</v>
          </cell>
          <cell r="C16" t="str">
            <v>1D CSTC Mfg Product Eng</v>
          </cell>
          <cell r="D16" t="str">
            <v>F10030</v>
          </cell>
          <cell r="E16" t="str">
            <v>00 CSTC PL</v>
          </cell>
          <cell r="F16" t="str">
            <v>E10020</v>
          </cell>
          <cell r="G16" t="str">
            <v>00 CSTC Div</v>
          </cell>
          <cell r="H16" t="str">
            <v>D25016</v>
          </cell>
          <cell r="I16" t="str">
            <v>00 WBU</v>
          </cell>
          <cell r="J16" t="str">
            <v>C25001</v>
          </cell>
          <cell r="K16" t="str">
            <v>00 EPSG</v>
          </cell>
          <cell r="L16" t="str">
            <v>B00001</v>
          </cell>
          <cell r="M16" t="str">
            <v>00 TMO Segment</v>
          </cell>
          <cell r="N16" t="str">
            <v>A00000</v>
          </cell>
          <cell r="O16" t="str">
            <v>00 Agilent</v>
          </cell>
        </row>
        <row r="17">
          <cell r="A17" t="str">
            <v>100613</v>
          </cell>
          <cell r="B17" t="str">
            <v>1F</v>
          </cell>
          <cell r="C17" t="str">
            <v>1F CSTC Stores</v>
          </cell>
          <cell r="D17" t="str">
            <v>F10030</v>
          </cell>
          <cell r="E17" t="str">
            <v>00 CSTC PL</v>
          </cell>
          <cell r="F17" t="str">
            <v>E10020</v>
          </cell>
          <cell r="G17" t="str">
            <v>00 CSTC Div</v>
          </cell>
          <cell r="H17" t="str">
            <v>D25016</v>
          </cell>
          <cell r="I17" t="str">
            <v>00 WBU</v>
          </cell>
          <cell r="J17" t="str">
            <v>C25001</v>
          </cell>
          <cell r="K17" t="str">
            <v>00 EPSG</v>
          </cell>
          <cell r="L17" t="str">
            <v>B00001</v>
          </cell>
          <cell r="M17" t="str">
            <v>00 TMO Segment</v>
          </cell>
          <cell r="N17" t="str">
            <v>A00000</v>
          </cell>
          <cell r="O17" t="str">
            <v>00 Agilent</v>
          </cell>
        </row>
        <row r="18">
          <cell r="A18" t="str">
            <v>100614</v>
          </cell>
          <cell r="B18" t="str">
            <v>1F</v>
          </cell>
          <cell r="C18" t="str">
            <v>1F CSTC TIS</v>
          </cell>
          <cell r="D18" t="str">
            <v>F10030</v>
          </cell>
          <cell r="E18" t="str">
            <v>00 CSTC PL</v>
          </cell>
          <cell r="F18" t="str">
            <v>E10020</v>
          </cell>
          <cell r="G18" t="str">
            <v>00 CSTC Div</v>
          </cell>
          <cell r="H18" t="str">
            <v>D25016</v>
          </cell>
          <cell r="I18" t="str">
            <v>00 WBU</v>
          </cell>
          <cell r="J18" t="str">
            <v>C25001</v>
          </cell>
          <cell r="K18" t="str">
            <v>00 EPSG</v>
          </cell>
          <cell r="L18" t="str">
            <v>B00001</v>
          </cell>
          <cell r="M18" t="str">
            <v>00 TMO Segment</v>
          </cell>
          <cell r="N18" t="str">
            <v>A00000</v>
          </cell>
          <cell r="O18" t="str">
            <v>00 Agilent</v>
          </cell>
        </row>
        <row r="19">
          <cell r="A19" t="str">
            <v>100615</v>
          </cell>
          <cell r="B19" t="str">
            <v>1Z</v>
          </cell>
          <cell r="C19" t="str">
            <v>1Z CSTC WPS/IT MFG</v>
          </cell>
          <cell r="D19" t="str">
            <v>F10030</v>
          </cell>
          <cell r="E19" t="str">
            <v>00 CSTC PL</v>
          </cell>
          <cell r="F19" t="str">
            <v>E10020</v>
          </cell>
          <cell r="G19" t="str">
            <v>00 CSTC Div</v>
          </cell>
          <cell r="H19" t="str">
            <v>D25016</v>
          </cell>
          <cell r="I19" t="str">
            <v>00 WBU</v>
          </cell>
          <cell r="J19" t="str">
            <v>C25001</v>
          </cell>
          <cell r="K19" t="str">
            <v>00 EPSG</v>
          </cell>
          <cell r="L19" t="str">
            <v>B00001</v>
          </cell>
          <cell r="M19" t="str">
            <v>00 TMO Segment</v>
          </cell>
          <cell r="N19" t="str">
            <v>A00000</v>
          </cell>
          <cell r="O19" t="str">
            <v>00 Agilent</v>
          </cell>
        </row>
        <row r="20">
          <cell r="A20" t="str">
            <v>100616</v>
          </cell>
          <cell r="B20" t="str">
            <v>1Z</v>
          </cell>
          <cell r="C20" t="str">
            <v>1Z CSTC Inventory</v>
          </cell>
          <cell r="D20" t="str">
            <v>F10030</v>
          </cell>
          <cell r="E20" t="str">
            <v>00 CSTC PL</v>
          </cell>
          <cell r="F20" t="str">
            <v>E10020</v>
          </cell>
          <cell r="G20" t="str">
            <v>00 CSTC Div</v>
          </cell>
          <cell r="H20" t="str">
            <v>D25016</v>
          </cell>
          <cell r="I20" t="str">
            <v>00 WBU</v>
          </cell>
          <cell r="J20" t="str">
            <v>C25001</v>
          </cell>
          <cell r="K20" t="str">
            <v>00 EPSG</v>
          </cell>
          <cell r="L20" t="str">
            <v>B00001</v>
          </cell>
          <cell r="M20" t="str">
            <v>00 TMO Segment</v>
          </cell>
          <cell r="N20" t="str">
            <v>A00000</v>
          </cell>
          <cell r="O20" t="str">
            <v>00 Agilent</v>
          </cell>
        </row>
        <row r="21">
          <cell r="A21" t="str">
            <v>100617</v>
          </cell>
          <cell r="B21" t="str">
            <v>2A</v>
          </cell>
          <cell r="C21" t="str">
            <v>2A CSTC MCM Process Develop</v>
          </cell>
          <cell r="D21" t="str">
            <v>F10030</v>
          </cell>
          <cell r="E21" t="str">
            <v>00 CSTC PL</v>
          </cell>
          <cell r="F21" t="str">
            <v>E10020</v>
          </cell>
          <cell r="G21" t="str">
            <v>00 CSTC Div</v>
          </cell>
          <cell r="H21" t="str">
            <v>D25016</v>
          </cell>
          <cell r="I21" t="str">
            <v>00 WBU</v>
          </cell>
          <cell r="J21" t="str">
            <v>C25001</v>
          </cell>
          <cell r="K21" t="str">
            <v>00 EPSG</v>
          </cell>
          <cell r="L21" t="str">
            <v>B00001</v>
          </cell>
          <cell r="M21" t="str">
            <v>00 TMO Segment</v>
          </cell>
          <cell r="N21" t="str">
            <v>A00000</v>
          </cell>
          <cell r="O21" t="str">
            <v>00 Agilent</v>
          </cell>
        </row>
        <row r="22">
          <cell r="A22" t="str">
            <v>100618</v>
          </cell>
          <cell r="B22" t="str">
            <v>2A</v>
          </cell>
          <cell r="C22" t="str">
            <v>2A CSTC R&amp;D MCM Mgr</v>
          </cell>
          <cell r="D22" t="str">
            <v>F10030</v>
          </cell>
          <cell r="E22" t="str">
            <v>00 CSTC PL</v>
          </cell>
          <cell r="F22" t="str">
            <v>E10020</v>
          </cell>
          <cell r="G22" t="str">
            <v>00 CSTC Div</v>
          </cell>
          <cell r="H22" t="str">
            <v>D25016</v>
          </cell>
          <cell r="I22" t="str">
            <v>00 WBU</v>
          </cell>
          <cell r="J22" t="str">
            <v>C25001</v>
          </cell>
          <cell r="K22" t="str">
            <v>00 EPSG</v>
          </cell>
          <cell r="L22" t="str">
            <v>B00001</v>
          </cell>
          <cell r="M22" t="str">
            <v>00 TMO Segment</v>
          </cell>
          <cell r="N22" t="str">
            <v>A00000</v>
          </cell>
          <cell r="O22" t="str">
            <v>00 Agilent</v>
          </cell>
        </row>
        <row r="23">
          <cell r="A23" t="str">
            <v>100619</v>
          </cell>
          <cell r="B23" t="str">
            <v>2A</v>
          </cell>
          <cell r="C23" t="str">
            <v>2A CSTC R&amp;D ASICS Mgr</v>
          </cell>
          <cell r="D23" t="str">
            <v>F10030</v>
          </cell>
          <cell r="E23" t="str">
            <v>00 CSTC PL</v>
          </cell>
          <cell r="F23" t="str">
            <v>E10020</v>
          </cell>
          <cell r="G23" t="str">
            <v>00 CSTC Div</v>
          </cell>
          <cell r="H23" t="str">
            <v>D25016</v>
          </cell>
          <cell r="I23" t="str">
            <v>00 WBU</v>
          </cell>
          <cell r="J23" t="str">
            <v>C25001</v>
          </cell>
          <cell r="K23" t="str">
            <v>00 EPSG</v>
          </cell>
          <cell r="L23" t="str">
            <v>B00001</v>
          </cell>
          <cell r="M23" t="str">
            <v>00 TMO Segment</v>
          </cell>
          <cell r="N23" t="str">
            <v>A00000</v>
          </cell>
          <cell r="O23" t="str">
            <v>00 Agilent</v>
          </cell>
        </row>
        <row r="24">
          <cell r="A24" t="str">
            <v>100620</v>
          </cell>
          <cell r="B24" t="str">
            <v>2A</v>
          </cell>
          <cell r="C24" t="str">
            <v>2A CSTC R&amp;D Test</v>
          </cell>
          <cell r="D24" t="str">
            <v>F10030</v>
          </cell>
          <cell r="E24" t="str">
            <v>00 CSTC PL</v>
          </cell>
          <cell r="F24" t="str">
            <v>E10020</v>
          </cell>
          <cell r="G24" t="str">
            <v>00 CSTC Div</v>
          </cell>
          <cell r="H24" t="str">
            <v>D25016</v>
          </cell>
          <cell r="I24" t="str">
            <v>00 WBU</v>
          </cell>
          <cell r="J24" t="str">
            <v>C25001</v>
          </cell>
          <cell r="K24" t="str">
            <v>00 EPSG</v>
          </cell>
          <cell r="L24" t="str">
            <v>B00001</v>
          </cell>
          <cell r="M24" t="str">
            <v>00 TMO Segment</v>
          </cell>
          <cell r="N24" t="str">
            <v>A00000</v>
          </cell>
          <cell r="O24" t="str">
            <v>00 Agilent</v>
          </cell>
        </row>
        <row r="25">
          <cell r="A25" t="str">
            <v>100621</v>
          </cell>
          <cell r="B25" t="str">
            <v>2A</v>
          </cell>
          <cell r="C25" t="str">
            <v>2A CSTC MCM Prod Develop</v>
          </cell>
          <cell r="D25" t="str">
            <v>F10030</v>
          </cell>
          <cell r="E25" t="str">
            <v>00 CSTC PL</v>
          </cell>
          <cell r="F25" t="str">
            <v>E10020</v>
          </cell>
          <cell r="G25" t="str">
            <v>00 CSTC Div</v>
          </cell>
          <cell r="H25" t="str">
            <v>D25016</v>
          </cell>
          <cell r="I25" t="str">
            <v>00 WBU</v>
          </cell>
          <cell r="J25" t="str">
            <v>C25001</v>
          </cell>
          <cell r="K25" t="str">
            <v>00 EPSG</v>
          </cell>
          <cell r="L25" t="str">
            <v>B00001</v>
          </cell>
          <cell r="M25" t="str">
            <v>00 TMO Segment</v>
          </cell>
          <cell r="N25" t="str">
            <v>A00000</v>
          </cell>
          <cell r="O25" t="str">
            <v>00 Agilent</v>
          </cell>
        </row>
        <row r="26">
          <cell r="A26" t="str">
            <v>100622</v>
          </cell>
          <cell r="B26" t="str">
            <v>2A</v>
          </cell>
          <cell r="C26" t="str">
            <v>2A CSTC MCM Integ Computing Sol</v>
          </cell>
          <cell r="D26" t="str">
            <v>F10030</v>
          </cell>
          <cell r="E26" t="str">
            <v>00 CSTC PL</v>
          </cell>
          <cell r="F26" t="str">
            <v>E10020</v>
          </cell>
          <cell r="G26" t="str">
            <v>00 CSTC Div</v>
          </cell>
          <cell r="H26" t="str">
            <v>D25016</v>
          </cell>
          <cell r="I26" t="str">
            <v>00 WBU</v>
          </cell>
          <cell r="J26" t="str">
            <v>C25001</v>
          </cell>
          <cell r="K26" t="str">
            <v>00 EPSG</v>
          </cell>
          <cell r="L26" t="str">
            <v>B00001</v>
          </cell>
          <cell r="M26" t="str">
            <v>00 TMO Segment</v>
          </cell>
          <cell r="N26" t="str">
            <v>A00000</v>
          </cell>
          <cell r="O26" t="str">
            <v>00 Agilent</v>
          </cell>
        </row>
        <row r="27">
          <cell r="A27" t="str">
            <v>100623</v>
          </cell>
          <cell r="B27" t="str">
            <v>2A</v>
          </cell>
          <cell r="C27" t="str">
            <v>2A CSTC ASIC Support</v>
          </cell>
          <cell r="D27" t="str">
            <v>F10030</v>
          </cell>
          <cell r="E27" t="str">
            <v>00 CSTC PL</v>
          </cell>
          <cell r="F27" t="str">
            <v>E10020</v>
          </cell>
          <cell r="G27" t="str">
            <v>00 CSTC Div</v>
          </cell>
          <cell r="H27" t="str">
            <v>D25016</v>
          </cell>
          <cell r="I27" t="str">
            <v>00 WBU</v>
          </cell>
          <cell r="J27" t="str">
            <v>C25001</v>
          </cell>
          <cell r="K27" t="str">
            <v>00 EPSG</v>
          </cell>
          <cell r="L27" t="str">
            <v>B00001</v>
          </cell>
          <cell r="M27" t="str">
            <v>00 TMO Segment</v>
          </cell>
          <cell r="N27" t="str">
            <v>A00000</v>
          </cell>
          <cell r="O27" t="str">
            <v>00 Agilent</v>
          </cell>
        </row>
        <row r="28">
          <cell r="A28" t="str">
            <v>100624</v>
          </cell>
          <cell r="B28" t="str">
            <v>2A</v>
          </cell>
          <cell r="C28" t="str">
            <v>2A EPSG CSTC R&amp;D Qualified Expense</v>
          </cell>
          <cell r="D28" t="str">
            <v>F10030</v>
          </cell>
          <cell r="E28" t="str">
            <v>00 CSTC PL</v>
          </cell>
          <cell r="F28" t="str">
            <v>E10020</v>
          </cell>
          <cell r="G28" t="str">
            <v>00 CSTC Div</v>
          </cell>
          <cell r="H28" t="str">
            <v>D25016</v>
          </cell>
          <cell r="I28" t="str">
            <v>00 WBU</v>
          </cell>
          <cell r="J28" t="str">
            <v>C25001</v>
          </cell>
          <cell r="K28" t="str">
            <v>00 EPSG</v>
          </cell>
          <cell r="L28" t="str">
            <v>B00001</v>
          </cell>
          <cell r="M28" t="str">
            <v>00 TMO Segment</v>
          </cell>
          <cell r="N28" t="str">
            <v>A00000</v>
          </cell>
          <cell r="O28" t="str">
            <v>00 Agilent</v>
          </cell>
        </row>
        <row r="29">
          <cell r="A29" t="str">
            <v>100625</v>
          </cell>
          <cell r="B29" t="str">
            <v>2A</v>
          </cell>
          <cell r="C29" t="str">
            <v>2A EPSG CSTC R&amp;D AP ACCRUAL</v>
          </cell>
          <cell r="D29" t="str">
            <v>F10030</v>
          </cell>
          <cell r="E29" t="str">
            <v>00 CSTC PL</v>
          </cell>
          <cell r="F29" t="str">
            <v>E10020</v>
          </cell>
          <cell r="G29" t="str">
            <v>00 CSTC Div</v>
          </cell>
          <cell r="H29" t="str">
            <v>D25016</v>
          </cell>
          <cell r="I29" t="str">
            <v>00 WBU</v>
          </cell>
          <cell r="J29" t="str">
            <v>C25001</v>
          </cell>
          <cell r="K29" t="str">
            <v>00 EPSG</v>
          </cell>
          <cell r="L29" t="str">
            <v>B00001</v>
          </cell>
          <cell r="M29" t="str">
            <v>00 TMO Segment</v>
          </cell>
          <cell r="N29" t="str">
            <v>A00000</v>
          </cell>
          <cell r="O29" t="str">
            <v>00 Agilent</v>
          </cell>
        </row>
        <row r="30">
          <cell r="A30" t="str">
            <v>100626</v>
          </cell>
          <cell r="B30" t="str">
            <v>5A</v>
          </cell>
          <cell r="C30" t="str">
            <v>5A CSTC Inv allocations</v>
          </cell>
          <cell r="D30" t="str">
            <v>F10030</v>
          </cell>
          <cell r="E30" t="str">
            <v>00 CSTC PL</v>
          </cell>
          <cell r="F30" t="str">
            <v>E10020</v>
          </cell>
          <cell r="G30" t="str">
            <v>00 CSTC Div</v>
          </cell>
          <cell r="H30" t="str">
            <v>D25016</v>
          </cell>
          <cell r="I30" t="str">
            <v>00 WBU</v>
          </cell>
          <cell r="J30" t="str">
            <v>C25001</v>
          </cell>
          <cell r="K30" t="str">
            <v>00 EPSG</v>
          </cell>
          <cell r="L30" t="str">
            <v>B00001</v>
          </cell>
          <cell r="M30" t="str">
            <v>00 TMO Segment</v>
          </cell>
          <cell r="N30" t="str">
            <v>A00000</v>
          </cell>
          <cell r="O30" t="str">
            <v>00 Agilent</v>
          </cell>
        </row>
        <row r="31">
          <cell r="A31" t="str">
            <v>100627</v>
          </cell>
          <cell r="B31" t="str">
            <v>5A</v>
          </cell>
          <cell r="C31" t="str">
            <v>5A CSTC Finance</v>
          </cell>
          <cell r="D31" t="str">
            <v>F10030</v>
          </cell>
          <cell r="E31" t="str">
            <v>00 CSTC PL</v>
          </cell>
          <cell r="F31" t="str">
            <v>E10020</v>
          </cell>
          <cell r="G31" t="str">
            <v>00 CSTC Div</v>
          </cell>
          <cell r="H31" t="str">
            <v>D25016</v>
          </cell>
          <cell r="I31" t="str">
            <v>00 WBU</v>
          </cell>
          <cell r="J31" t="str">
            <v>C25001</v>
          </cell>
          <cell r="K31" t="str">
            <v>00 EPSG</v>
          </cell>
          <cell r="L31" t="str">
            <v>B00001</v>
          </cell>
          <cell r="M31" t="str">
            <v>00 TMO Segment</v>
          </cell>
          <cell r="N31" t="str">
            <v>A00000</v>
          </cell>
          <cell r="O31" t="str">
            <v>00 Agilent</v>
          </cell>
        </row>
        <row r="32">
          <cell r="A32" t="str">
            <v>100628</v>
          </cell>
          <cell r="B32" t="str">
            <v>5D</v>
          </cell>
          <cell r="C32" t="str">
            <v>5D EPSG CSTC ADMIN</v>
          </cell>
          <cell r="D32" t="str">
            <v>F10030</v>
          </cell>
          <cell r="E32" t="str">
            <v>00 CSTC PL</v>
          </cell>
          <cell r="F32" t="str">
            <v>E10020</v>
          </cell>
          <cell r="G32" t="str">
            <v>00 CSTC Div</v>
          </cell>
          <cell r="H32" t="str">
            <v>D25016</v>
          </cell>
          <cell r="I32" t="str">
            <v>00 WBU</v>
          </cell>
          <cell r="J32" t="str">
            <v>C25001</v>
          </cell>
          <cell r="K32" t="str">
            <v>00 EPSG</v>
          </cell>
          <cell r="L32" t="str">
            <v>B00001</v>
          </cell>
          <cell r="M32" t="str">
            <v>00 TMO Segment</v>
          </cell>
          <cell r="N32" t="str">
            <v>A00000</v>
          </cell>
          <cell r="O32" t="str">
            <v>00 Agilent</v>
          </cell>
        </row>
        <row r="33">
          <cell r="A33" t="str">
            <v>100629</v>
          </cell>
          <cell r="B33" t="str">
            <v>AA</v>
          </cell>
          <cell r="C33" t="str">
            <v>AA CSTC Control Loc</v>
          </cell>
          <cell r="D33" t="str">
            <v>F10030</v>
          </cell>
          <cell r="E33" t="str">
            <v>00 CSTC PL</v>
          </cell>
          <cell r="F33" t="str">
            <v>E10020</v>
          </cell>
          <cell r="G33" t="str">
            <v>00 CSTC Div</v>
          </cell>
          <cell r="H33" t="str">
            <v>D25016</v>
          </cell>
          <cell r="I33" t="str">
            <v>00 WBU</v>
          </cell>
          <cell r="J33" t="str">
            <v>C25001</v>
          </cell>
          <cell r="K33" t="str">
            <v>00 EPSG</v>
          </cell>
          <cell r="L33" t="str">
            <v>B00001</v>
          </cell>
          <cell r="M33" t="str">
            <v>00 TMO Segment</v>
          </cell>
          <cell r="N33" t="str">
            <v>A00000</v>
          </cell>
          <cell r="O33" t="str">
            <v>00 Agilent</v>
          </cell>
        </row>
        <row r="34">
          <cell r="A34" t="str">
            <v>100630</v>
          </cell>
          <cell r="B34" t="str">
            <v>5Z</v>
          </cell>
          <cell r="C34" t="str">
            <v>5Z CSTC Default CLSD loc</v>
          </cell>
          <cell r="D34" t="str">
            <v>F10030</v>
          </cell>
          <cell r="E34" t="str">
            <v>00 CSTC PL</v>
          </cell>
          <cell r="F34" t="str">
            <v>E10020</v>
          </cell>
          <cell r="G34" t="str">
            <v>00 CSTC Div</v>
          </cell>
          <cell r="H34" t="str">
            <v>D25016</v>
          </cell>
          <cell r="I34" t="str">
            <v>00 WBU</v>
          </cell>
          <cell r="J34" t="str">
            <v>C25001</v>
          </cell>
          <cell r="K34" t="str">
            <v>00 EPSG</v>
          </cell>
          <cell r="L34" t="str">
            <v>B00001</v>
          </cell>
          <cell r="M34" t="str">
            <v>00 TMO Segment</v>
          </cell>
          <cell r="N34" t="str">
            <v>A00000</v>
          </cell>
          <cell r="O34" t="str">
            <v>00 Agilent</v>
          </cell>
        </row>
        <row r="35">
          <cell r="A35" t="str">
            <v>176031</v>
          </cell>
          <cell r="B35" t="str">
            <v>5D</v>
          </cell>
          <cell r="C35" t="str">
            <v>5D WPS NSTD</v>
          </cell>
          <cell r="D35" t="str">
            <v>F17632</v>
          </cell>
          <cell r="E35" t="str">
            <v>00 NSTD Product</v>
          </cell>
          <cell r="F35" t="str">
            <v>E17615</v>
          </cell>
          <cell r="G35" t="str">
            <v>00 NSTD</v>
          </cell>
          <cell r="H35" t="str">
            <v>D17601</v>
          </cell>
          <cell r="I35" t="str">
            <v>00 CNS</v>
          </cell>
          <cell r="J35" t="str">
            <v>C25001</v>
          </cell>
          <cell r="K35" t="str">
            <v>00 EPSG</v>
          </cell>
          <cell r="L35" t="str">
            <v>B00001</v>
          </cell>
          <cell r="M35" t="str">
            <v>00 TMO Segment</v>
          </cell>
          <cell r="N35" t="str">
            <v>A00000</v>
          </cell>
          <cell r="O35" t="str">
            <v>00 Agilent</v>
          </cell>
        </row>
        <row r="36">
          <cell r="A36" t="str">
            <v>176050</v>
          </cell>
          <cell r="B36" t="str">
            <v>0A</v>
          </cell>
          <cell r="C36" t="str">
            <v>0A Wireless Lan</v>
          </cell>
          <cell r="D36" t="str">
            <v>F17632</v>
          </cell>
          <cell r="E36" t="str">
            <v>00 NSTD Product</v>
          </cell>
          <cell r="F36" t="str">
            <v>E17615</v>
          </cell>
          <cell r="G36" t="str">
            <v>00 NSTD</v>
          </cell>
          <cell r="H36" t="str">
            <v>D17601</v>
          </cell>
          <cell r="I36" t="str">
            <v>00 CNS</v>
          </cell>
          <cell r="J36" t="str">
            <v>C25001</v>
          </cell>
          <cell r="K36" t="str">
            <v>00 EPSG</v>
          </cell>
          <cell r="L36" t="str">
            <v>B00001</v>
          </cell>
          <cell r="M36" t="str">
            <v>00 TMO Segment</v>
          </cell>
          <cell r="N36" t="str">
            <v>A00000</v>
          </cell>
          <cell r="O36" t="str">
            <v>00 Agilent</v>
          </cell>
        </row>
        <row r="37">
          <cell r="A37" t="str">
            <v>176140</v>
          </cell>
          <cell r="B37" t="str">
            <v>1Z</v>
          </cell>
          <cell r="C37" t="str">
            <v>1Z NSTD - Charges COS</v>
          </cell>
          <cell r="D37" t="str">
            <v>F17640</v>
          </cell>
          <cell r="E37" t="str">
            <v>00 NSTD - Charges</v>
          </cell>
          <cell r="F37" t="str">
            <v>E17615</v>
          </cell>
          <cell r="G37" t="str">
            <v>00 NSTD</v>
          </cell>
          <cell r="H37" t="str">
            <v>D17601</v>
          </cell>
          <cell r="I37" t="str">
            <v>00 CNS</v>
          </cell>
          <cell r="J37" t="str">
            <v>C25001</v>
          </cell>
          <cell r="K37" t="str">
            <v>00 EPSG</v>
          </cell>
          <cell r="L37" t="str">
            <v>B00001</v>
          </cell>
          <cell r="M37" t="str">
            <v>00 TMO Segment</v>
          </cell>
          <cell r="N37" t="str">
            <v>A00000</v>
          </cell>
          <cell r="O37" t="str">
            <v>00 Agilent</v>
          </cell>
        </row>
        <row r="38">
          <cell r="A38" t="str">
            <v>176141</v>
          </cell>
          <cell r="B38" t="str">
            <v>2Z</v>
          </cell>
          <cell r="C38" t="str">
            <v>2Z NSTD - Charges R&amp;D</v>
          </cell>
          <cell r="D38" t="str">
            <v>F17640</v>
          </cell>
          <cell r="E38" t="str">
            <v>00 NSTD - Charges</v>
          </cell>
          <cell r="F38" t="str">
            <v>E17615</v>
          </cell>
          <cell r="G38" t="str">
            <v>00 NSTD</v>
          </cell>
          <cell r="H38" t="str">
            <v>D17601</v>
          </cell>
          <cell r="I38" t="str">
            <v>00 CNS</v>
          </cell>
          <cell r="J38" t="str">
            <v>C25001</v>
          </cell>
          <cell r="K38" t="str">
            <v>00 EPSG</v>
          </cell>
          <cell r="L38" t="str">
            <v>B00001</v>
          </cell>
          <cell r="M38" t="str">
            <v>00 TMO Segment</v>
          </cell>
          <cell r="N38" t="str">
            <v>A00000</v>
          </cell>
          <cell r="O38" t="str">
            <v>00 Agilent</v>
          </cell>
        </row>
        <row r="39">
          <cell r="A39" t="str">
            <v>176142</v>
          </cell>
          <cell r="B39" t="str">
            <v>3Z</v>
          </cell>
          <cell r="C39" t="str">
            <v>3Z NSTD - Charges FSC</v>
          </cell>
          <cell r="D39" t="str">
            <v>F17640</v>
          </cell>
          <cell r="E39" t="str">
            <v>00 NSTD - Charges</v>
          </cell>
          <cell r="F39" t="str">
            <v>E17615</v>
          </cell>
          <cell r="G39" t="str">
            <v>00 NSTD</v>
          </cell>
          <cell r="H39" t="str">
            <v>D17601</v>
          </cell>
          <cell r="I39" t="str">
            <v>00 CNS</v>
          </cell>
          <cell r="J39" t="str">
            <v>C25001</v>
          </cell>
          <cell r="K39" t="str">
            <v>00 EPSG</v>
          </cell>
          <cell r="L39" t="str">
            <v>B00001</v>
          </cell>
          <cell r="M39" t="str">
            <v>00 TMO Segment</v>
          </cell>
          <cell r="N39" t="str">
            <v>A00000</v>
          </cell>
          <cell r="O39" t="str">
            <v>00 Agilent</v>
          </cell>
        </row>
        <row r="40">
          <cell r="A40" t="str">
            <v>176143</v>
          </cell>
          <cell r="B40" t="str">
            <v>4Z</v>
          </cell>
          <cell r="C40" t="str">
            <v>4Z NSTD - Charges Mktg</v>
          </cell>
          <cell r="D40" t="str">
            <v>F17640</v>
          </cell>
          <cell r="E40" t="str">
            <v>00 NSTD - Charges</v>
          </cell>
          <cell r="F40" t="str">
            <v>E17615</v>
          </cell>
          <cell r="G40" t="str">
            <v>00 NSTD</v>
          </cell>
          <cell r="H40" t="str">
            <v>D17601</v>
          </cell>
          <cell r="I40" t="str">
            <v>00 CNS</v>
          </cell>
          <cell r="J40" t="str">
            <v>C25001</v>
          </cell>
          <cell r="K40" t="str">
            <v>00 EPSG</v>
          </cell>
          <cell r="L40" t="str">
            <v>B00001</v>
          </cell>
          <cell r="M40" t="str">
            <v>00 TMO Segment</v>
          </cell>
          <cell r="N40" t="str">
            <v>A00000</v>
          </cell>
          <cell r="O40" t="str">
            <v>00 Agilent</v>
          </cell>
        </row>
        <row r="41">
          <cell r="A41" t="str">
            <v>176144</v>
          </cell>
          <cell r="B41" t="str">
            <v>5Z</v>
          </cell>
          <cell r="C41" t="str">
            <v>5Z NSTD - Charges Admin</v>
          </cell>
          <cell r="D41" t="str">
            <v>F17640</v>
          </cell>
          <cell r="E41" t="str">
            <v>00 NSTD - Charges</v>
          </cell>
          <cell r="F41" t="str">
            <v>E17615</v>
          </cell>
          <cell r="G41" t="str">
            <v>00 NSTD</v>
          </cell>
          <cell r="H41" t="str">
            <v>D17601</v>
          </cell>
          <cell r="I41" t="str">
            <v>00 CNS</v>
          </cell>
          <cell r="J41" t="str">
            <v>C25001</v>
          </cell>
          <cell r="K41" t="str">
            <v>00 EPSG</v>
          </cell>
          <cell r="L41" t="str">
            <v>B00001</v>
          </cell>
          <cell r="M41" t="str">
            <v>00 TMO Segment</v>
          </cell>
          <cell r="N41" t="str">
            <v>A00000</v>
          </cell>
          <cell r="O41" t="str">
            <v>00 Agilent</v>
          </cell>
        </row>
        <row r="42">
          <cell r="A42" t="str">
            <v>176314</v>
          </cell>
          <cell r="B42" t="str">
            <v>5A</v>
          </cell>
          <cell r="C42" t="str">
            <v>5A BRAVO ADMIN</v>
          </cell>
          <cell r="D42" t="str">
            <v>F17620</v>
          </cell>
          <cell r="E42" t="str">
            <v>00 NSTD Serv</v>
          </cell>
          <cell r="F42" t="str">
            <v>E17615</v>
          </cell>
          <cell r="G42" t="str">
            <v>00 NSTD</v>
          </cell>
          <cell r="H42" t="str">
            <v>D17601</v>
          </cell>
          <cell r="I42" t="str">
            <v>00 CNS</v>
          </cell>
          <cell r="J42" t="str">
            <v>C25001</v>
          </cell>
          <cell r="K42" t="str">
            <v>00 EPSG</v>
          </cell>
          <cell r="L42" t="str">
            <v>B00001</v>
          </cell>
          <cell r="M42" t="str">
            <v>00 TMO Segment</v>
          </cell>
          <cell r="N42" t="str">
            <v>A00000</v>
          </cell>
          <cell r="O42" t="str">
            <v>00 Agilent</v>
          </cell>
        </row>
        <row r="43">
          <cell r="A43" t="str">
            <v>176653</v>
          </cell>
          <cell r="B43" t="str">
            <v>1F</v>
          </cell>
          <cell r="C43" t="str">
            <v>1F CTS Svc 8820 - 8G</v>
          </cell>
          <cell r="D43" t="str">
            <v>F17620</v>
          </cell>
          <cell r="E43" t="str">
            <v>00 NSTD Serv</v>
          </cell>
          <cell r="F43" t="str">
            <v>E17615</v>
          </cell>
          <cell r="G43" t="str">
            <v>00 NSTD</v>
          </cell>
          <cell r="H43" t="str">
            <v>D17601</v>
          </cell>
          <cell r="I43" t="str">
            <v>00 CNS</v>
          </cell>
          <cell r="J43" t="str">
            <v>C25001</v>
          </cell>
          <cell r="K43" t="str">
            <v>00 EPSG</v>
          </cell>
          <cell r="L43" t="str">
            <v>B00001</v>
          </cell>
          <cell r="M43" t="str">
            <v>00 TMO Segment</v>
          </cell>
          <cell r="N43" t="str">
            <v>A00000</v>
          </cell>
          <cell r="O43" t="str">
            <v>00 Agilent</v>
          </cell>
        </row>
        <row r="44">
          <cell r="A44" t="str">
            <v>176654</v>
          </cell>
          <cell r="B44" t="str">
            <v>5A</v>
          </cell>
          <cell r="C44" t="str">
            <v>5A BRAVO ADMIN</v>
          </cell>
          <cell r="D44" t="str">
            <v>F17622</v>
          </cell>
          <cell r="E44" t="str">
            <v>00 NSTD Support</v>
          </cell>
          <cell r="F44" t="str">
            <v>E17615</v>
          </cell>
          <cell r="G44" t="str">
            <v>00 NSTD</v>
          </cell>
          <cell r="H44" t="str">
            <v>D17601</v>
          </cell>
          <cell r="I44" t="str">
            <v>00 CNS</v>
          </cell>
          <cell r="J44" t="str">
            <v>C25001</v>
          </cell>
          <cell r="K44" t="str">
            <v>00 EPSG</v>
          </cell>
          <cell r="L44" t="str">
            <v>B00001</v>
          </cell>
          <cell r="M44" t="str">
            <v>00 TMO Segment</v>
          </cell>
          <cell r="N44" t="str">
            <v>A00000</v>
          </cell>
          <cell r="O44" t="str">
            <v>00 Agilent</v>
          </cell>
        </row>
        <row r="45">
          <cell r="A45" t="str">
            <v>177349</v>
          </cell>
          <cell r="B45" t="str">
            <v>2A</v>
          </cell>
          <cell r="C45" t="str">
            <v>2A LIMs</v>
          </cell>
          <cell r="D45" t="str">
            <v>F17632</v>
          </cell>
          <cell r="E45" t="str">
            <v>00 NSTD Product</v>
          </cell>
          <cell r="F45" t="str">
            <v>E17615</v>
          </cell>
          <cell r="G45" t="str">
            <v>00 NSTD</v>
          </cell>
          <cell r="H45" t="str">
            <v>D17601</v>
          </cell>
          <cell r="I45" t="str">
            <v>00 CNS</v>
          </cell>
          <cell r="J45" t="str">
            <v>C25001</v>
          </cell>
          <cell r="K45" t="str">
            <v>00 EPSG</v>
          </cell>
          <cell r="L45" t="str">
            <v>B00001</v>
          </cell>
          <cell r="M45" t="str">
            <v>00 TMO Segment</v>
          </cell>
          <cell r="N45" t="str">
            <v>A00000</v>
          </cell>
          <cell r="O45" t="str">
            <v>00 Agilent</v>
          </cell>
        </row>
        <row r="46">
          <cell r="A46" t="str">
            <v>177350</v>
          </cell>
          <cell r="B46" t="str">
            <v>2A</v>
          </cell>
          <cell r="C46" t="str">
            <v>2A Voice</v>
          </cell>
          <cell r="D46" t="str">
            <v>F17632</v>
          </cell>
          <cell r="E46" t="str">
            <v>00 NSTD Product</v>
          </cell>
          <cell r="F46" t="str">
            <v>E17615</v>
          </cell>
          <cell r="G46" t="str">
            <v>00 NSTD</v>
          </cell>
          <cell r="H46" t="str">
            <v>D17601</v>
          </cell>
          <cell r="I46" t="str">
            <v>00 CNS</v>
          </cell>
          <cell r="J46" t="str">
            <v>C25001</v>
          </cell>
          <cell r="K46" t="str">
            <v>00 EPSG</v>
          </cell>
          <cell r="L46" t="str">
            <v>B00001</v>
          </cell>
          <cell r="M46" t="str">
            <v>00 TMO Segment</v>
          </cell>
          <cell r="N46" t="str">
            <v>A00000</v>
          </cell>
          <cell r="O46" t="str">
            <v>00 Agilent</v>
          </cell>
        </row>
        <row r="47">
          <cell r="A47" t="str">
            <v>177351</v>
          </cell>
          <cell r="B47" t="str">
            <v>2A</v>
          </cell>
          <cell r="C47" t="str">
            <v>2A NSTD Mfg to R&amp;D</v>
          </cell>
          <cell r="D47" t="str">
            <v>F17632</v>
          </cell>
          <cell r="E47" t="str">
            <v>00 NSTD Product</v>
          </cell>
          <cell r="F47" t="str">
            <v>E17615</v>
          </cell>
          <cell r="G47" t="str">
            <v>00 NSTD</v>
          </cell>
          <cell r="H47" t="str">
            <v>D17601</v>
          </cell>
          <cell r="I47" t="str">
            <v>00 CNS</v>
          </cell>
          <cell r="J47" t="str">
            <v>C25001</v>
          </cell>
          <cell r="K47" t="str">
            <v>00 EPSG</v>
          </cell>
          <cell r="L47" t="str">
            <v>B00001</v>
          </cell>
          <cell r="M47" t="str">
            <v>00 TMO Segment</v>
          </cell>
          <cell r="N47" t="str">
            <v>A00000</v>
          </cell>
          <cell r="O47" t="str">
            <v>00 Agilent</v>
          </cell>
        </row>
        <row r="48">
          <cell r="A48" t="str">
            <v>177352</v>
          </cell>
          <cell r="B48" t="str">
            <v>2A</v>
          </cell>
          <cell r="C48" t="str">
            <v>2A Service Advisor Projects</v>
          </cell>
          <cell r="D48" t="str">
            <v>F17646</v>
          </cell>
          <cell r="E48" t="str">
            <v>00 Telecom</v>
          </cell>
          <cell r="F48" t="str">
            <v>E17610</v>
          </cell>
          <cell r="G48" t="str">
            <v>00 TTT</v>
          </cell>
          <cell r="H48" t="str">
            <v>D17601</v>
          </cell>
          <cell r="I48" t="str">
            <v>00 CNS</v>
          </cell>
          <cell r="J48" t="str">
            <v>C25001</v>
          </cell>
          <cell r="K48" t="str">
            <v>00 EPSG</v>
          </cell>
          <cell r="L48" t="str">
            <v>B00001</v>
          </cell>
          <cell r="M48" t="str">
            <v>00 TMO Segment</v>
          </cell>
          <cell r="N48" t="str">
            <v>A00000</v>
          </cell>
          <cell r="O48" t="str">
            <v>00 Agilent</v>
          </cell>
        </row>
        <row r="49">
          <cell r="A49" t="str">
            <v>177353</v>
          </cell>
          <cell r="B49" t="str">
            <v>2A</v>
          </cell>
          <cell r="C49" t="str">
            <v>2A Service Advisor Payroll</v>
          </cell>
          <cell r="D49" t="str">
            <v>F17643</v>
          </cell>
          <cell r="E49" t="str">
            <v>00 PX</v>
          </cell>
          <cell r="F49" t="str">
            <v>E17610</v>
          </cell>
          <cell r="G49" t="str">
            <v>00 TTT</v>
          </cell>
          <cell r="H49" t="str">
            <v>D17601</v>
          </cell>
          <cell r="I49" t="str">
            <v>00 CNS</v>
          </cell>
          <cell r="J49" t="str">
            <v>C25001</v>
          </cell>
          <cell r="K49" t="str">
            <v>00 EPSG</v>
          </cell>
          <cell r="L49" t="str">
            <v>B00001</v>
          </cell>
          <cell r="M49" t="str">
            <v>00 TMO Segment</v>
          </cell>
          <cell r="N49" t="str">
            <v>A00000</v>
          </cell>
          <cell r="O49" t="str">
            <v>00 Agilent</v>
          </cell>
        </row>
        <row r="50">
          <cell r="A50" t="str">
            <v>177354</v>
          </cell>
          <cell r="B50" t="str">
            <v>2B</v>
          </cell>
          <cell r="C50" t="str">
            <v>2B Service Advisor Overhead</v>
          </cell>
          <cell r="D50" t="str">
            <v>F17646</v>
          </cell>
          <cell r="E50" t="str">
            <v>00 Telecom</v>
          </cell>
          <cell r="F50" t="str">
            <v>E17610</v>
          </cell>
          <cell r="G50" t="str">
            <v>00 TTT</v>
          </cell>
          <cell r="H50" t="str">
            <v>D17601</v>
          </cell>
          <cell r="I50" t="str">
            <v>00 CNS</v>
          </cell>
          <cell r="J50" t="str">
            <v>C25001</v>
          </cell>
          <cell r="K50" t="str">
            <v>00 EPSG</v>
          </cell>
          <cell r="L50" t="str">
            <v>B00001</v>
          </cell>
          <cell r="M50" t="str">
            <v>00 TMO Segment</v>
          </cell>
          <cell r="N50" t="str">
            <v>A00000</v>
          </cell>
          <cell r="O50" t="str">
            <v>00 Agilent</v>
          </cell>
        </row>
        <row r="51">
          <cell r="A51" t="str">
            <v>177416</v>
          </cell>
          <cell r="B51" t="str">
            <v>4A</v>
          </cell>
          <cell r="C51" t="str">
            <v>4A CTO Marketing</v>
          </cell>
          <cell r="D51" t="str">
            <v>F17626</v>
          </cell>
          <cell r="E51" t="str">
            <v>00 Historical</v>
          </cell>
          <cell r="F51" t="str">
            <v>E17615</v>
          </cell>
          <cell r="G51" t="str">
            <v>00 NSTD</v>
          </cell>
          <cell r="H51" t="str">
            <v>D17601</v>
          </cell>
          <cell r="I51" t="str">
            <v>00 CNS</v>
          </cell>
          <cell r="J51" t="str">
            <v>C25001</v>
          </cell>
          <cell r="K51" t="str">
            <v>00 EPSG</v>
          </cell>
          <cell r="L51" t="str">
            <v>B00001</v>
          </cell>
          <cell r="M51" t="str">
            <v>00 TMO Segment</v>
          </cell>
          <cell r="N51" t="str">
            <v>A00000</v>
          </cell>
          <cell r="O51" t="str">
            <v>00 Agilent</v>
          </cell>
        </row>
        <row r="52">
          <cell r="A52" t="str">
            <v>177417</v>
          </cell>
          <cell r="B52" t="str">
            <v>2A</v>
          </cell>
          <cell r="C52" t="str">
            <v>2A CNS_ONT_BBN_R&amp;D_PC_MFG</v>
          </cell>
          <cell r="D52" t="str">
            <v>F17636</v>
          </cell>
          <cell r="E52" t="str">
            <v>00 RO</v>
          </cell>
          <cell r="F52" t="str">
            <v>E17609</v>
          </cell>
          <cell r="G52" t="str">
            <v>00 PMD</v>
          </cell>
          <cell r="H52" t="str">
            <v>D17601</v>
          </cell>
          <cell r="I52" t="str">
            <v>00 CNS</v>
          </cell>
          <cell r="J52" t="str">
            <v>C25001</v>
          </cell>
          <cell r="K52" t="str">
            <v>00 EPSG</v>
          </cell>
          <cell r="L52" t="str">
            <v>B00001</v>
          </cell>
          <cell r="M52" t="str">
            <v>00 TMO Segment</v>
          </cell>
          <cell r="N52" t="str">
            <v>A00000</v>
          </cell>
          <cell r="O52" t="str">
            <v>00 Agilent</v>
          </cell>
        </row>
        <row r="53">
          <cell r="A53" t="str">
            <v>177418</v>
          </cell>
          <cell r="B53" t="str">
            <v>2A</v>
          </cell>
          <cell r="C53" t="str">
            <v>2A CNS_ONT_BBN_R&amp;D_Project</v>
          </cell>
          <cell r="D53" t="str">
            <v>F17636</v>
          </cell>
          <cell r="E53" t="str">
            <v>00 RO</v>
          </cell>
          <cell r="F53" t="str">
            <v>E17609</v>
          </cell>
          <cell r="G53" t="str">
            <v>00 PMD</v>
          </cell>
          <cell r="H53" t="str">
            <v>D17601</v>
          </cell>
          <cell r="I53" t="str">
            <v>00 CNS</v>
          </cell>
          <cell r="J53" t="str">
            <v>C25001</v>
          </cell>
          <cell r="K53" t="str">
            <v>00 EPSG</v>
          </cell>
          <cell r="L53" t="str">
            <v>B00001</v>
          </cell>
          <cell r="M53" t="str">
            <v>00 TMO Segment</v>
          </cell>
          <cell r="N53" t="str">
            <v>A00000</v>
          </cell>
          <cell r="O53" t="str">
            <v>00 Agilent</v>
          </cell>
        </row>
        <row r="54">
          <cell r="A54" t="str">
            <v>177600</v>
          </cell>
          <cell r="B54" t="str">
            <v>0A</v>
          </cell>
          <cell r="C54" t="str">
            <v>0A DND N2X Pckts &amp; Prtcls Systems</v>
          </cell>
          <cell r="D54" t="str">
            <v>F17608</v>
          </cell>
          <cell r="E54" t="str">
            <v>00 2M</v>
          </cell>
          <cell r="F54" t="str">
            <v>E17606</v>
          </cell>
          <cell r="G54" t="str">
            <v>00 DND</v>
          </cell>
          <cell r="H54" t="str">
            <v>D17601</v>
          </cell>
          <cell r="I54" t="str">
            <v>00 CNS</v>
          </cell>
          <cell r="J54" t="str">
            <v>C25001</v>
          </cell>
          <cell r="K54" t="str">
            <v>00 EPSG</v>
          </cell>
          <cell r="L54" t="str">
            <v>B00001</v>
          </cell>
          <cell r="M54" t="str">
            <v>00 TMO Segment</v>
          </cell>
          <cell r="N54" t="str">
            <v>A00000</v>
          </cell>
          <cell r="O54" t="str">
            <v>00 Agilent</v>
          </cell>
        </row>
        <row r="55">
          <cell r="A55" t="str">
            <v>177601</v>
          </cell>
          <cell r="B55" t="str">
            <v>1A</v>
          </cell>
          <cell r="C55" t="str">
            <v>1A CNS_DND_MEL_MFG_PRDUCTION</v>
          </cell>
          <cell r="D55" t="str">
            <v>F17608</v>
          </cell>
          <cell r="E55" t="str">
            <v>00 2M</v>
          </cell>
          <cell r="F55" t="str">
            <v>E17606</v>
          </cell>
          <cell r="G55" t="str">
            <v>00 DND</v>
          </cell>
          <cell r="H55" t="str">
            <v>D17601</v>
          </cell>
          <cell r="I55" t="str">
            <v>00 CNS</v>
          </cell>
          <cell r="J55" t="str">
            <v>C25001</v>
          </cell>
          <cell r="K55" t="str">
            <v>00 EPSG</v>
          </cell>
          <cell r="L55" t="str">
            <v>B00001</v>
          </cell>
          <cell r="M55" t="str">
            <v>00 TMO Segment</v>
          </cell>
          <cell r="N55" t="str">
            <v>A00000</v>
          </cell>
          <cell r="O55" t="str">
            <v>00 Agilent</v>
          </cell>
        </row>
        <row r="56">
          <cell r="A56" t="str">
            <v>177602</v>
          </cell>
          <cell r="B56" t="str">
            <v>1B</v>
          </cell>
          <cell r="C56" t="str">
            <v>1B CNS_DND_MEL_MFG_PROCUREMT</v>
          </cell>
          <cell r="D56" t="str">
            <v>F17608</v>
          </cell>
          <cell r="E56" t="str">
            <v>00 2M</v>
          </cell>
          <cell r="F56" t="str">
            <v>E17606</v>
          </cell>
          <cell r="G56" t="str">
            <v>00 DND</v>
          </cell>
          <cell r="H56" t="str">
            <v>D17601</v>
          </cell>
          <cell r="I56" t="str">
            <v>00 CNS</v>
          </cell>
          <cell r="J56" t="str">
            <v>C25001</v>
          </cell>
          <cell r="K56" t="str">
            <v>00 EPSG</v>
          </cell>
          <cell r="L56" t="str">
            <v>B00001</v>
          </cell>
          <cell r="M56" t="str">
            <v>00 TMO Segment</v>
          </cell>
          <cell r="N56" t="str">
            <v>A00000</v>
          </cell>
          <cell r="O56" t="str">
            <v>00 Agilent</v>
          </cell>
        </row>
        <row r="57">
          <cell r="A57" t="str">
            <v>177603</v>
          </cell>
          <cell r="B57" t="str">
            <v>1D</v>
          </cell>
          <cell r="C57" t="str">
            <v>1D CNS_DND_WWO_MFG_MFGENG</v>
          </cell>
          <cell r="D57" t="str">
            <v>F17608</v>
          </cell>
          <cell r="E57" t="str">
            <v>00 2M</v>
          </cell>
          <cell r="F57" t="str">
            <v>E17606</v>
          </cell>
          <cell r="G57" t="str">
            <v>00 DND</v>
          </cell>
          <cell r="H57" t="str">
            <v>D17601</v>
          </cell>
          <cell r="I57" t="str">
            <v>00 CNS</v>
          </cell>
          <cell r="J57" t="str">
            <v>C25001</v>
          </cell>
          <cell r="K57" t="str">
            <v>00 EPSG</v>
          </cell>
          <cell r="L57" t="str">
            <v>B00001</v>
          </cell>
          <cell r="M57" t="str">
            <v>00 TMO Segment</v>
          </cell>
          <cell r="N57" t="str">
            <v>A00000</v>
          </cell>
          <cell r="O57" t="str">
            <v>00 Agilent</v>
          </cell>
        </row>
        <row r="58">
          <cell r="A58" t="str">
            <v>177604</v>
          </cell>
          <cell r="B58" t="str">
            <v>1Z</v>
          </cell>
          <cell r="C58" t="str">
            <v>1Z CNS_DND_WWO_MFG_MFGADMIN</v>
          </cell>
          <cell r="D58" t="str">
            <v>F17608</v>
          </cell>
          <cell r="E58" t="str">
            <v>00 2M</v>
          </cell>
          <cell r="F58" t="str">
            <v>E17606</v>
          </cell>
          <cell r="G58" t="str">
            <v>00 DND</v>
          </cell>
          <cell r="H58" t="str">
            <v>D17601</v>
          </cell>
          <cell r="I58" t="str">
            <v>00 CNS</v>
          </cell>
          <cell r="J58" t="str">
            <v>C25001</v>
          </cell>
          <cell r="K58" t="str">
            <v>00 EPSG</v>
          </cell>
          <cell r="L58" t="str">
            <v>B00001</v>
          </cell>
          <cell r="M58" t="str">
            <v>00 TMO Segment</v>
          </cell>
          <cell r="N58" t="str">
            <v>A00000</v>
          </cell>
          <cell r="O58" t="str">
            <v>00 Agilent</v>
          </cell>
        </row>
        <row r="59">
          <cell r="A59" t="str">
            <v>177605</v>
          </cell>
          <cell r="B59" t="str">
            <v>2A</v>
          </cell>
          <cell r="C59" t="str">
            <v>2A CNS_DND_PL2M_R&amp;D_PAYROLL</v>
          </cell>
          <cell r="D59" t="str">
            <v>F17608</v>
          </cell>
          <cell r="E59" t="str">
            <v>00 2M</v>
          </cell>
          <cell r="F59" t="str">
            <v>E17606</v>
          </cell>
          <cell r="G59" t="str">
            <v>00 DND</v>
          </cell>
          <cell r="H59" t="str">
            <v>D17601</v>
          </cell>
          <cell r="I59" t="str">
            <v>00 CNS</v>
          </cell>
          <cell r="J59" t="str">
            <v>C25001</v>
          </cell>
          <cell r="K59" t="str">
            <v>00 EPSG</v>
          </cell>
          <cell r="L59" t="str">
            <v>B00001</v>
          </cell>
          <cell r="M59" t="str">
            <v>00 TMO Segment</v>
          </cell>
          <cell r="N59" t="str">
            <v>A00000</v>
          </cell>
          <cell r="O59" t="str">
            <v>00 Agilent</v>
          </cell>
        </row>
        <row r="60">
          <cell r="A60" t="str">
            <v>177606</v>
          </cell>
          <cell r="B60" t="str">
            <v>2A</v>
          </cell>
          <cell r="C60" t="str">
            <v>2A CNS_DND_WST_R&amp;D_IPR&amp;DHWMA</v>
          </cell>
          <cell r="D60" t="str">
            <v>F17608</v>
          </cell>
          <cell r="E60" t="str">
            <v>00 2M</v>
          </cell>
          <cell r="F60" t="str">
            <v>E17606</v>
          </cell>
          <cell r="G60" t="str">
            <v>00 DND</v>
          </cell>
          <cell r="H60" t="str">
            <v>D17601</v>
          </cell>
          <cell r="I60" t="str">
            <v>00 CNS</v>
          </cell>
          <cell r="J60" t="str">
            <v>C25001</v>
          </cell>
          <cell r="K60" t="str">
            <v>00 EPSG</v>
          </cell>
          <cell r="L60" t="str">
            <v>B00001</v>
          </cell>
          <cell r="M60" t="str">
            <v>00 TMO Segment</v>
          </cell>
          <cell r="N60" t="str">
            <v>A00000</v>
          </cell>
          <cell r="O60" t="str">
            <v>00 Agilent</v>
          </cell>
        </row>
        <row r="61">
          <cell r="A61" t="str">
            <v>177607</v>
          </cell>
          <cell r="B61" t="str">
            <v>2A</v>
          </cell>
          <cell r="C61" t="str">
            <v>2A CNS_DND_PL2M_MFG_R&amp;D</v>
          </cell>
          <cell r="D61" t="str">
            <v>F17608</v>
          </cell>
          <cell r="E61" t="str">
            <v>00 2M</v>
          </cell>
          <cell r="F61" t="str">
            <v>E17606</v>
          </cell>
          <cell r="G61" t="str">
            <v>00 DND</v>
          </cell>
          <cell r="H61" t="str">
            <v>D17601</v>
          </cell>
          <cell r="I61" t="str">
            <v>00 CNS</v>
          </cell>
          <cell r="J61" t="str">
            <v>C25001</v>
          </cell>
          <cell r="K61" t="str">
            <v>00 EPSG</v>
          </cell>
          <cell r="L61" t="str">
            <v>B00001</v>
          </cell>
          <cell r="M61" t="str">
            <v>00 TMO Segment</v>
          </cell>
          <cell r="N61" t="str">
            <v>A00000</v>
          </cell>
          <cell r="O61" t="str">
            <v>00 Agilent</v>
          </cell>
        </row>
        <row r="62">
          <cell r="A62" t="str">
            <v>177608</v>
          </cell>
          <cell r="B62" t="str">
            <v>2B</v>
          </cell>
          <cell r="C62" t="str">
            <v>2B CNS_DND_WWO_R&amp;D_LRNPRODS</v>
          </cell>
          <cell r="D62" t="str">
            <v>F17608</v>
          </cell>
          <cell r="E62" t="str">
            <v>00 2M</v>
          </cell>
          <cell r="F62" t="str">
            <v>E17606</v>
          </cell>
          <cell r="G62" t="str">
            <v>00 DND</v>
          </cell>
          <cell r="H62" t="str">
            <v>D17601</v>
          </cell>
          <cell r="I62" t="str">
            <v>00 CNS</v>
          </cell>
          <cell r="J62" t="str">
            <v>C25001</v>
          </cell>
          <cell r="K62" t="str">
            <v>00 EPSG</v>
          </cell>
          <cell r="L62" t="str">
            <v>B00001</v>
          </cell>
          <cell r="M62" t="str">
            <v>00 TMO Segment</v>
          </cell>
          <cell r="N62" t="str">
            <v>A00000</v>
          </cell>
          <cell r="O62" t="str">
            <v>00 Agilent</v>
          </cell>
        </row>
        <row r="63">
          <cell r="A63" t="str">
            <v>177609</v>
          </cell>
          <cell r="B63" t="str">
            <v>2B</v>
          </cell>
          <cell r="C63" t="str">
            <v>2B CNS_DND_WWO_R&amp;D_ESG</v>
          </cell>
          <cell r="D63" t="str">
            <v>F17608</v>
          </cell>
          <cell r="E63" t="str">
            <v>00 2M</v>
          </cell>
          <cell r="F63" t="str">
            <v>E17606</v>
          </cell>
          <cell r="G63" t="str">
            <v>00 DND</v>
          </cell>
          <cell r="H63" t="str">
            <v>D17601</v>
          </cell>
          <cell r="I63" t="str">
            <v>00 CNS</v>
          </cell>
          <cell r="J63" t="str">
            <v>C25001</v>
          </cell>
          <cell r="K63" t="str">
            <v>00 EPSG</v>
          </cell>
          <cell r="L63" t="str">
            <v>B00001</v>
          </cell>
          <cell r="M63" t="str">
            <v>00 TMO Segment</v>
          </cell>
          <cell r="N63" t="str">
            <v>A00000</v>
          </cell>
          <cell r="O63" t="str">
            <v>00 Agilent</v>
          </cell>
        </row>
        <row r="64">
          <cell r="A64" t="str">
            <v>177610</v>
          </cell>
          <cell r="B64" t="str">
            <v>2B</v>
          </cell>
          <cell r="C64" t="str">
            <v>2B CNS_DND_PL2M_R&amp;D_LABOHD</v>
          </cell>
          <cell r="D64" t="str">
            <v>F17608</v>
          </cell>
          <cell r="E64" t="str">
            <v>00 2M</v>
          </cell>
          <cell r="F64" t="str">
            <v>E17606</v>
          </cell>
          <cell r="G64" t="str">
            <v>00 DND</v>
          </cell>
          <cell r="H64" t="str">
            <v>D17601</v>
          </cell>
          <cell r="I64" t="str">
            <v>00 CNS</v>
          </cell>
          <cell r="J64" t="str">
            <v>C25001</v>
          </cell>
          <cell r="K64" t="str">
            <v>00 EPSG</v>
          </cell>
          <cell r="L64" t="str">
            <v>B00001</v>
          </cell>
          <cell r="M64" t="str">
            <v>00 TMO Segment</v>
          </cell>
          <cell r="N64" t="str">
            <v>A00000</v>
          </cell>
          <cell r="O64" t="str">
            <v>00 Agilent</v>
          </cell>
        </row>
        <row r="65">
          <cell r="A65" t="str">
            <v>177611</v>
          </cell>
          <cell r="B65" t="str">
            <v>4A</v>
          </cell>
          <cell r="C65" t="str">
            <v>4A CNS_DND_WWO_MKT_IPR&amp;DHWPM</v>
          </cell>
          <cell r="D65" t="str">
            <v>F17608</v>
          </cell>
          <cell r="E65" t="str">
            <v>00 2M</v>
          </cell>
          <cell r="F65" t="str">
            <v>E17606</v>
          </cell>
          <cell r="G65" t="str">
            <v>00 DND</v>
          </cell>
          <cell r="H65" t="str">
            <v>D17601</v>
          </cell>
          <cell r="I65" t="str">
            <v>00 CNS</v>
          </cell>
          <cell r="J65" t="str">
            <v>C25001</v>
          </cell>
          <cell r="K65" t="str">
            <v>00 EPSG</v>
          </cell>
          <cell r="L65" t="str">
            <v>B00001</v>
          </cell>
          <cell r="M65" t="str">
            <v>00 TMO Segment</v>
          </cell>
          <cell r="N65" t="str">
            <v>A00000</v>
          </cell>
          <cell r="O65" t="str">
            <v>00 Agilent</v>
          </cell>
        </row>
        <row r="66">
          <cell r="A66" t="str">
            <v>177612</v>
          </cell>
          <cell r="B66" t="str">
            <v>4A</v>
          </cell>
          <cell r="C66" t="str">
            <v>4A CNS_DND_WST_MKT_IPR&amp;DHWMA</v>
          </cell>
          <cell r="D66" t="str">
            <v>F17608</v>
          </cell>
          <cell r="E66" t="str">
            <v>00 2M</v>
          </cell>
          <cell r="F66" t="str">
            <v>E17606</v>
          </cell>
          <cell r="G66" t="str">
            <v>00 DND</v>
          </cell>
          <cell r="H66" t="str">
            <v>D17601</v>
          </cell>
          <cell r="I66" t="str">
            <v>00 CNS</v>
          </cell>
          <cell r="J66" t="str">
            <v>C25001</v>
          </cell>
          <cell r="K66" t="str">
            <v>00 EPSG</v>
          </cell>
          <cell r="L66" t="str">
            <v>B00001</v>
          </cell>
          <cell r="M66" t="str">
            <v>00 TMO Segment</v>
          </cell>
          <cell r="N66" t="str">
            <v>A00000</v>
          </cell>
          <cell r="O66" t="str">
            <v>00 Agilent</v>
          </cell>
        </row>
        <row r="67">
          <cell r="A67" t="str">
            <v>177613</v>
          </cell>
          <cell r="B67" t="str">
            <v>4A</v>
          </cell>
          <cell r="C67" t="str">
            <v>4A CNS_AND_WWO_MKT_MOBACCPM</v>
          </cell>
          <cell r="D67" t="str">
            <v>F17608</v>
          </cell>
          <cell r="E67" t="str">
            <v>00 2M</v>
          </cell>
          <cell r="F67" t="str">
            <v>E17606</v>
          </cell>
          <cell r="G67" t="str">
            <v>00 DND</v>
          </cell>
          <cell r="H67" t="str">
            <v>D17601</v>
          </cell>
          <cell r="I67" t="str">
            <v>00 CNS</v>
          </cell>
          <cell r="J67" t="str">
            <v>C25001</v>
          </cell>
          <cell r="K67" t="str">
            <v>00 EPSG</v>
          </cell>
          <cell r="L67" t="str">
            <v>B00001</v>
          </cell>
          <cell r="M67" t="str">
            <v>00 TMO Segment</v>
          </cell>
          <cell r="N67" t="str">
            <v>A00000</v>
          </cell>
          <cell r="O67" t="str">
            <v>00 Agilent</v>
          </cell>
        </row>
        <row r="68">
          <cell r="A68" t="str">
            <v>177614</v>
          </cell>
          <cell r="B68" t="str">
            <v>4B</v>
          </cell>
          <cell r="C68" t="str">
            <v>4B CNS_DND_WWO_MKT_ATMBD</v>
          </cell>
          <cell r="D68" t="str">
            <v>F17608</v>
          </cell>
          <cell r="E68" t="str">
            <v>00 2M</v>
          </cell>
          <cell r="F68" t="str">
            <v>E17606</v>
          </cell>
          <cell r="G68" t="str">
            <v>00 DND</v>
          </cell>
          <cell r="H68" t="str">
            <v>D17601</v>
          </cell>
          <cell r="I68" t="str">
            <v>00 CNS</v>
          </cell>
          <cell r="J68" t="str">
            <v>C25001</v>
          </cell>
          <cell r="K68" t="str">
            <v>00 EPSG</v>
          </cell>
          <cell r="L68" t="str">
            <v>B00001</v>
          </cell>
          <cell r="M68" t="str">
            <v>00 TMO Segment</v>
          </cell>
          <cell r="N68" t="str">
            <v>A00000</v>
          </cell>
          <cell r="O68" t="str">
            <v>00 Agilent</v>
          </cell>
        </row>
        <row r="69">
          <cell r="A69" t="str">
            <v>177615</v>
          </cell>
          <cell r="B69" t="str">
            <v>4B</v>
          </cell>
          <cell r="C69" t="str">
            <v>4B CNS_DND_WWO_MKT_AMERCASBD</v>
          </cell>
          <cell r="D69" t="str">
            <v>F17608</v>
          </cell>
          <cell r="E69" t="str">
            <v>00 2M</v>
          </cell>
          <cell r="F69" t="str">
            <v>E17606</v>
          </cell>
          <cell r="G69" t="str">
            <v>00 DND</v>
          </cell>
          <cell r="H69" t="str">
            <v>D17601</v>
          </cell>
          <cell r="I69" t="str">
            <v>00 CNS</v>
          </cell>
          <cell r="J69" t="str">
            <v>C25001</v>
          </cell>
          <cell r="K69" t="str">
            <v>00 EPSG</v>
          </cell>
          <cell r="L69" t="str">
            <v>B00001</v>
          </cell>
          <cell r="M69" t="str">
            <v>00 TMO Segment</v>
          </cell>
          <cell r="N69" t="str">
            <v>A00000</v>
          </cell>
          <cell r="O69" t="str">
            <v>00 Agilent</v>
          </cell>
        </row>
        <row r="70">
          <cell r="A70" t="str">
            <v>177616</v>
          </cell>
          <cell r="B70" t="str">
            <v>4B</v>
          </cell>
          <cell r="C70" t="str">
            <v>4B CNS_DND_WWO_MKT_EUROPEBD</v>
          </cell>
          <cell r="D70" t="str">
            <v>F17608</v>
          </cell>
          <cell r="E70" t="str">
            <v>00 2M</v>
          </cell>
          <cell r="F70" t="str">
            <v>E17606</v>
          </cell>
          <cell r="G70" t="str">
            <v>00 DND</v>
          </cell>
          <cell r="H70" t="str">
            <v>D17601</v>
          </cell>
          <cell r="I70" t="str">
            <v>00 CNS</v>
          </cell>
          <cell r="J70" t="str">
            <v>C25001</v>
          </cell>
          <cell r="K70" t="str">
            <v>00 EPSG</v>
          </cell>
          <cell r="L70" t="str">
            <v>B00001</v>
          </cell>
          <cell r="M70" t="str">
            <v>00 TMO Segment</v>
          </cell>
          <cell r="N70" t="str">
            <v>A00000</v>
          </cell>
          <cell r="O70" t="str">
            <v>00 Agilent</v>
          </cell>
        </row>
        <row r="71">
          <cell r="A71" t="str">
            <v>177617</v>
          </cell>
          <cell r="B71" t="str">
            <v>4B</v>
          </cell>
          <cell r="C71" t="str">
            <v>4B CNS_DND_WWO_MKT_ASIAJAPBD</v>
          </cell>
          <cell r="D71" t="str">
            <v>F17608</v>
          </cell>
          <cell r="E71" t="str">
            <v>00 2M</v>
          </cell>
          <cell r="F71" t="str">
            <v>E17606</v>
          </cell>
          <cell r="G71" t="str">
            <v>00 DND</v>
          </cell>
          <cell r="H71" t="str">
            <v>D17601</v>
          </cell>
          <cell r="I71" t="str">
            <v>00 CNS</v>
          </cell>
          <cell r="J71" t="str">
            <v>C25001</v>
          </cell>
          <cell r="K71" t="str">
            <v>00 EPSG</v>
          </cell>
          <cell r="L71" t="str">
            <v>B00001</v>
          </cell>
          <cell r="M71" t="str">
            <v>00 TMO Segment</v>
          </cell>
          <cell r="N71" t="str">
            <v>A00000</v>
          </cell>
          <cell r="O71" t="str">
            <v>00 Agilent</v>
          </cell>
        </row>
        <row r="72">
          <cell r="A72" t="str">
            <v>177618</v>
          </cell>
          <cell r="B72" t="str">
            <v>4C</v>
          </cell>
          <cell r="C72" t="str">
            <v>4C CNS_DND_WWO_MKT_IMADMIN</v>
          </cell>
          <cell r="D72" t="str">
            <v>F17608</v>
          </cell>
          <cell r="E72" t="str">
            <v>00 2M</v>
          </cell>
          <cell r="F72" t="str">
            <v>E17606</v>
          </cell>
          <cell r="G72" t="str">
            <v>00 DND</v>
          </cell>
          <cell r="H72" t="str">
            <v>D17601</v>
          </cell>
          <cell r="I72" t="str">
            <v>00 CNS</v>
          </cell>
          <cell r="J72" t="str">
            <v>C25001</v>
          </cell>
          <cell r="K72" t="str">
            <v>00 EPSG</v>
          </cell>
          <cell r="L72" t="str">
            <v>B00001</v>
          </cell>
          <cell r="M72" t="str">
            <v>00 TMO Segment</v>
          </cell>
          <cell r="N72" t="str">
            <v>A00000</v>
          </cell>
          <cell r="O72" t="str">
            <v>00 Agilent</v>
          </cell>
        </row>
        <row r="73">
          <cell r="A73" t="str">
            <v>177619</v>
          </cell>
          <cell r="B73" t="str">
            <v>4D</v>
          </cell>
          <cell r="C73" t="str">
            <v>4D CNS_DND_WWO_MKT_MARCOM</v>
          </cell>
          <cell r="D73" t="str">
            <v>F17608</v>
          </cell>
          <cell r="E73" t="str">
            <v>00 2M</v>
          </cell>
          <cell r="F73" t="str">
            <v>E17606</v>
          </cell>
          <cell r="G73" t="str">
            <v>00 DND</v>
          </cell>
          <cell r="H73" t="str">
            <v>D17601</v>
          </cell>
          <cell r="I73" t="str">
            <v>00 CNS</v>
          </cell>
          <cell r="J73" t="str">
            <v>C25001</v>
          </cell>
          <cell r="K73" t="str">
            <v>00 EPSG</v>
          </cell>
          <cell r="L73" t="str">
            <v>B00001</v>
          </cell>
          <cell r="M73" t="str">
            <v>00 TMO Segment</v>
          </cell>
          <cell r="N73" t="str">
            <v>A00000</v>
          </cell>
          <cell r="O73" t="str">
            <v>00 Agilent</v>
          </cell>
        </row>
        <row r="74">
          <cell r="A74" t="str">
            <v>177620</v>
          </cell>
          <cell r="B74" t="str">
            <v>5A</v>
          </cell>
          <cell r="C74" t="str">
            <v>5A CNS_DND_WWO_ADM_FIN&amp;CSHIP</v>
          </cell>
          <cell r="D74" t="str">
            <v>F17608</v>
          </cell>
          <cell r="E74" t="str">
            <v>00 2M</v>
          </cell>
          <cell r="F74" t="str">
            <v>E17606</v>
          </cell>
          <cell r="G74" t="str">
            <v>00 DND</v>
          </cell>
          <cell r="H74" t="str">
            <v>D17601</v>
          </cell>
          <cell r="I74" t="str">
            <v>00 CNS</v>
          </cell>
          <cell r="J74" t="str">
            <v>C25001</v>
          </cell>
          <cell r="K74" t="str">
            <v>00 EPSG</v>
          </cell>
          <cell r="L74" t="str">
            <v>B00001</v>
          </cell>
          <cell r="M74" t="str">
            <v>00 TMO Segment</v>
          </cell>
          <cell r="N74" t="str">
            <v>A00000</v>
          </cell>
          <cell r="O74" t="str">
            <v>00 Agilent</v>
          </cell>
        </row>
        <row r="75">
          <cell r="A75" t="str">
            <v>177621</v>
          </cell>
          <cell r="B75" t="str">
            <v>5D</v>
          </cell>
          <cell r="C75" t="str">
            <v>5D CNS_DND_MEL_ADM_GENMGMT</v>
          </cell>
          <cell r="D75" t="str">
            <v>F17608</v>
          </cell>
          <cell r="E75" t="str">
            <v>00 2M</v>
          </cell>
          <cell r="F75" t="str">
            <v>E17606</v>
          </cell>
          <cell r="G75" t="str">
            <v>00 DND</v>
          </cell>
          <cell r="H75" t="str">
            <v>D17601</v>
          </cell>
          <cell r="I75" t="str">
            <v>00 CNS</v>
          </cell>
          <cell r="J75" t="str">
            <v>C25001</v>
          </cell>
          <cell r="K75" t="str">
            <v>00 EPSG</v>
          </cell>
          <cell r="L75" t="str">
            <v>B00001</v>
          </cell>
          <cell r="M75" t="str">
            <v>00 TMO Segment</v>
          </cell>
          <cell r="N75" t="str">
            <v>A00000</v>
          </cell>
          <cell r="O75" t="str">
            <v>00 Agilent</v>
          </cell>
        </row>
        <row r="76">
          <cell r="A76" t="str">
            <v>177622</v>
          </cell>
          <cell r="B76" t="str">
            <v>5D</v>
          </cell>
          <cell r="C76" t="str">
            <v>5D CNS_DND_WWO_ADM_GENADMIN</v>
          </cell>
          <cell r="D76" t="str">
            <v>F17608</v>
          </cell>
          <cell r="E76" t="str">
            <v>00 2M</v>
          </cell>
          <cell r="F76" t="str">
            <v>E17606</v>
          </cell>
          <cell r="G76" t="str">
            <v>00 DND</v>
          </cell>
          <cell r="H76" t="str">
            <v>D17601</v>
          </cell>
          <cell r="I76" t="str">
            <v>00 CNS</v>
          </cell>
          <cell r="J76" t="str">
            <v>C25001</v>
          </cell>
          <cell r="K76" t="str">
            <v>00 EPSG</v>
          </cell>
          <cell r="L76" t="str">
            <v>B00001</v>
          </cell>
          <cell r="M76" t="str">
            <v>00 TMO Segment</v>
          </cell>
          <cell r="N76" t="str">
            <v>A00000</v>
          </cell>
          <cell r="O76" t="str">
            <v>00 Agilent</v>
          </cell>
        </row>
        <row r="77">
          <cell r="A77" t="str">
            <v>177623</v>
          </cell>
          <cell r="B77" t="str">
            <v>5F</v>
          </cell>
          <cell r="C77" t="str">
            <v>5F CNS_DND_WWO_ADM_IT</v>
          </cell>
          <cell r="D77" t="str">
            <v>F17608</v>
          </cell>
          <cell r="E77" t="str">
            <v>00 2M</v>
          </cell>
          <cell r="F77" t="str">
            <v>E17606</v>
          </cell>
          <cell r="G77" t="str">
            <v>00 DND</v>
          </cell>
          <cell r="H77" t="str">
            <v>D17601</v>
          </cell>
          <cell r="I77" t="str">
            <v>00 CNS</v>
          </cell>
          <cell r="J77" t="str">
            <v>C25001</v>
          </cell>
          <cell r="K77" t="str">
            <v>00 EPSG</v>
          </cell>
          <cell r="L77" t="str">
            <v>B00001</v>
          </cell>
          <cell r="M77" t="str">
            <v>00 TMO Segment</v>
          </cell>
          <cell r="N77" t="str">
            <v>A00000</v>
          </cell>
          <cell r="O77" t="str">
            <v>00 Agilent</v>
          </cell>
        </row>
        <row r="78">
          <cell r="A78" t="str">
            <v>177624</v>
          </cell>
          <cell r="B78" t="str">
            <v>5G</v>
          </cell>
          <cell r="C78" t="str">
            <v>5G CNS_DND_MEL_ADM_HR</v>
          </cell>
          <cell r="D78" t="str">
            <v>F25135</v>
          </cell>
          <cell r="E78" t="str">
            <v>00 HR</v>
          </cell>
          <cell r="F78" t="str">
            <v>E25125</v>
          </cell>
          <cell r="G78" t="str">
            <v>00 Other Misc Book</v>
          </cell>
          <cell r="H78" t="str">
            <v>D25006</v>
          </cell>
          <cell r="I78" t="str">
            <v>00 Group</v>
          </cell>
          <cell r="J78" t="str">
            <v>C25001</v>
          </cell>
          <cell r="K78" t="str">
            <v>00 EPSG</v>
          </cell>
          <cell r="L78" t="str">
            <v>B00001</v>
          </cell>
          <cell r="M78" t="str">
            <v>00 TMO Segment</v>
          </cell>
          <cell r="N78" t="str">
            <v>A00000</v>
          </cell>
          <cell r="O78" t="str">
            <v>00 Agilent</v>
          </cell>
        </row>
        <row r="79">
          <cell r="A79" t="str">
            <v>177625</v>
          </cell>
          <cell r="B79" t="str">
            <v>5I</v>
          </cell>
          <cell r="C79" t="str">
            <v>5I CNS_DND_WWO_ADM_OCCUPANCY</v>
          </cell>
          <cell r="D79" t="str">
            <v>F17608</v>
          </cell>
          <cell r="E79" t="str">
            <v>00 2M</v>
          </cell>
          <cell r="F79" t="str">
            <v>E17606</v>
          </cell>
          <cell r="G79" t="str">
            <v>00 DND</v>
          </cell>
          <cell r="H79" t="str">
            <v>D17601</v>
          </cell>
          <cell r="I79" t="str">
            <v>00 CNS</v>
          </cell>
          <cell r="J79" t="str">
            <v>C25001</v>
          </cell>
          <cell r="K79" t="str">
            <v>00 EPSG</v>
          </cell>
          <cell r="L79" t="str">
            <v>B00001</v>
          </cell>
          <cell r="M79" t="str">
            <v>00 TMO Segment</v>
          </cell>
          <cell r="N79" t="str">
            <v>A00000</v>
          </cell>
          <cell r="O79" t="str">
            <v>00 Agilent</v>
          </cell>
        </row>
        <row r="80">
          <cell r="A80" t="str">
            <v>177626</v>
          </cell>
          <cell r="B80" t="str">
            <v>AA</v>
          </cell>
          <cell r="C80" t="str">
            <v>AA CNS_DND_WWO_BAL_IPRDHWINV</v>
          </cell>
          <cell r="D80" t="str">
            <v>F17608</v>
          </cell>
          <cell r="E80" t="str">
            <v>00 2M</v>
          </cell>
          <cell r="F80" t="str">
            <v>E17606</v>
          </cell>
          <cell r="G80" t="str">
            <v>00 DND</v>
          </cell>
          <cell r="H80" t="str">
            <v>D17601</v>
          </cell>
          <cell r="I80" t="str">
            <v>00 CNS</v>
          </cell>
          <cell r="J80" t="str">
            <v>C25001</v>
          </cell>
          <cell r="K80" t="str">
            <v>00 EPSG</v>
          </cell>
          <cell r="L80" t="str">
            <v>B00001</v>
          </cell>
          <cell r="M80" t="str">
            <v>00 TMO Segment</v>
          </cell>
          <cell r="N80" t="str">
            <v>A00000</v>
          </cell>
          <cell r="O80" t="str">
            <v>00 Agilent</v>
          </cell>
        </row>
        <row r="81">
          <cell r="A81" t="str">
            <v>177627</v>
          </cell>
          <cell r="B81" t="str">
            <v>AA</v>
          </cell>
          <cell r="C81" t="str">
            <v>AA CNS_DND_WWO_BAL_OTHASSETS</v>
          </cell>
          <cell r="D81" t="str">
            <v>F17608</v>
          </cell>
          <cell r="E81" t="str">
            <v>00 2M</v>
          </cell>
          <cell r="F81" t="str">
            <v>E17606</v>
          </cell>
          <cell r="G81" t="str">
            <v>00 DND</v>
          </cell>
          <cell r="H81" t="str">
            <v>D17601</v>
          </cell>
          <cell r="I81" t="str">
            <v>00 CNS</v>
          </cell>
          <cell r="J81" t="str">
            <v>C25001</v>
          </cell>
          <cell r="K81" t="str">
            <v>00 EPSG</v>
          </cell>
          <cell r="L81" t="str">
            <v>B00001</v>
          </cell>
          <cell r="M81" t="str">
            <v>00 TMO Segment</v>
          </cell>
          <cell r="N81" t="str">
            <v>A00000</v>
          </cell>
          <cell r="O81" t="str">
            <v>00 Agilent</v>
          </cell>
        </row>
        <row r="82">
          <cell r="A82" t="str">
            <v>177628</v>
          </cell>
          <cell r="B82" t="str">
            <v>AA</v>
          </cell>
          <cell r="C82" t="str">
            <v>AA CNS_DND_WWO_BAL_LIABILITS</v>
          </cell>
          <cell r="D82" t="str">
            <v>F17608</v>
          </cell>
          <cell r="E82" t="str">
            <v>00 2M</v>
          </cell>
          <cell r="F82" t="str">
            <v>E17606</v>
          </cell>
          <cell r="G82" t="str">
            <v>00 DND</v>
          </cell>
          <cell r="H82" t="str">
            <v>D17601</v>
          </cell>
          <cell r="I82" t="str">
            <v>00 CNS</v>
          </cell>
          <cell r="J82" t="str">
            <v>C25001</v>
          </cell>
          <cell r="K82" t="str">
            <v>00 EPSG</v>
          </cell>
          <cell r="L82" t="str">
            <v>B00001</v>
          </cell>
          <cell r="M82" t="str">
            <v>00 TMO Segment</v>
          </cell>
          <cell r="N82" t="str">
            <v>A00000</v>
          </cell>
          <cell r="O82" t="str">
            <v>00 Agilent</v>
          </cell>
        </row>
        <row r="83">
          <cell r="A83" t="str">
            <v>177629</v>
          </cell>
          <cell r="B83" t="str">
            <v>0A</v>
          </cell>
          <cell r="C83" t="str">
            <v>0A DND N2X Pckts &amp; Prtcls Software</v>
          </cell>
          <cell r="D83" t="str">
            <v>F17608</v>
          </cell>
          <cell r="E83" t="str">
            <v>00 2M</v>
          </cell>
          <cell r="F83" t="str">
            <v>E17606</v>
          </cell>
          <cell r="G83" t="str">
            <v>00 DND</v>
          </cell>
          <cell r="H83" t="str">
            <v>D17601</v>
          </cell>
          <cell r="I83" t="str">
            <v>00 CNS</v>
          </cell>
          <cell r="J83" t="str">
            <v>C25001</v>
          </cell>
          <cell r="K83" t="str">
            <v>00 EPSG</v>
          </cell>
          <cell r="L83" t="str">
            <v>B00001</v>
          </cell>
          <cell r="M83" t="str">
            <v>00 TMO Segment</v>
          </cell>
          <cell r="N83" t="str">
            <v>A00000</v>
          </cell>
          <cell r="O83" t="str">
            <v>00 Agilent</v>
          </cell>
        </row>
        <row r="84">
          <cell r="A84" t="str">
            <v>177630</v>
          </cell>
          <cell r="B84" t="str">
            <v>0A</v>
          </cell>
          <cell r="C84" t="str">
            <v>0A DND NetworkTester Systems</v>
          </cell>
          <cell r="D84" t="str">
            <v>F17608</v>
          </cell>
          <cell r="E84" t="str">
            <v>00 2M</v>
          </cell>
          <cell r="F84" t="str">
            <v>E17606</v>
          </cell>
          <cell r="G84" t="str">
            <v>00 DND</v>
          </cell>
          <cell r="H84" t="str">
            <v>D17601</v>
          </cell>
          <cell r="I84" t="str">
            <v>00 CNS</v>
          </cell>
          <cell r="J84" t="str">
            <v>C25001</v>
          </cell>
          <cell r="K84" t="str">
            <v>00 EPSG</v>
          </cell>
          <cell r="L84" t="str">
            <v>B00001</v>
          </cell>
          <cell r="M84" t="str">
            <v>00 TMO Segment</v>
          </cell>
          <cell r="N84" t="str">
            <v>A00000</v>
          </cell>
          <cell r="O84" t="str">
            <v>00 Agilent</v>
          </cell>
        </row>
        <row r="85">
          <cell r="A85" t="str">
            <v>177631</v>
          </cell>
          <cell r="B85" t="str">
            <v>0A</v>
          </cell>
          <cell r="C85" t="str">
            <v>0A_PL24_SPT_FC</v>
          </cell>
          <cell r="D85" t="str">
            <v>F25525</v>
          </cell>
          <cell r="E85" t="str">
            <v>00 PL24</v>
          </cell>
          <cell r="F85" t="str">
            <v>E25050</v>
          </cell>
          <cell r="G85" t="str">
            <v>00 DVS</v>
          </cell>
          <cell r="H85" t="str">
            <v>D17601</v>
          </cell>
          <cell r="I85" t="str">
            <v>00 CNS</v>
          </cell>
          <cell r="J85" t="str">
            <v>C25001</v>
          </cell>
          <cell r="K85" t="str">
            <v>00 EPSG</v>
          </cell>
          <cell r="L85" t="str">
            <v>B00001</v>
          </cell>
          <cell r="M85" t="str">
            <v>00 TMO Segment</v>
          </cell>
          <cell r="N85" t="str">
            <v>A00000</v>
          </cell>
          <cell r="O85" t="str">
            <v>00 Agilent</v>
          </cell>
        </row>
        <row r="86">
          <cell r="A86" t="str">
            <v>177632</v>
          </cell>
          <cell r="B86" t="str">
            <v>0A</v>
          </cell>
          <cell r="C86" t="str">
            <v>0A CNS_DND_WWO_REV_MOBACCREV</v>
          </cell>
          <cell r="D86" t="str">
            <v>F17608</v>
          </cell>
          <cell r="E86" t="str">
            <v>00 2M</v>
          </cell>
          <cell r="F86" t="str">
            <v>E17606</v>
          </cell>
          <cell r="G86" t="str">
            <v>00 DND</v>
          </cell>
          <cell r="H86" t="str">
            <v>D17601</v>
          </cell>
          <cell r="I86" t="str">
            <v>00 CNS</v>
          </cell>
          <cell r="J86" t="str">
            <v>C25001</v>
          </cell>
          <cell r="K86" t="str">
            <v>00 EPSG</v>
          </cell>
          <cell r="L86" t="str">
            <v>B00001</v>
          </cell>
          <cell r="M86" t="str">
            <v>00 TMO Segment</v>
          </cell>
          <cell r="N86" t="str">
            <v>A00000</v>
          </cell>
          <cell r="O86" t="str">
            <v>00 Agilent</v>
          </cell>
        </row>
        <row r="87">
          <cell r="A87" t="str">
            <v>177633</v>
          </cell>
          <cell r="B87" t="str">
            <v>0A</v>
          </cell>
          <cell r="C87" t="str">
            <v>0A CNS_DND_WWO_REV_ATMREV</v>
          </cell>
          <cell r="D87" t="str">
            <v>F17608</v>
          </cell>
          <cell r="E87" t="str">
            <v>00 2M</v>
          </cell>
          <cell r="F87" t="str">
            <v>E17606</v>
          </cell>
          <cell r="G87" t="str">
            <v>00 DND</v>
          </cell>
          <cell r="H87" t="str">
            <v>D17601</v>
          </cell>
          <cell r="I87" t="str">
            <v>00 CNS</v>
          </cell>
          <cell r="J87" t="str">
            <v>C25001</v>
          </cell>
          <cell r="K87" t="str">
            <v>00 EPSG</v>
          </cell>
          <cell r="L87" t="str">
            <v>B00001</v>
          </cell>
          <cell r="M87" t="str">
            <v>00 TMO Segment</v>
          </cell>
          <cell r="N87" t="str">
            <v>A00000</v>
          </cell>
          <cell r="O87" t="str">
            <v>00 Agilent</v>
          </cell>
        </row>
        <row r="88">
          <cell r="A88" t="str">
            <v>177634</v>
          </cell>
          <cell r="B88" t="str">
            <v>0B</v>
          </cell>
          <cell r="C88" t="str">
            <v>0B CNS_DND_WWO_REV_TRNINGREV</v>
          </cell>
          <cell r="D88" t="str">
            <v>F17608</v>
          </cell>
          <cell r="E88" t="str">
            <v>00 2M</v>
          </cell>
          <cell r="F88" t="str">
            <v>E17606</v>
          </cell>
          <cell r="G88" t="str">
            <v>00 DND</v>
          </cell>
          <cell r="H88" t="str">
            <v>D17601</v>
          </cell>
          <cell r="I88" t="str">
            <v>00 CNS</v>
          </cell>
          <cell r="J88" t="str">
            <v>C25001</v>
          </cell>
          <cell r="K88" t="str">
            <v>00 EPSG</v>
          </cell>
          <cell r="L88" t="str">
            <v>B00001</v>
          </cell>
          <cell r="M88" t="str">
            <v>00 TMO Segment</v>
          </cell>
          <cell r="N88" t="str">
            <v>A00000</v>
          </cell>
          <cell r="O88" t="str">
            <v>00 Agilent</v>
          </cell>
        </row>
        <row r="89">
          <cell r="A89" t="str">
            <v>177635</v>
          </cell>
          <cell r="B89" t="str">
            <v>2A</v>
          </cell>
          <cell r="C89" t="str">
            <v>2A CNS_DND_WWO_R&amp;D_NIPR&amp;DSW</v>
          </cell>
          <cell r="D89" t="str">
            <v>F17608</v>
          </cell>
          <cell r="E89" t="str">
            <v>00 2M</v>
          </cell>
          <cell r="F89" t="str">
            <v>E17606</v>
          </cell>
          <cell r="G89" t="str">
            <v>00 DND</v>
          </cell>
          <cell r="H89" t="str">
            <v>D17601</v>
          </cell>
          <cell r="I89" t="str">
            <v>00 CNS</v>
          </cell>
          <cell r="J89" t="str">
            <v>C25001</v>
          </cell>
          <cell r="K89" t="str">
            <v>00 EPSG</v>
          </cell>
          <cell r="L89" t="str">
            <v>B00001</v>
          </cell>
          <cell r="M89" t="str">
            <v>00 TMO Segment</v>
          </cell>
          <cell r="N89" t="str">
            <v>A00000</v>
          </cell>
          <cell r="O89" t="str">
            <v>00 Agilent</v>
          </cell>
        </row>
        <row r="90">
          <cell r="A90" t="str">
            <v>177636</v>
          </cell>
          <cell r="B90" t="str">
            <v>2A</v>
          </cell>
          <cell r="C90" t="str">
            <v>2A CNS_DND_WST_R&amp;D_IPR&amp;DSWMA</v>
          </cell>
          <cell r="D90" t="str">
            <v>F17608</v>
          </cell>
          <cell r="E90" t="str">
            <v>00 2M</v>
          </cell>
          <cell r="F90" t="str">
            <v>E17606</v>
          </cell>
          <cell r="G90" t="str">
            <v>00 DND</v>
          </cell>
          <cell r="H90" t="str">
            <v>D17601</v>
          </cell>
          <cell r="I90" t="str">
            <v>00 CNS</v>
          </cell>
          <cell r="J90" t="str">
            <v>C25001</v>
          </cell>
          <cell r="K90" t="str">
            <v>00 EPSG</v>
          </cell>
          <cell r="L90" t="str">
            <v>B00001</v>
          </cell>
          <cell r="M90" t="str">
            <v>00 TMO Segment</v>
          </cell>
          <cell r="N90" t="str">
            <v>A00000</v>
          </cell>
          <cell r="O90" t="str">
            <v>00 Agilent</v>
          </cell>
        </row>
        <row r="91">
          <cell r="A91" t="str">
            <v>177637</v>
          </cell>
          <cell r="B91" t="str">
            <v>2A</v>
          </cell>
          <cell r="C91" t="str">
            <v>2A CNS_DND_WWO_R&amp;D_NIPMFGHW</v>
          </cell>
          <cell r="D91" t="str">
            <v>F17608</v>
          </cell>
          <cell r="E91" t="str">
            <v>00 2M</v>
          </cell>
          <cell r="F91" t="str">
            <v>E17606</v>
          </cell>
          <cell r="G91" t="str">
            <v>00 DND</v>
          </cell>
          <cell r="H91" t="str">
            <v>D17601</v>
          </cell>
          <cell r="I91" t="str">
            <v>00 CNS</v>
          </cell>
          <cell r="J91" t="str">
            <v>C25001</v>
          </cell>
          <cell r="K91" t="str">
            <v>00 EPSG</v>
          </cell>
          <cell r="L91" t="str">
            <v>B00001</v>
          </cell>
          <cell r="M91" t="str">
            <v>00 TMO Segment</v>
          </cell>
          <cell r="N91" t="str">
            <v>A00000</v>
          </cell>
          <cell r="O91" t="str">
            <v>00 Agilent</v>
          </cell>
        </row>
        <row r="92">
          <cell r="A92" t="str">
            <v>177638</v>
          </cell>
          <cell r="B92" t="str">
            <v>2A</v>
          </cell>
          <cell r="C92" t="str">
            <v>2A CNS_DND_PL2M_MELB_NASI</v>
          </cell>
          <cell r="D92" t="str">
            <v>F17608</v>
          </cell>
          <cell r="E92" t="str">
            <v>00 2M</v>
          </cell>
          <cell r="F92" t="str">
            <v>E17606</v>
          </cell>
          <cell r="G92" t="str">
            <v>00 DND</v>
          </cell>
          <cell r="H92" t="str">
            <v>D17601</v>
          </cell>
          <cell r="I92" t="str">
            <v>00 CNS</v>
          </cell>
          <cell r="J92" t="str">
            <v>C25001</v>
          </cell>
          <cell r="K92" t="str">
            <v>00 EPSG</v>
          </cell>
          <cell r="L92" t="str">
            <v>B00001</v>
          </cell>
          <cell r="M92" t="str">
            <v>00 TMO Segment</v>
          </cell>
          <cell r="N92" t="str">
            <v>A00000</v>
          </cell>
          <cell r="O92" t="str">
            <v>00 Agilent</v>
          </cell>
        </row>
        <row r="93">
          <cell r="A93" t="str">
            <v>177639</v>
          </cell>
          <cell r="B93" t="str">
            <v>4A</v>
          </cell>
          <cell r="C93" t="str">
            <v>4A CNS_DND_WWO_MKT_IPR&amp;DSWPM</v>
          </cell>
          <cell r="D93" t="str">
            <v>F17608</v>
          </cell>
          <cell r="E93" t="str">
            <v>00 2M</v>
          </cell>
          <cell r="F93" t="str">
            <v>E17606</v>
          </cell>
          <cell r="G93" t="str">
            <v>00 DND</v>
          </cell>
          <cell r="H93" t="str">
            <v>D17601</v>
          </cell>
          <cell r="I93" t="str">
            <v>00 CNS</v>
          </cell>
          <cell r="J93" t="str">
            <v>C25001</v>
          </cell>
          <cell r="K93" t="str">
            <v>00 EPSG</v>
          </cell>
          <cell r="L93" t="str">
            <v>B00001</v>
          </cell>
          <cell r="M93" t="str">
            <v>00 TMO Segment</v>
          </cell>
          <cell r="N93" t="str">
            <v>A00000</v>
          </cell>
          <cell r="O93" t="str">
            <v>00 Agilent</v>
          </cell>
        </row>
        <row r="94">
          <cell r="A94" t="str">
            <v>177640</v>
          </cell>
          <cell r="B94" t="str">
            <v>4A</v>
          </cell>
          <cell r="C94" t="str">
            <v>4A CNS_DND_WST_MKT_IPR&amp;DSWMA</v>
          </cell>
          <cell r="D94" t="str">
            <v>F17608</v>
          </cell>
          <cell r="E94" t="str">
            <v>00 2M</v>
          </cell>
          <cell r="F94" t="str">
            <v>E17606</v>
          </cell>
          <cell r="G94" t="str">
            <v>00 DND</v>
          </cell>
          <cell r="H94" t="str">
            <v>D17601</v>
          </cell>
          <cell r="I94" t="str">
            <v>00 CNS</v>
          </cell>
          <cell r="J94" t="str">
            <v>C25001</v>
          </cell>
          <cell r="K94" t="str">
            <v>00 EPSG</v>
          </cell>
          <cell r="L94" t="str">
            <v>B00001</v>
          </cell>
          <cell r="M94" t="str">
            <v>00 TMO Segment</v>
          </cell>
          <cell r="N94" t="str">
            <v>A00000</v>
          </cell>
          <cell r="O94" t="str">
            <v>00 Agilent</v>
          </cell>
        </row>
        <row r="95">
          <cell r="A95" t="str">
            <v>177641</v>
          </cell>
          <cell r="B95" t="str">
            <v>4A</v>
          </cell>
          <cell r="C95" t="str">
            <v>4A CNS_DND_WWO_MKT_IPMFGHWPM</v>
          </cell>
          <cell r="D95" t="str">
            <v>F17608</v>
          </cell>
          <cell r="E95" t="str">
            <v>00 2M</v>
          </cell>
          <cell r="F95" t="str">
            <v>E17606</v>
          </cell>
          <cell r="G95" t="str">
            <v>00 DND</v>
          </cell>
          <cell r="H95" t="str">
            <v>D17601</v>
          </cell>
          <cell r="I95" t="str">
            <v>00 CNS</v>
          </cell>
          <cell r="J95" t="str">
            <v>C25001</v>
          </cell>
          <cell r="K95" t="str">
            <v>00 EPSG</v>
          </cell>
          <cell r="L95" t="str">
            <v>B00001</v>
          </cell>
          <cell r="M95" t="str">
            <v>00 TMO Segment</v>
          </cell>
          <cell r="N95" t="str">
            <v>A00000</v>
          </cell>
          <cell r="O95" t="str">
            <v>00 Agilent</v>
          </cell>
        </row>
        <row r="96">
          <cell r="A96" t="str">
            <v>177642</v>
          </cell>
          <cell r="B96" t="str">
            <v>4A</v>
          </cell>
          <cell r="C96" t="str">
            <v>4A CNS_DND_WWO_MKT_IPMFGSWPM</v>
          </cell>
          <cell r="D96" t="str">
            <v>F17608</v>
          </cell>
          <cell r="E96" t="str">
            <v>00 2M</v>
          </cell>
          <cell r="F96" t="str">
            <v>E17606</v>
          </cell>
          <cell r="G96" t="str">
            <v>00 DND</v>
          </cell>
          <cell r="H96" t="str">
            <v>D17601</v>
          </cell>
          <cell r="I96" t="str">
            <v>00 CNS</v>
          </cell>
          <cell r="J96" t="str">
            <v>C25001</v>
          </cell>
          <cell r="K96" t="str">
            <v>00 EPSG</v>
          </cell>
          <cell r="L96" t="str">
            <v>B00001</v>
          </cell>
          <cell r="M96" t="str">
            <v>00 TMO Segment</v>
          </cell>
          <cell r="N96" t="str">
            <v>A00000</v>
          </cell>
          <cell r="O96" t="str">
            <v>00 Agilent</v>
          </cell>
        </row>
        <row r="97">
          <cell r="A97" t="str">
            <v>177643</v>
          </cell>
          <cell r="B97" t="str">
            <v>4B</v>
          </cell>
          <cell r="C97" t="str">
            <v>4B CNS_DND_WWO_MKT_BUSDEVADM</v>
          </cell>
          <cell r="D97" t="str">
            <v>F17608</v>
          </cell>
          <cell r="E97" t="str">
            <v>00 2M</v>
          </cell>
          <cell r="F97" t="str">
            <v>E17606</v>
          </cell>
          <cell r="G97" t="str">
            <v>00 DND</v>
          </cell>
          <cell r="H97" t="str">
            <v>D17601</v>
          </cell>
          <cell r="I97" t="str">
            <v>00 CNS</v>
          </cell>
          <cell r="J97" t="str">
            <v>C25001</v>
          </cell>
          <cell r="K97" t="str">
            <v>00 EPSG</v>
          </cell>
          <cell r="L97" t="str">
            <v>B00001</v>
          </cell>
          <cell r="M97" t="str">
            <v>00 TMO Segment</v>
          </cell>
          <cell r="N97" t="str">
            <v>A00000</v>
          </cell>
          <cell r="O97" t="str">
            <v>00 Agilent</v>
          </cell>
        </row>
        <row r="98">
          <cell r="A98" t="str">
            <v>177644</v>
          </cell>
          <cell r="B98" t="str">
            <v>4C</v>
          </cell>
          <cell r="C98" t="str">
            <v>4C CNS_DND_WWO_MKT_EBUSINESS</v>
          </cell>
          <cell r="D98" t="str">
            <v>F17608</v>
          </cell>
          <cell r="E98" t="str">
            <v>00 2M</v>
          </cell>
          <cell r="F98" t="str">
            <v>E17606</v>
          </cell>
          <cell r="G98" t="str">
            <v>00 DND</v>
          </cell>
          <cell r="H98" t="str">
            <v>D17601</v>
          </cell>
          <cell r="I98" t="str">
            <v>00 CNS</v>
          </cell>
          <cell r="J98" t="str">
            <v>C25001</v>
          </cell>
          <cell r="K98" t="str">
            <v>00 EPSG</v>
          </cell>
          <cell r="L98" t="str">
            <v>B00001</v>
          </cell>
          <cell r="M98" t="str">
            <v>00 TMO Segment</v>
          </cell>
          <cell r="N98" t="str">
            <v>A00000</v>
          </cell>
          <cell r="O98" t="str">
            <v>00 Agilent</v>
          </cell>
        </row>
        <row r="99">
          <cell r="A99" t="str">
            <v>177645</v>
          </cell>
          <cell r="B99" t="str">
            <v>4C</v>
          </cell>
          <cell r="C99" t="str">
            <v>4C CNS_DND_WWO_MKT_TRAINING</v>
          </cell>
          <cell r="D99" t="str">
            <v>F17608</v>
          </cell>
          <cell r="E99" t="str">
            <v>00 2M</v>
          </cell>
          <cell r="F99" t="str">
            <v>E17606</v>
          </cell>
          <cell r="G99" t="str">
            <v>00 DND</v>
          </cell>
          <cell r="H99" t="str">
            <v>D17601</v>
          </cell>
          <cell r="I99" t="str">
            <v>00 CNS</v>
          </cell>
          <cell r="J99" t="str">
            <v>C25001</v>
          </cell>
          <cell r="K99" t="str">
            <v>00 EPSG</v>
          </cell>
          <cell r="L99" t="str">
            <v>B00001</v>
          </cell>
          <cell r="M99" t="str">
            <v>00 TMO Segment</v>
          </cell>
          <cell r="N99" t="str">
            <v>A00000</v>
          </cell>
          <cell r="O99" t="str">
            <v>00 Agilent</v>
          </cell>
        </row>
        <row r="100">
          <cell r="A100" t="str">
            <v>177646</v>
          </cell>
          <cell r="B100" t="str">
            <v>4C</v>
          </cell>
          <cell r="C100" t="str">
            <v>4C CNS_DND_WWO_MKT_IPONLINE</v>
          </cell>
          <cell r="D100" t="str">
            <v>F17608</v>
          </cell>
          <cell r="E100" t="str">
            <v>00 2M</v>
          </cell>
          <cell r="F100" t="str">
            <v>E17606</v>
          </cell>
          <cell r="G100" t="str">
            <v>00 DND</v>
          </cell>
          <cell r="H100" t="str">
            <v>D17601</v>
          </cell>
          <cell r="I100" t="str">
            <v>00 CNS</v>
          </cell>
          <cell r="J100" t="str">
            <v>C25001</v>
          </cell>
          <cell r="K100" t="str">
            <v>00 EPSG</v>
          </cell>
          <cell r="L100" t="str">
            <v>B00001</v>
          </cell>
          <cell r="M100" t="str">
            <v>00 TMO Segment</v>
          </cell>
          <cell r="N100" t="str">
            <v>A00000</v>
          </cell>
          <cell r="O100" t="str">
            <v>00 Agilent</v>
          </cell>
        </row>
        <row r="101">
          <cell r="A101" t="str">
            <v>177647</v>
          </cell>
          <cell r="B101" t="str">
            <v>4C</v>
          </cell>
          <cell r="C101" t="str">
            <v>4C CNS_DND_WWO_MKT_M&amp;AONLINE</v>
          </cell>
          <cell r="D101" t="str">
            <v>F17608</v>
          </cell>
          <cell r="E101" t="str">
            <v>00 2M</v>
          </cell>
          <cell r="F101" t="str">
            <v>E17606</v>
          </cell>
          <cell r="G101" t="str">
            <v>00 DND</v>
          </cell>
          <cell r="H101" t="str">
            <v>D17601</v>
          </cell>
          <cell r="I101" t="str">
            <v>00 CNS</v>
          </cell>
          <cell r="J101" t="str">
            <v>C25001</v>
          </cell>
          <cell r="K101" t="str">
            <v>00 EPSG</v>
          </cell>
          <cell r="L101" t="str">
            <v>B00001</v>
          </cell>
          <cell r="M101" t="str">
            <v>00 TMO Segment</v>
          </cell>
          <cell r="N101" t="str">
            <v>A00000</v>
          </cell>
          <cell r="O101" t="str">
            <v>00 Agilent</v>
          </cell>
        </row>
        <row r="102">
          <cell r="A102" t="str">
            <v>177648</v>
          </cell>
          <cell r="B102" t="str">
            <v>4C</v>
          </cell>
          <cell r="C102" t="str">
            <v>4C CNS_DND_WWO_MKT_ONLINEADM</v>
          </cell>
          <cell r="D102" t="str">
            <v>F17612</v>
          </cell>
          <cell r="E102" t="str">
            <v>00 2Q</v>
          </cell>
          <cell r="F102" t="str">
            <v>E17606</v>
          </cell>
          <cell r="G102" t="str">
            <v>00 DND</v>
          </cell>
          <cell r="H102" t="str">
            <v>D17601</v>
          </cell>
          <cell r="I102" t="str">
            <v>00 CNS</v>
          </cell>
          <cell r="J102" t="str">
            <v>C25001</v>
          </cell>
          <cell r="K102" t="str">
            <v>00 EPSG</v>
          </cell>
          <cell r="L102" t="str">
            <v>B00001</v>
          </cell>
          <cell r="M102" t="str">
            <v>00 TMO Segment</v>
          </cell>
          <cell r="N102" t="str">
            <v>A00000</v>
          </cell>
          <cell r="O102" t="str">
            <v>00 Agilent</v>
          </cell>
        </row>
        <row r="103">
          <cell r="A103" t="str">
            <v>177649</v>
          </cell>
          <cell r="B103" t="str">
            <v>4C</v>
          </cell>
          <cell r="C103" t="str">
            <v>4C CNS_DND_WWO_MKT_SUPP_PLAN</v>
          </cell>
          <cell r="D103" t="str">
            <v>F17608</v>
          </cell>
          <cell r="E103" t="str">
            <v>00 2M</v>
          </cell>
          <cell r="F103" t="str">
            <v>E17606</v>
          </cell>
          <cell r="G103" t="str">
            <v>00 DND</v>
          </cell>
          <cell r="H103" t="str">
            <v>D17601</v>
          </cell>
          <cell r="I103" t="str">
            <v>00 CNS</v>
          </cell>
          <cell r="J103" t="str">
            <v>C25001</v>
          </cell>
          <cell r="K103" t="str">
            <v>00 EPSG</v>
          </cell>
          <cell r="L103" t="str">
            <v>B00001</v>
          </cell>
          <cell r="M103" t="str">
            <v>00 TMO Segment</v>
          </cell>
          <cell r="N103" t="str">
            <v>A00000</v>
          </cell>
          <cell r="O103" t="str">
            <v>00 Agilent</v>
          </cell>
        </row>
        <row r="104">
          <cell r="A104" t="str">
            <v>177650</v>
          </cell>
          <cell r="B104" t="str">
            <v>AA</v>
          </cell>
          <cell r="C104" t="str">
            <v>AA CNS_DND_WWO_BAL_IPRDSWINV</v>
          </cell>
          <cell r="D104" t="str">
            <v>F17608</v>
          </cell>
          <cell r="E104" t="str">
            <v>00 2M</v>
          </cell>
          <cell r="F104" t="str">
            <v>E17606</v>
          </cell>
          <cell r="G104" t="str">
            <v>00 DND</v>
          </cell>
          <cell r="H104" t="str">
            <v>D17601</v>
          </cell>
          <cell r="I104" t="str">
            <v>00 CNS</v>
          </cell>
          <cell r="J104" t="str">
            <v>C25001</v>
          </cell>
          <cell r="K104" t="str">
            <v>00 EPSG</v>
          </cell>
          <cell r="L104" t="str">
            <v>B00001</v>
          </cell>
          <cell r="M104" t="str">
            <v>00 TMO Segment</v>
          </cell>
          <cell r="N104" t="str">
            <v>A00000</v>
          </cell>
          <cell r="O104" t="str">
            <v>00 Agilent</v>
          </cell>
        </row>
        <row r="105">
          <cell r="A105" t="str">
            <v>177651</v>
          </cell>
          <cell r="B105" t="str">
            <v>AA</v>
          </cell>
          <cell r="C105" t="str">
            <v>AA CNS_DND_WWO_BAL_IPMFHWINV</v>
          </cell>
          <cell r="D105" t="str">
            <v>F17608</v>
          </cell>
          <cell r="E105" t="str">
            <v>00 2M</v>
          </cell>
          <cell r="F105" t="str">
            <v>E17606</v>
          </cell>
          <cell r="G105" t="str">
            <v>00 DND</v>
          </cell>
          <cell r="H105" t="str">
            <v>D17601</v>
          </cell>
          <cell r="I105" t="str">
            <v>00 CNS</v>
          </cell>
          <cell r="J105" t="str">
            <v>C25001</v>
          </cell>
          <cell r="K105" t="str">
            <v>00 EPSG</v>
          </cell>
          <cell r="L105" t="str">
            <v>B00001</v>
          </cell>
          <cell r="M105" t="str">
            <v>00 TMO Segment</v>
          </cell>
          <cell r="N105" t="str">
            <v>A00000</v>
          </cell>
          <cell r="O105" t="str">
            <v>00 Agilent</v>
          </cell>
        </row>
        <row r="106">
          <cell r="A106" t="str">
            <v>177652</v>
          </cell>
          <cell r="B106" t="str">
            <v>AA</v>
          </cell>
          <cell r="C106" t="str">
            <v>AA CNS_DND_WWO_BAL_IPMFSWINV</v>
          </cell>
          <cell r="D106" t="str">
            <v>F17608</v>
          </cell>
          <cell r="E106" t="str">
            <v>00 2M</v>
          </cell>
          <cell r="F106" t="str">
            <v>E17606</v>
          </cell>
          <cell r="G106" t="str">
            <v>00 DND</v>
          </cell>
          <cell r="H106" t="str">
            <v>D17601</v>
          </cell>
          <cell r="I106" t="str">
            <v>00 CNS</v>
          </cell>
          <cell r="J106" t="str">
            <v>C25001</v>
          </cell>
          <cell r="K106" t="str">
            <v>00 EPSG</v>
          </cell>
          <cell r="L106" t="str">
            <v>B00001</v>
          </cell>
          <cell r="M106" t="str">
            <v>00 TMO Segment</v>
          </cell>
          <cell r="N106" t="str">
            <v>A00000</v>
          </cell>
          <cell r="O106" t="str">
            <v>00 Agilent</v>
          </cell>
        </row>
        <row r="107">
          <cell r="A107" t="str">
            <v>177653</v>
          </cell>
          <cell r="B107" t="str">
            <v>AA</v>
          </cell>
          <cell r="C107" t="str">
            <v>AA CNS_DND_WWO_BAL_MOBATMINV</v>
          </cell>
          <cell r="D107" t="str">
            <v>F17608</v>
          </cell>
          <cell r="E107" t="str">
            <v>00 2M</v>
          </cell>
          <cell r="F107" t="str">
            <v>E17606</v>
          </cell>
          <cell r="G107" t="str">
            <v>00 DND</v>
          </cell>
          <cell r="H107" t="str">
            <v>D17601</v>
          </cell>
          <cell r="I107" t="str">
            <v>00 CNS</v>
          </cell>
          <cell r="J107" t="str">
            <v>C25001</v>
          </cell>
          <cell r="K107" t="str">
            <v>00 EPSG</v>
          </cell>
          <cell r="L107" t="str">
            <v>B00001</v>
          </cell>
          <cell r="M107" t="str">
            <v>00 TMO Segment</v>
          </cell>
          <cell r="N107" t="str">
            <v>A00000</v>
          </cell>
          <cell r="O107" t="str">
            <v>00 Agilent</v>
          </cell>
        </row>
        <row r="108">
          <cell r="A108" t="str">
            <v>177654</v>
          </cell>
          <cell r="B108" t="str">
            <v>AA</v>
          </cell>
          <cell r="C108" t="str">
            <v>AA CNS_DND_WWO_BAL_FXDASSM&amp;E</v>
          </cell>
          <cell r="D108" t="str">
            <v>F17608</v>
          </cell>
          <cell r="E108" t="str">
            <v>00 2M</v>
          </cell>
          <cell r="F108" t="str">
            <v>E17606</v>
          </cell>
          <cell r="G108" t="str">
            <v>00 DND</v>
          </cell>
          <cell r="H108" t="str">
            <v>D17601</v>
          </cell>
          <cell r="I108" t="str">
            <v>00 CNS</v>
          </cell>
          <cell r="J108" t="str">
            <v>C25001</v>
          </cell>
          <cell r="K108" t="str">
            <v>00 EPSG</v>
          </cell>
          <cell r="L108" t="str">
            <v>B00001</v>
          </cell>
          <cell r="M108" t="str">
            <v>00 TMO Segment</v>
          </cell>
          <cell r="N108" t="str">
            <v>A00000</v>
          </cell>
          <cell r="O108" t="str">
            <v>00 Agilent</v>
          </cell>
        </row>
        <row r="109">
          <cell r="A109" t="str">
            <v>177655</v>
          </cell>
          <cell r="B109" t="str">
            <v>AA</v>
          </cell>
          <cell r="C109" t="str">
            <v>AA CNS_DND_WWO_BAL_OTHERBS</v>
          </cell>
          <cell r="D109" t="str">
            <v>F17608</v>
          </cell>
          <cell r="E109" t="str">
            <v>00 2M</v>
          </cell>
          <cell r="F109" t="str">
            <v>E17606</v>
          </cell>
          <cell r="G109" t="str">
            <v>00 DND</v>
          </cell>
          <cell r="H109" t="str">
            <v>D17601</v>
          </cell>
          <cell r="I109" t="str">
            <v>00 CNS</v>
          </cell>
          <cell r="J109" t="str">
            <v>C25001</v>
          </cell>
          <cell r="K109" t="str">
            <v>00 EPSG</v>
          </cell>
          <cell r="L109" t="str">
            <v>B00001</v>
          </cell>
          <cell r="M109" t="str">
            <v>00 TMO Segment</v>
          </cell>
          <cell r="N109" t="str">
            <v>A00000</v>
          </cell>
          <cell r="O109" t="str">
            <v>00 Agilent</v>
          </cell>
        </row>
        <row r="110">
          <cell r="A110" t="str">
            <v>177800</v>
          </cell>
          <cell r="B110" t="str">
            <v>5A</v>
          </cell>
          <cell r="C110" t="str">
            <v>5A CNS_CNS_WWO_ADM_FINANCE</v>
          </cell>
          <cell r="D110" t="str">
            <v>F25125</v>
          </cell>
          <cell r="E110" t="str">
            <v>00 Finance</v>
          </cell>
          <cell r="F110" t="str">
            <v>E25125</v>
          </cell>
          <cell r="G110" t="str">
            <v>00 Other Misc Book</v>
          </cell>
          <cell r="H110" t="str">
            <v>D25006</v>
          </cell>
          <cell r="I110" t="str">
            <v>00 Group</v>
          </cell>
          <cell r="J110" t="str">
            <v>C25001</v>
          </cell>
          <cell r="K110" t="str">
            <v>00 EPSG</v>
          </cell>
          <cell r="L110" t="str">
            <v>B00001</v>
          </cell>
          <cell r="M110" t="str">
            <v>00 TMO Segment</v>
          </cell>
          <cell r="N110" t="str">
            <v>A00000</v>
          </cell>
          <cell r="O110" t="str">
            <v>00 Agilent</v>
          </cell>
        </row>
        <row r="111">
          <cell r="A111" t="str">
            <v>177801</v>
          </cell>
          <cell r="B111" t="str">
            <v>5D</v>
          </cell>
          <cell r="C111" t="str">
            <v>5D CNS_CNS_WWO_ADM_GM</v>
          </cell>
          <cell r="D111" t="str">
            <v>F17609</v>
          </cell>
          <cell r="E111" t="str">
            <v>00 CNS Division</v>
          </cell>
          <cell r="F111" t="str">
            <v>E17607</v>
          </cell>
          <cell r="G111" t="str">
            <v>00 CNS Div</v>
          </cell>
          <cell r="H111" t="str">
            <v>D17601</v>
          </cell>
          <cell r="I111" t="str">
            <v>00 CNS</v>
          </cell>
          <cell r="J111" t="str">
            <v>C25001</v>
          </cell>
          <cell r="K111" t="str">
            <v>00 EPSG</v>
          </cell>
          <cell r="L111" t="str">
            <v>B00001</v>
          </cell>
          <cell r="M111" t="str">
            <v>00 TMO Segment</v>
          </cell>
          <cell r="N111" t="str">
            <v>A00000</v>
          </cell>
          <cell r="O111" t="str">
            <v>00 Agilent</v>
          </cell>
        </row>
        <row r="112">
          <cell r="A112" t="str">
            <v>177802</v>
          </cell>
          <cell r="B112" t="str">
            <v>4B</v>
          </cell>
          <cell r="C112" t="str">
            <v>4B CNS_CNS_WWO_MKT_KEYCUST</v>
          </cell>
          <cell r="D112" t="str">
            <v>F17609</v>
          </cell>
          <cell r="E112" t="str">
            <v>00 CNS Division</v>
          </cell>
          <cell r="F112" t="str">
            <v>E17607</v>
          </cell>
          <cell r="G112" t="str">
            <v>00 CNS Div</v>
          </cell>
          <cell r="H112" t="str">
            <v>D17601</v>
          </cell>
          <cell r="I112" t="str">
            <v>00 CNS</v>
          </cell>
          <cell r="J112" t="str">
            <v>C25001</v>
          </cell>
          <cell r="K112" t="str">
            <v>00 EPSG</v>
          </cell>
          <cell r="L112" t="str">
            <v>B00001</v>
          </cell>
          <cell r="M112" t="str">
            <v>00 TMO Segment</v>
          </cell>
          <cell r="N112" t="str">
            <v>A00000</v>
          </cell>
          <cell r="O112" t="str">
            <v>00 Agilent</v>
          </cell>
        </row>
        <row r="113">
          <cell r="A113" t="str">
            <v>177900</v>
          </cell>
          <cell r="B113" t="str">
            <v>5A</v>
          </cell>
          <cell r="C113" t="str">
            <v>5A CNS_LWD_COL_ADM_FINANCE</v>
          </cell>
          <cell r="D113" t="str">
            <v>F25125</v>
          </cell>
          <cell r="E113" t="str">
            <v>00 Finance</v>
          </cell>
          <cell r="F113" t="str">
            <v>E25125</v>
          </cell>
          <cell r="G113" t="str">
            <v>00 Other Misc Book</v>
          </cell>
          <cell r="H113" t="str">
            <v>D25006</v>
          </cell>
          <cell r="I113" t="str">
            <v>00 Group</v>
          </cell>
          <cell r="J113" t="str">
            <v>C25001</v>
          </cell>
          <cell r="K113" t="str">
            <v>00 EPSG</v>
          </cell>
          <cell r="L113" t="str">
            <v>B00001</v>
          </cell>
          <cell r="M113" t="str">
            <v>00 TMO Segment</v>
          </cell>
          <cell r="N113" t="str">
            <v>A00000</v>
          </cell>
          <cell r="O113" t="str">
            <v>00 Agilent</v>
          </cell>
        </row>
        <row r="114">
          <cell r="A114" t="str">
            <v>177901</v>
          </cell>
          <cell r="B114" t="str">
            <v>AA</v>
          </cell>
          <cell r="C114" t="str">
            <v>AA CNS_LWD_COL_BAL_M&amp;E</v>
          </cell>
          <cell r="D114" t="str">
            <v>F17610</v>
          </cell>
          <cell r="E114" t="str">
            <v>00 8F</v>
          </cell>
          <cell r="F114" t="str">
            <v>E25050</v>
          </cell>
          <cell r="G114" t="str">
            <v>00 DVS</v>
          </cell>
          <cell r="H114" t="str">
            <v>D17601</v>
          </cell>
          <cell r="I114" t="str">
            <v>00 CNS</v>
          </cell>
          <cell r="J114" t="str">
            <v>C25001</v>
          </cell>
          <cell r="K114" t="str">
            <v>00 EPSG</v>
          </cell>
          <cell r="L114" t="str">
            <v>B00001</v>
          </cell>
          <cell r="M114" t="str">
            <v>00 TMO Segment</v>
          </cell>
          <cell r="N114" t="str">
            <v>A00000</v>
          </cell>
          <cell r="O114" t="str">
            <v>00 Agilent</v>
          </cell>
        </row>
        <row r="115">
          <cell r="A115" t="str">
            <v>177902</v>
          </cell>
          <cell r="B115" t="str">
            <v>1C</v>
          </cell>
          <cell r="C115" t="str">
            <v>1C CNS_LWD_COL_MFG_CT_PLAN</v>
          </cell>
          <cell r="D115" t="str">
            <v>F25425</v>
          </cell>
          <cell r="E115" t="str">
            <v>00 COL</v>
          </cell>
          <cell r="F115" t="str">
            <v>E24185</v>
          </cell>
          <cell r="G115" t="str">
            <v>00 USOps</v>
          </cell>
          <cell r="H115" t="str">
            <v>D25012</v>
          </cell>
          <cell r="I115" t="str">
            <v>00 EPSG Inv Orgs</v>
          </cell>
          <cell r="J115" t="str">
            <v>C25001</v>
          </cell>
          <cell r="K115" t="str">
            <v>00 EPSG</v>
          </cell>
          <cell r="L115" t="str">
            <v>B00001</v>
          </cell>
          <cell r="M115" t="str">
            <v>00 TMO Segment</v>
          </cell>
          <cell r="N115" t="str">
            <v>A00000</v>
          </cell>
          <cell r="O115" t="str">
            <v>00 Agilent</v>
          </cell>
        </row>
        <row r="116">
          <cell r="A116" t="str">
            <v>177903</v>
          </cell>
          <cell r="B116" t="str">
            <v>1A</v>
          </cell>
          <cell r="C116" t="str">
            <v>1A CNS_LWD_COL_MFG_CT_PROD</v>
          </cell>
          <cell r="D116" t="str">
            <v>F25048</v>
          </cell>
          <cell r="E116" t="str">
            <v>00 New NSTD</v>
          </cell>
          <cell r="F116" t="str">
            <v>E17615</v>
          </cell>
          <cell r="G116" t="str">
            <v>00 NSTD</v>
          </cell>
          <cell r="H116" t="str">
            <v>D17601</v>
          </cell>
          <cell r="I116" t="str">
            <v>00 CNS</v>
          </cell>
          <cell r="J116" t="str">
            <v>C25001</v>
          </cell>
          <cell r="K116" t="str">
            <v>00 EPSG</v>
          </cell>
          <cell r="L116" t="str">
            <v>B00001</v>
          </cell>
          <cell r="M116" t="str">
            <v>00 TMO Segment</v>
          </cell>
          <cell r="N116" t="str">
            <v>A00000</v>
          </cell>
          <cell r="O116" t="str">
            <v>00 Agilent</v>
          </cell>
        </row>
        <row r="117">
          <cell r="A117" t="str">
            <v>177904</v>
          </cell>
          <cell r="B117" t="str">
            <v>2A</v>
          </cell>
          <cell r="C117" t="str">
            <v>2A CNS_LWD_COL_R&amp;D_CT</v>
          </cell>
          <cell r="D117" t="str">
            <v>F25048</v>
          </cell>
          <cell r="E117" t="str">
            <v>00 New NSTD</v>
          </cell>
          <cell r="F117" t="str">
            <v>E17615</v>
          </cell>
          <cell r="G117" t="str">
            <v>00 NSTD</v>
          </cell>
          <cell r="H117" t="str">
            <v>D17601</v>
          </cell>
          <cell r="I117" t="str">
            <v>00 CNS</v>
          </cell>
          <cell r="J117" t="str">
            <v>C25001</v>
          </cell>
          <cell r="K117" t="str">
            <v>00 EPSG</v>
          </cell>
          <cell r="L117" t="str">
            <v>B00001</v>
          </cell>
          <cell r="M117" t="str">
            <v>00 TMO Segment</v>
          </cell>
          <cell r="N117" t="str">
            <v>A00000</v>
          </cell>
          <cell r="O117" t="str">
            <v>00 Agilent</v>
          </cell>
        </row>
        <row r="118">
          <cell r="A118" t="str">
            <v>177905</v>
          </cell>
          <cell r="B118" t="str">
            <v>5A</v>
          </cell>
          <cell r="C118" t="str">
            <v>5A CNS_LWD_CSO_ADM_FINANCE</v>
          </cell>
          <cell r="D118" t="str">
            <v>F25125</v>
          </cell>
          <cell r="E118" t="str">
            <v>00 Finance</v>
          </cell>
          <cell r="F118" t="str">
            <v>E25125</v>
          </cell>
          <cell r="G118" t="str">
            <v>00 Other Misc Book</v>
          </cell>
          <cell r="H118" t="str">
            <v>D25006</v>
          </cell>
          <cell r="I118" t="str">
            <v>00 Group</v>
          </cell>
          <cell r="J118" t="str">
            <v>C25001</v>
          </cell>
          <cell r="K118" t="str">
            <v>00 EPSG</v>
          </cell>
          <cell r="L118" t="str">
            <v>B00001</v>
          </cell>
          <cell r="M118" t="str">
            <v>00 TMO Segment</v>
          </cell>
          <cell r="N118" t="str">
            <v>A00000</v>
          </cell>
          <cell r="O118" t="str">
            <v>00 Agilent</v>
          </cell>
        </row>
        <row r="119">
          <cell r="A119" t="str">
            <v>177906</v>
          </cell>
          <cell r="B119" t="str">
            <v>AA</v>
          </cell>
          <cell r="C119" t="str">
            <v>AA CNS_LWD_CSO_BAL_OTHER</v>
          </cell>
          <cell r="D119" t="str">
            <v>F17610</v>
          </cell>
          <cell r="E119" t="str">
            <v>00 8F</v>
          </cell>
          <cell r="F119" t="str">
            <v>E25050</v>
          </cell>
          <cell r="G119" t="str">
            <v>00 DVS</v>
          </cell>
          <cell r="H119" t="str">
            <v>D17601</v>
          </cell>
          <cell r="I119" t="str">
            <v>00 CNS</v>
          </cell>
          <cell r="J119" t="str">
            <v>C25001</v>
          </cell>
          <cell r="K119" t="str">
            <v>00 EPSG</v>
          </cell>
          <cell r="L119" t="str">
            <v>B00001</v>
          </cell>
          <cell r="M119" t="str">
            <v>00 TMO Segment</v>
          </cell>
          <cell r="N119" t="str">
            <v>A00000</v>
          </cell>
          <cell r="O119" t="str">
            <v>00 Agilent</v>
          </cell>
        </row>
        <row r="120">
          <cell r="A120" t="str">
            <v>177907</v>
          </cell>
          <cell r="B120" t="str">
            <v>1A</v>
          </cell>
          <cell r="C120" t="str">
            <v>1A CNS_DVS_CSO_MFG_CT_PROD</v>
          </cell>
          <cell r="D120" t="str">
            <v>F17610</v>
          </cell>
          <cell r="E120" t="str">
            <v>00 8F</v>
          </cell>
          <cell r="F120" t="str">
            <v>E25050</v>
          </cell>
          <cell r="G120" t="str">
            <v>00 DVS</v>
          </cell>
          <cell r="H120" t="str">
            <v>D17601</v>
          </cell>
          <cell r="I120" t="str">
            <v>00 CNS</v>
          </cell>
          <cell r="J120" t="str">
            <v>C25001</v>
          </cell>
          <cell r="K120" t="str">
            <v>00 EPSG</v>
          </cell>
          <cell r="L120" t="str">
            <v>B00001</v>
          </cell>
          <cell r="M120" t="str">
            <v>00 TMO Segment</v>
          </cell>
          <cell r="N120" t="str">
            <v>A00000</v>
          </cell>
          <cell r="O120" t="str">
            <v>00 Agilent</v>
          </cell>
        </row>
        <row r="121">
          <cell r="A121" t="str">
            <v>177908</v>
          </cell>
          <cell r="B121" t="str">
            <v>1A</v>
          </cell>
          <cell r="C121" t="str">
            <v>1A PMD_CSO_MFG_LTSRC_PRD</v>
          </cell>
          <cell r="D121" t="str">
            <v>F17611</v>
          </cell>
          <cell r="E121" t="str">
            <v>00 3E</v>
          </cell>
          <cell r="F121" t="str">
            <v>E17609</v>
          </cell>
          <cell r="G121" t="str">
            <v>00 PMD</v>
          </cell>
          <cell r="H121" t="str">
            <v>D17601</v>
          </cell>
          <cell r="I121" t="str">
            <v>00 CNS</v>
          </cell>
          <cell r="J121" t="str">
            <v>C25001</v>
          </cell>
          <cell r="K121" t="str">
            <v>00 EPSG</v>
          </cell>
          <cell r="L121" t="str">
            <v>B00001</v>
          </cell>
          <cell r="M121" t="str">
            <v>00 TMO Segment</v>
          </cell>
          <cell r="N121" t="str">
            <v>A00000</v>
          </cell>
          <cell r="O121" t="str">
            <v>00 Agilent</v>
          </cell>
        </row>
        <row r="122">
          <cell r="A122" t="str">
            <v>177909</v>
          </cell>
          <cell r="B122" t="str">
            <v>4C</v>
          </cell>
          <cell r="C122" t="str">
            <v>4C CNS_LWD_CSO_MKT_SUPPORT</v>
          </cell>
          <cell r="D122" t="str">
            <v>F25048</v>
          </cell>
          <cell r="E122" t="str">
            <v>00 New NSTD</v>
          </cell>
          <cell r="F122" t="str">
            <v>E17615</v>
          </cell>
          <cell r="G122" t="str">
            <v>00 NSTD</v>
          </cell>
          <cell r="H122" t="str">
            <v>D17601</v>
          </cell>
          <cell r="I122" t="str">
            <v>00 CNS</v>
          </cell>
          <cell r="J122" t="str">
            <v>C25001</v>
          </cell>
          <cell r="K122" t="str">
            <v>00 EPSG</v>
          </cell>
          <cell r="L122" t="str">
            <v>B00001</v>
          </cell>
          <cell r="M122" t="str">
            <v>00 TMO Segment</v>
          </cell>
          <cell r="N122" t="str">
            <v>A00000</v>
          </cell>
          <cell r="O122" t="str">
            <v>00 Agilent</v>
          </cell>
        </row>
        <row r="123">
          <cell r="A123" t="str">
            <v>177910</v>
          </cell>
          <cell r="B123" t="str">
            <v>5A</v>
          </cell>
          <cell r="C123" t="str">
            <v>5A CNS_LWD_SON_ADM_FINANCE</v>
          </cell>
          <cell r="D123" t="str">
            <v>F25125</v>
          </cell>
          <cell r="E123" t="str">
            <v>00 Finance</v>
          </cell>
          <cell r="F123" t="str">
            <v>E25125</v>
          </cell>
          <cell r="G123" t="str">
            <v>00 Other Misc Book</v>
          </cell>
          <cell r="H123" t="str">
            <v>D25006</v>
          </cell>
          <cell r="I123" t="str">
            <v>00 Group</v>
          </cell>
          <cell r="J123" t="str">
            <v>C25001</v>
          </cell>
          <cell r="K123" t="str">
            <v>00 EPSG</v>
          </cell>
          <cell r="L123" t="str">
            <v>B00001</v>
          </cell>
          <cell r="M123" t="str">
            <v>00 TMO Segment</v>
          </cell>
          <cell r="N123" t="str">
            <v>A00000</v>
          </cell>
          <cell r="O123" t="str">
            <v>00 Agilent</v>
          </cell>
        </row>
        <row r="124">
          <cell r="A124" t="str">
            <v>177911</v>
          </cell>
          <cell r="B124" t="str">
            <v>5D</v>
          </cell>
          <cell r="C124" t="str">
            <v>5D CNS_DND_SON_ADM_GM</v>
          </cell>
          <cell r="D124" t="str">
            <v>F17608</v>
          </cell>
          <cell r="E124" t="str">
            <v>00 2M</v>
          </cell>
          <cell r="F124" t="str">
            <v>E17606</v>
          </cell>
          <cell r="G124" t="str">
            <v>00 DND</v>
          </cell>
          <cell r="H124" t="str">
            <v>D17601</v>
          </cell>
          <cell r="I124" t="str">
            <v>00 CNS</v>
          </cell>
          <cell r="J124" t="str">
            <v>C25001</v>
          </cell>
          <cell r="K124" t="str">
            <v>00 EPSG</v>
          </cell>
          <cell r="L124" t="str">
            <v>B00001</v>
          </cell>
          <cell r="M124" t="str">
            <v>00 TMO Segment</v>
          </cell>
          <cell r="N124" t="str">
            <v>A00000</v>
          </cell>
          <cell r="O124" t="str">
            <v>00 Agilent</v>
          </cell>
        </row>
        <row r="125">
          <cell r="A125" t="str">
            <v>177912</v>
          </cell>
          <cell r="B125" t="str">
            <v>5G</v>
          </cell>
          <cell r="C125" t="str">
            <v>5G EPSG CNS HR</v>
          </cell>
          <cell r="D125" t="str">
            <v>F17609</v>
          </cell>
          <cell r="E125" t="str">
            <v>00 CNS Division</v>
          </cell>
          <cell r="F125" t="str">
            <v>E17607</v>
          </cell>
          <cell r="G125" t="str">
            <v>00 CNS Div</v>
          </cell>
          <cell r="H125" t="str">
            <v>D17601</v>
          </cell>
          <cell r="I125" t="str">
            <v>00 CNS</v>
          </cell>
          <cell r="J125" t="str">
            <v>C25001</v>
          </cell>
          <cell r="K125" t="str">
            <v>00 EPSG</v>
          </cell>
          <cell r="L125" t="str">
            <v>B00001</v>
          </cell>
          <cell r="M125" t="str">
            <v>00 TMO Segment</v>
          </cell>
          <cell r="N125" t="str">
            <v>A00000</v>
          </cell>
          <cell r="O125" t="str">
            <v>00 Agilent</v>
          </cell>
        </row>
        <row r="126">
          <cell r="A126" t="str">
            <v>177913</v>
          </cell>
          <cell r="B126" t="str">
            <v>5F</v>
          </cell>
          <cell r="C126" t="str">
            <v>5F CNS_LWD_SON_ADM_PC_SUPPT</v>
          </cell>
          <cell r="D126" t="str">
            <v>F25048</v>
          </cell>
          <cell r="E126" t="str">
            <v>00 New NSTD</v>
          </cell>
          <cell r="F126" t="str">
            <v>E17615</v>
          </cell>
          <cell r="G126" t="str">
            <v>00 NSTD</v>
          </cell>
          <cell r="H126" t="str">
            <v>D17601</v>
          </cell>
          <cell r="I126" t="str">
            <v>00 CNS</v>
          </cell>
          <cell r="J126" t="str">
            <v>C25001</v>
          </cell>
          <cell r="K126" t="str">
            <v>00 EPSG</v>
          </cell>
          <cell r="L126" t="str">
            <v>B00001</v>
          </cell>
          <cell r="M126" t="str">
            <v>00 TMO Segment</v>
          </cell>
          <cell r="N126" t="str">
            <v>A00000</v>
          </cell>
          <cell r="O126" t="str">
            <v>00 Agilent</v>
          </cell>
        </row>
        <row r="127">
          <cell r="A127" t="str">
            <v>177914</v>
          </cell>
          <cell r="B127" t="str">
            <v>AA</v>
          </cell>
          <cell r="C127" t="str">
            <v>AA CNS_LWD_SON_BAL_M&amp;E</v>
          </cell>
          <cell r="D127" t="str">
            <v>F17610</v>
          </cell>
          <cell r="E127" t="str">
            <v>00 8F</v>
          </cell>
          <cell r="F127" t="str">
            <v>E25050</v>
          </cell>
          <cell r="G127" t="str">
            <v>00 DVS</v>
          </cell>
          <cell r="H127" t="str">
            <v>D17601</v>
          </cell>
          <cell r="I127" t="str">
            <v>00 CNS</v>
          </cell>
          <cell r="J127" t="str">
            <v>C25001</v>
          </cell>
          <cell r="K127" t="str">
            <v>00 EPSG</v>
          </cell>
          <cell r="L127" t="str">
            <v>B00001</v>
          </cell>
          <cell r="M127" t="str">
            <v>00 TMO Segment</v>
          </cell>
          <cell r="N127" t="str">
            <v>A00000</v>
          </cell>
          <cell r="O127" t="str">
            <v>00 Agilent</v>
          </cell>
        </row>
        <row r="128">
          <cell r="A128" t="str">
            <v>177915</v>
          </cell>
          <cell r="B128" t="str">
            <v>1A</v>
          </cell>
          <cell r="C128" t="str">
            <v>1A CNS_LWD_SON_MFG_BERT_PRO</v>
          </cell>
          <cell r="D128" t="str">
            <v>F17610</v>
          </cell>
          <cell r="E128" t="str">
            <v>00 8F</v>
          </cell>
          <cell r="F128" t="str">
            <v>E25050</v>
          </cell>
          <cell r="G128" t="str">
            <v>00 DVS</v>
          </cell>
          <cell r="H128" t="str">
            <v>D17601</v>
          </cell>
          <cell r="I128" t="str">
            <v>00 CNS</v>
          </cell>
          <cell r="J128" t="str">
            <v>C25001</v>
          </cell>
          <cell r="K128" t="str">
            <v>00 EPSG</v>
          </cell>
          <cell r="L128" t="str">
            <v>B00001</v>
          </cell>
          <cell r="M128" t="str">
            <v>00 TMO Segment</v>
          </cell>
          <cell r="N128" t="str">
            <v>A00000</v>
          </cell>
          <cell r="O128" t="str">
            <v>00 Agilent</v>
          </cell>
        </row>
        <row r="129">
          <cell r="A129" t="str">
            <v>177916</v>
          </cell>
          <cell r="B129" t="str">
            <v>1A</v>
          </cell>
          <cell r="C129" t="str">
            <v>1A DVS_SON_MFG_COMMS_PRD</v>
          </cell>
          <cell r="D129" t="str">
            <v>F17610</v>
          </cell>
          <cell r="E129" t="str">
            <v>00 8F</v>
          </cell>
          <cell r="F129" t="str">
            <v>E25050</v>
          </cell>
          <cell r="G129" t="str">
            <v>00 DVS</v>
          </cell>
          <cell r="H129" t="str">
            <v>D17601</v>
          </cell>
          <cell r="I129" t="str">
            <v>00 CNS</v>
          </cell>
          <cell r="J129" t="str">
            <v>C25001</v>
          </cell>
          <cell r="K129" t="str">
            <v>00 EPSG</v>
          </cell>
          <cell r="L129" t="str">
            <v>B00001</v>
          </cell>
          <cell r="M129" t="str">
            <v>00 TMO Segment</v>
          </cell>
          <cell r="N129" t="str">
            <v>A00000</v>
          </cell>
          <cell r="O129" t="str">
            <v>00 Agilent</v>
          </cell>
        </row>
        <row r="130">
          <cell r="A130" t="str">
            <v>177917</v>
          </cell>
          <cell r="B130" t="str">
            <v>1Z</v>
          </cell>
          <cell r="C130" t="str">
            <v>1Z CNS_DVS_SON_MFG_GENERAL</v>
          </cell>
          <cell r="D130" t="str">
            <v>F17610</v>
          </cell>
          <cell r="E130" t="str">
            <v>00 8F</v>
          </cell>
          <cell r="F130" t="str">
            <v>E25050</v>
          </cell>
          <cell r="G130" t="str">
            <v>00 DVS</v>
          </cell>
          <cell r="H130" t="str">
            <v>D17601</v>
          </cell>
          <cell r="I130" t="str">
            <v>00 CNS</v>
          </cell>
          <cell r="J130" t="str">
            <v>C25001</v>
          </cell>
          <cell r="K130" t="str">
            <v>00 EPSG</v>
          </cell>
          <cell r="L130" t="str">
            <v>B00001</v>
          </cell>
          <cell r="M130" t="str">
            <v>00 TMO Segment</v>
          </cell>
          <cell r="N130" t="str">
            <v>A00000</v>
          </cell>
          <cell r="O130" t="str">
            <v>00 Agilent</v>
          </cell>
        </row>
        <row r="131">
          <cell r="A131" t="str">
            <v>177918</v>
          </cell>
          <cell r="B131" t="str">
            <v>1B</v>
          </cell>
          <cell r="C131" t="str">
            <v>1B CNS_LWD_SON_MFG_MATERIALS</v>
          </cell>
          <cell r="D131" t="str">
            <v>F25735</v>
          </cell>
          <cell r="E131" t="str">
            <v>00 WBU_SCE_Group</v>
          </cell>
          <cell r="F131" t="str">
            <v>E25185</v>
          </cell>
          <cell r="G131" t="str">
            <v>00 WBU Ops</v>
          </cell>
          <cell r="H131" t="str">
            <v>D25016</v>
          </cell>
          <cell r="I131" t="str">
            <v>00 WBU</v>
          </cell>
          <cell r="J131" t="str">
            <v>C25001</v>
          </cell>
          <cell r="K131" t="str">
            <v>00 EPSG</v>
          </cell>
          <cell r="L131" t="str">
            <v>B00001</v>
          </cell>
          <cell r="M131" t="str">
            <v>00 TMO Segment</v>
          </cell>
          <cell r="N131" t="str">
            <v>A00000</v>
          </cell>
          <cell r="O131" t="str">
            <v>00 Agilent</v>
          </cell>
        </row>
        <row r="132">
          <cell r="A132" t="str">
            <v>177919</v>
          </cell>
          <cell r="B132" t="str">
            <v>1A</v>
          </cell>
          <cell r="C132" t="str">
            <v>1A LWD_SON_MFG_MPHO_PRO</v>
          </cell>
          <cell r="D132" t="str">
            <v>F25400</v>
          </cell>
          <cell r="E132" t="str">
            <v>00 MWTC OF/Mfg Engineering Support</v>
          </cell>
          <cell r="F132" t="str">
            <v>E24180</v>
          </cell>
          <cell r="G132" t="str">
            <v>00 WPTC</v>
          </cell>
          <cell r="H132" t="str">
            <v>D25016</v>
          </cell>
          <cell r="I132" t="str">
            <v>00 WBU</v>
          </cell>
          <cell r="J132" t="str">
            <v>C25001</v>
          </cell>
          <cell r="K132" t="str">
            <v>00 EPSG</v>
          </cell>
          <cell r="L132" t="str">
            <v>B00001</v>
          </cell>
          <cell r="M132" t="str">
            <v>00 TMO Segment</v>
          </cell>
          <cell r="N132" t="str">
            <v>A00000</v>
          </cell>
          <cell r="O132" t="str">
            <v>00 Agilent</v>
          </cell>
        </row>
        <row r="133">
          <cell r="A133" t="str">
            <v>177920</v>
          </cell>
          <cell r="B133" t="str">
            <v>1A</v>
          </cell>
          <cell r="C133" t="str">
            <v>1A PMD_SON_MFG_W L_PRD</v>
          </cell>
          <cell r="D133" t="str">
            <v>F17611</v>
          </cell>
          <cell r="E133" t="str">
            <v>00 3E</v>
          </cell>
          <cell r="F133" t="str">
            <v>E17609</v>
          </cell>
          <cell r="G133" t="str">
            <v>00 PMD</v>
          </cell>
          <cell r="H133" t="str">
            <v>D17601</v>
          </cell>
          <cell r="I133" t="str">
            <v>00 CNS</v>
          </cell>
          <cell r="J133" t="str">
            <v>C25001</v>
          </cell>
          <cell r="K133" t="str">
            <v>00 EPSG</v>
          </cell>
          <cell r="L133" t="str">
            <v>B00001</v>
          </cell>
          <cell r="M133" t="str">
            <v>00 TMO Segment</v>
          </cell>
          <cell r="N133" t="str">
            <v>A00000</v>
          </cell>
          <cell r="O133" t="str">
            <v>00 Agilent</v>
          </cell>
        </row>
        <row r="134">
          <cell r="A134" t="str">
            <v>177921</v>
          </cell>
          <cell r="B134" t="str">
            <v>1A</v>
          </cell>
          <cell r="C134" t="str">
            <v>1A CNS_LWD_SON_MFG_OSA_PROD</v>
          </cell>
          <cell r="D134" t="str">
            <v>F17610</v>
          </cell>
          <cell r="E134" t="str">
            <v>00 8F</v>
          </cell>
          <cell r="F134" t="str">
            <v>E25050</v>
          </cell>
          <cell r="G134" t="str">
            <v>00 DVS</v>
          </cell>
          <cell r="H134" t="str">
            <v>D17601</v>
          </cell>
          <cell r="I134" t="str">
            <v>00 CNS</v>
          </cell>
          <cell r="J134" t="str">
            <v>C25001</v>
          </cell>
          <cell r="K134" t="str">
            <v>00 EPSG</v>
          </cell>
          <cell r="L134" t="str">
            <v>B00001</v>
          </cell>
          <cell r="M134" t="str">
            <v>00 TMO Segment</v>
          </cell>
          <cell r="N134" t="str">
            <v>A00000</v>
          </cell>
          <cell r="O134" t="str">
            <v>00 Agilent</v>
          </cell>
        </row>
        <row r="135">
          <cell r="A135" t="str">
            <v>177922</v>
          </cell>
          <cell r="B135" t="str">
            <v>AA</v>
          </cell>
          <cell r="C135" t="str">
            <v>AA CNS_LWD_SON_BAL_PRCH_ FAB</v>
          </cell>
          <cell r="D135" t="str">
            <v>F17610</v>
          </cell>
          <cell r="E135" t="str">
            <v>00 8F</v>
          </cell>
          <cell r="F135" t="str">
            <v>E25050</v>
          </cell>
          <cell r="G135" t="str">
            <v>00 DVS</v>
          </cell>
          <cell r="H135" t="str">
            <v>D17601</v>
          </cell>
          <cell r="I135" t="str">
            <v>00 CNS</v>
          </cell>
          <cell r="J135" t="str">
            <v>C25001</v>
          </cell>
          <cell r="K135" t="str">
            <v>00 EPSG</v>
          </cell>
          <cell r="L135" t="str">
            <v>B00001</v>
          </cell>
          <cell r="M135" t="str">
            <v>00 TMO Segment</v>
          </cell>
          <cell r="N135" t="str">
            <v>A00000</v>
          </cell>
          <cell r="O135" t="str">
            <v>00 Agilent</v>
          </cell>
        </row>
        <row r="136">
          <cell r="A136" t="str">
            <v>177923</v>
          </cell>
          <cell r="B136" t="str">
            <v>4Z</v>
          </cell>
          <cell r="C136" t="str">
            <v>4Z WWO_EPS_GP_PLQI_MISC</v>
          </cell>
          <cell r="D136" t="str">
            <v>F25720</v>
          </cell>
          <cell r="E136" t="str">
            <v>00 PLQI</v>
          </cell>
          <cell r="F136" t="str">
            <v>E25125</v>
          </cell>
          <cell r="G136" t="str">
            <v>00 Other Misc Book</v>
          </cell>
          <cell r="H136" t="str">
            <v>D25006</v>
          </cell>
          <cell r="I136" t="str">
            <v>00 Group</v>
          </cell>
          <cell r="J136" t="str">
            <v>C25001</v>
          </cell>
          <cell r="K136" t="str">
            <v>00 EPSG</v>
          </cell>
          <cell r="L136" t="str">
            <v>B00001</v>
          </cell>
          <cell r="M136" t="str">
            <v>00 TMO Segment</v>
          </cell>
          <cell r="N136" t="str">
            <v>A00000</v>
          </cell>
          <cell r="O136" t="str">
            <v>00 Agilent</v>
          </cell>
        </row>
        <row r="137">
          <cell r="A137" t="str">
            <v>177924</v>
          </cell>
          <cell r="B137" t="str">
            <v>4A</v>
          </cell>
          <cell r="C137" t="str">
            <v>4A DVS_SON_MKT_PROD &amp; MARCOM</v>
          </cell>
          <cell r="D137" t="str">
            <v>F17610</v>
          </cell>
          <cell r="E137" t="str">
            <v>00 8F</v>
          </cell>
          <cell r="F137" t="str">
            <v>E25050</v>
          </cell>
          <cell r="G137" t="str">
            <v>00 DVS</v>
          </cell>
          <cell r="H137" t="str">
            <v>D17601</v>
          </cell>
          <cell r="I137" t="str">
            <v>00 CNS</v>
          </cell>
          <cell r="J137" t="str">
            <v>C25001</v>
          </cell>
          <cell r="K137" t="str">
            <v>00 EPSG</v>
          </cell>
          <cell r="L137" t="str">
            <v>B00001</v>
          </cell>
          <cell r="M137" t="str">
            <v>00 TMO Segment</v>
          </cell>
          <cell r="N137" t="str">
            <v>A00000</v>
          </cell>
          <cell r="O137" t="str">
            <v>00 Agilent</v>
          </cell>
        </row>
        <row r="138">
          <cell r="A138" t="str">
            <v>177925</v>
          </cell>
          <cell r="B138" t="str">
            <v>4Z</v>
          </cell>
          <cell r="C138" t="str">
            <v>4Z DVS_SON_MKT_MANAGER</v>
          </cell>
          <cell r="D138" t="str">
            <v>F17610</v>
          </cell>
          <cell r="E138" t="str">
            <v>00 8F</v>
          </cell>
          <cell r="F138" t="str">
            <v>E25050</v>
          </cell>
          <cell r="G138" t="str">
            <v>00 DVS</v>
          </cell>
          <cell r="H138" t="str">
            <v>D17601</v>
          </cell>
          <cell r="I138" t="str">
            <v>00 CNS</v>
          </cell>
          <cell r="J138" t="str">
            <v>C25001</v>
          </cell>
          <cell r="K138" t="str">
            <v>00 EPSG</v>
          </cell>
          <cell r="L138" t="str">
            <v>B00001</v>
          </cell>
          <cell r="M138" t="str">
            <v>00 TMO Segment</v>
          </cell>
          <cell r="N138" t="str">
            <v>A00000</v>
          </cell>
          <cell r="O138" t="str">
            <v>00 Agilent</v>
          </cell>
        </row>
        <row r="139">
          <cell r="A139" t="str">
            <v>177926</v>
          </cell>
          <cell r="B139" t="str">
            <v>4B</v>
          </cell>
          <cell r="C139" t="str">
            <v>4B DVS_SON_MKT_SALES &amp; SUPPORT</v>
          </cell>
          <cell r="D139" t="str">
            <v>F17610</v>
          </cell>
          <cell r="E139" t="str">
            <v>00 8F</v>
          </cell>
          <cell r="F139" t="str">
            <v>E25050</v>
          </cell>
          <cell r="G139" t="str">
            <v>00 DVS</v>
          </cell>
          <cell r="H139" t="str">
            <v>D17601</v>
          </cell>
          <cell r="I139" t="str">
            <v>00 CNS</v>
          </cell>
          <cell r="J139" t="str">
            <v>C25001</v>
          </cell>
          <cell r="K139" t="str">
            <v>00 EPSG</v>
          </cell>
          <cell r="L139" t="str">
            <v>B00001</v>
          </cell>
          <cell r="M139" t="str">
            <v>00 TMO Segment</v>
          </cell>
          <cell r="N139" t="str">
            <v>A00000</v>
          </cell>
          <cell r="O139" t="str">
            <v>00 Agilent</v>
          </cell>
        </row>
        <row r="140">
          <cell r="A140" t="str">
            <v>177927</v>
          </cell>
          <cell r="B140" t="str">
            <v>4C</v>
          </cell>
          <cell r="C140" t="str">
            <v>4C CNS_LWD_SON_MKT_SUPPORT</v>
          </cell>
          <cell r="D140" t="str">
            <v>F17610</v>
          </cell>
          <cell r="E140" t="str">
            <v>00 8F</v>
          </cell>
          <cell r="F140" t="str">
            <v>E25050</v>
          </cell>
          <cell r="G140" t="str">
            <v>00 DVS</v>
          </cell>
          <cell r="H140" t="str">
            <v>D17601</v>
          </cell>
          <cell r="I140" t="str">
            <v>00 CNS</v>
          </cell>
          <cell r="J140" t="str">
            <v>C25001</v>
          </cell>
          <cell r="K140" t="str">
            <v>00 EPSG</v>
          </cell>
          <cell r="L140" t="str">
            <v>B00001</v>
          </cell>
          <cell r="M140" t="str">
            <v>00 TMO Segment</v>
          </cell>
          <cell r="N140" t="str">
            <v>A00000</v>
          </cell>
          <cell r="O140" t="str">
            <v>00 Agilent</v>
          </cell>
        </row>
        <row r="141">
          <cell r="A141" t="str">
            <v>177928</v>
          </cell>
          <cell r="B141" t="str">
            <v>4A</v>
          </cell>
          <cell r="C141" t="str">
            <v>4A CNS_LWD_SON_MKT_WAVE_DOM</v>
          </cell>
          <cell r="D141" t="str">
            <v>F17610</v>
          </cell>
          <cell r="E141" t="str">
            <v>00 8F</v>
          </cell>
          <cell r="F141" t="str">
            <v>E25050</v>
          </cell>
          <cell r="G141" t="str">
            <v>00 DVS</v>
          </cell>
          <cell r="H141" t="str">
            <v>D17601</v>
          </cell>
          <cell r="I141" t="str">
            <v>00 CNS</v>
          </cell>
          <cell r="J141" t="str">
            <v>C25001</v>
          </cell>
          <cell r="K141" t="str">
            <v>00 EPSG</v>
          </cell>
          <cell r="L141" t="str">
            <v>B00001</v>
          </cell>
          <cell r="M141" t="str">
            <v>00 TMO Segment</v>
          </cell>
          <cell r="N141" t="str">
            <v>A00000</v>
          </cell>
          <cell r="O141" t="str">
            <v>00 Agilent</v>
          </cell>
        </row>
        <row r="142">
          <cell r="A142" t="str">
            <v>177929</v>
          </cell>
          <cell r="B142" t="str">
            <v>2A</v>
          </cell>
          <cell r="C142" t="str">
            <v>2A DVS_SON_R&amp;D_ PAYROLL</v>
          </cell>
          <cell r="D142" t="str">
            <v>F17610</v>
          </cell>
          <cell r="E142" t="str">
            <v>00 8F</v>
          </cell>
          <cell r="F142" t="str">
            <v>E25050</v>
          </cell>
          <cell r="G142" t="str">
            <v>00 DVS</v>
          </cell>
          <cell r="H142" t="str">
            <v>D17601</v>
          </cell>
          <cell r="I142" t="str">
            <v>00 CNS</v>
          </cell>
          <cell r="J142" t="str">
            <v>C25001</v>
          </cell>
          <cell r="K142" t="str">
            <v>00 EPSG</v>
          </cell>
          <cell r="L142" t="str">
            <v>B00001</v>
          </cell>
          <cell r="M142" t="str">
            <v>00 TMO Segment</v>
          </cell>
          <cell r="N142" t="str">
            <v>A00000</v>
          </cell>
          <cell r="O142" t="str">
            <v>00 Agilent</v>
          </cell>
        </row>
        <row r="143">
          <cell r="A143" t="str">
            <v>177930</v>
          </cell>
          <cell r="B143" t="str">
            <v>5Z</v>
          </cell>
          <cell r="C143" t="str">
            <v>5Z CNS AD PL Bolt On</v>
          </cell>
          <cell r="D143" t="str">
            <v>F25800</v>
          </cell>
          <cell r="E143" t="str">
            <v>00 CNS PL Bolton</v>
          </cell>
          <cell r="F143" t="str">
            <v>E25170</v>
          </cell>
          <cell r="G143" t="str">
            <v>00 CNS BU Bolton</v>
          </cell>
          <cell r="H143" t="str">
            <v>D17601</v>
          </cell>
          <cell r="I143" t="str">
            <v>00 CNS</v>
          </cell>
          <cell r="J143" t="str">
            <v>C25001</v>
          </cell>
          <cell r="K143" t="str">
            <v>00 EPSG</v>
          </cell>
          <cell r="L143" t="str">
            <v>B00001</v>
          </cell>
          <cell r="M143" t="str">
            <v>00 TMO Segment</v>
          </cell>
          <cell r="N143" t="str">
            <v>A00000</v>
          </cell>
          <cell r="O143" t="str">
            <v>00 Agilent</v>
          </cell>
        </row>
        <row r="144">
          <cell r="A144" t="str">
            <v>177931</v>
          </cell>
          <cell r="B144" t="str">
            <v>2A</v>
          </cell>
          <cell r="C144" t="str">
            <v>2A DVS_SON_R&amp;D_PROJ EXP</v>
          </cell>
          <cell r="D144" t="str">
            <v>F17610</v>
          </cell>
          <cell r="E144" t="str">
            <v>00 8F</v>
          </cell>
          <cell r="F144" t="str">
            <v>E25050</v>
          </cell>
          <cell r="G144" t="str">
            <v>00 DVS</v>
          </cell>
          <cell r="H144" t="str">
            <v>D17601</v>
          </cell>
          <cell r="I144" t="str">
            <v>00 CNS</v>
          </cell>
          <cell r="J144" t="str">
            <v>C25001</v>
          </cell>
          <cell r="K144" t="str">
            <v>00 EPSG</v>
          </cell>
          <cell r="L144" t="str">
            <v>B00001</v>
          </cell>
          <cell r="M144" t="str">
            <v>00 TMO Segment</v>
          </cell>
          <cell r="N144" t="str">
            <v>A00000</v>
          </cell>
          <cell r="O144" t="str">
            <v>00 Agilent</v>
          </cell>
        </row>
        <row r="145">
          <cell r="A145" t="str">
            <v>177932</v>
          </cell>
          <cell r="B145" t="str">
            <v>2A</v>
          </cell>
          <cell r="C145" t="str">
            <v>2A CNS_PMD_SON_R&amp;D_Proj_Exp</v>
          </cell>
          <cell r="D145" t="str">
            <v>F17611</v>
          </cell>
          <cell r="E145" t="str">
            <v>00 3E</v>
          </cell>
          <cell r="F145" t="str">
            <v>E17609</v>
          </cell>
          <cell r="G145" t="str">
            <v>00 PMD</v>
          </cell>
          <cell r="H145" t="str">
            <v>D17601</v>
          </cell>
          <cell r="I145" t="str">
            <v>00 CNS</v>
          </cell>
          <cell r="J145" t="str">
            <v>C25001</v>
          </cell>
          <cell r="K145" t="str">
            <v>00 EPSG</v>
          </cell>
          <cell r="L145" t="str">
            <v>B00001</v>
          </cell>
          <cell r="M145" t="str">
            <v>00 TMO Segment</v>
          </cell>
          <cell r="N145" t="str">
            <v>A00000</v>
          </cell>
          <cell r="O145" t="str">
            <v>00 Agilent</v>
          </cell>
        </row>
        <row r="146">
          <cell r="A146" t="str">
            <v>177933</v>
          </cell>
          <cell r="B146" t="str">
            <v>2B</v>
          </cell>
          <cell r="C146" t="str">
            <v>2B DVS_SON_R&amp;D_MANAGER</v>
          </cell>
          <cell r="D146" t="str">
            <v>F17610</v>
          </cell>
          <cell r="E146" t="str">
            <v>00 8F</v>
          </cell>
          <cell r="F146" t="str">
            <v>E25050</v>
          </cell>
          <cell r="G146" t="str">
            <v>00 DVS</v>
          </cell>
          <cell r="H146" t="str">
            <v>D17601</v>
          </cell>
          <cell r="I146" t="str">
            <v>00 CNS</v>
          </cell>
          <cell r="J146" t="str">
            <v>C25001</v>
          </cell>
          <cell r="K146" t="str">
            <v>00 EPSG</v>
          </cell>
          <cell r="L146" t="str">
            <v>B00001</v>
          </cell>
          <cell r="M146" t="str">
            <v>00 TMO Segment</v>
          </cell>
          <cell r="N146" t="str">
            <v>A00000</v>
          </cell>
          <cell r="O146" t="str">
            <v>00 Agilent</v>
          </cell>
        </row>
        <row r="147">
          <cell r="A147" t="str">
            <v>177934</v>
          </cell>
          <cell r="B147" t="str">
            <v>2A</v>
          </cell>
          <cell r="C147" t="str">
            <v>2A LWD_SON_R&amp;D_WL PAY</v>
          </cell>
          <cell r="D147" t="str">
            <v>F17610</v>
          </cell>
          <cell r="E147" t="str">
            <v>00 8F</v>
          </cell>
          <cell r="F147" t="str">
            <v>E25050</v>
          </cell>
          <cell r="G147" t="str">
            <v>00 DVS</v>
          </cell>
          <cell r="H147" t="str">
            <v>D17601</v>
          </cell>
          <cell r="I147" t="str">
            <v>00 CNS</v>
          </cell>
          <cell r="J147" t="str">
            <v>C25001</v>
          </cell>
          <cell r="K147" t="str">
            <v>00 EPSG</v>
          </cell>
          <cell r="L147" t="str">
            <v>B00001</v>
          </cell>
          <cell r="M147" t="str">
            <v>00 TMO Segment</v>
          </cell>
          <cell r="N147" t="str">
            <v>A00000</v>
          </cell>
          <cell r="O147" t="str">
            <v>00 Agilent</v>
          </cell>
        </row>
        <row r="148">
          <cell r="A148" t="str">
            <v>177935</v>
          </cell>
          <cell r="B148" t="str">
            <v>2A</v>
          </cell>
          <cell r="C148" t="str">
            <v>2A LWD_SON_R&amp;D_WL_DOM</v>
          </cell>
          <cell r="D148" t="str">
            <v>F17610</v>
          </cell>
          <cell r="E148" t="str">
            <v>00 8F</v>
          </cell>
          <cell r="F148" t="str">
            <v>E25050</v>
          </cell>
          <cell r="G148" t="str">
            <v>00 DVS</v>
          </cell>
          <cell r="H148" t="str">
            <v>D17601</v>
          </cell>
          <cell r="I148" t="str">
            <v>00 CNS</v>
          </cell>
          <cell r="J148" t="str">
            <v>C25001</v>
          </cell>
          <cell r="K148" t="str">
            <v>00 EPSG</v>
          </cell>
          <cell r="L148" t="str">
            <v>B00001</v>
          </cell>
          <cell r="M148" t="str">
            <v>00 TMO Segment</v>
          </cell>
          <cell r="N148" t="str">
            <v>A00000</v>
          </cell>
          <cell r="O148" t="str">
            <v>00 Agilent</v>
          </cell>
        </row>
        <row r="149">
          <cell r="A149" t="str">
            <v>177936</v>
          </cell>
          <cell r="B149" t="str">
            <v>2A</v>
          </cell>
          <cell r="C149" t="str">
            <v>2A DVS_SON_R&amp;D_MFG</v>
          </cell>
          <cell r="D149" t="str">
            <v>F17610</v>
          </cell>
          <cell r="E149" t="str">
            <v>00 8F</v>
          </cell>
          <cell r="F149" t="str">
            <v>E25050</v>
          </cell>
          <cell r="G149" t="str">
            <v>00 DVS</v>
          </cell>
          <cell r="H149" t="str">
            <v>D17601</v>
          </cell>
          <cell r="I149" t="str">
            <v>00 CNS</v>
          </cell>
          <cell r="J149" t="str">
            <v>C25001</v>
          </cell>
          <cell r="K149" t="str">
            <v>00 EPSG</v>
          </cell>
          <cell r="L149" t="str">
            <v>B00001</v>
          </cell>
          <cell r="M149" t="str">
            <v>00 TMO Segment</v>
          </cell>
          <cell r="N149" t="str">
            <v>A00000</v>
          </cell>
          <cell r="O149" t="str">
            <v>00 Agilent</v>
          </cell>
        </row>
        <row r="150">
          <cell r="A150" t="str">
            <v>177937</v>
          </cell>
          <cell r="B150" t="str">
            <v>2A</v>
          </cell>
          <cell r="C150" t="str">
            <v>2A LWD_SON_R&amp;D_PR DL SVC</v>
          </cell>
          <cell r="D150" t="str">
            <v>F17610</v>
          </cell>
          <cell r="E150" t="str">
            <v>00 8F</v>
          </cell>
          <cell r="F150" t="str">
            <v>E25050</v>
          </cell>
          <cell r="G150" t="str">
            <v>00 DVS</v>
          </cell>
          <cell r="H150" t="str">
            <v>D17601</v>
          </cell>
          <cell r="I150" t="str">
            <v>00 CNS</v>
          </cell>
          <cell r="J150" t="str">
            <v>C25001</v>
          </cell>
          <cell r="K150" t="str">
            <v>00 EPSG</v>
          </cell>
          <cell r="L150" t="str">
            <v>B00001</v>
          </cell>
          <cell r="M150" t="str">
            <v>00 TMO Segment</v>
          </cell>
          <cell r="N150" t="str">
            <v>A00000</v>
          </cell>
          <cell r="O150" t="str">
            <v>00 Agilent</v>
          </cell>
        </row>
        <row r="151">
          <cell r="A151" t="str">
            <v>177938</v>
          </cell>
          <cell r="B151" t="str">
            <v>AA</v>
          </cell>
          <cell r="C151" t="str">
            <v>AA CNS_LWD_WWO_BAL_MISC</v>
          </cell>
          <cell r="D151" t="str">
            <v>F17610</v>
          </cell>
          <cell r="E151" t="str">
            <v>00 8F</v>
          </cell>
          <cell r="F151" t="str">
            <v>E25050</v>
          </cell>
          <cell r="G151" t="str">
            <v>00 DVS</v>
          </cell>
          <cell r="H151" t="str">
            <v>D17601</v>
          </cell>
          <cell r="I151" t="str">
            <v>00 CNS</v>
          </cell>
          <cell r="J151" t="str">
            <v>C25001</v>
          </cell>
          <cell r="K151" t="str">
            <v>00 EPSG</v>
          </cell>
          <cell r="L151" t="str">
            <v>B00001</v>
          </cell>
          <cell r="M151" t="str">
            <v>00 TMO Segment</v>
          </cell>
          <cell r="N151" t="str">
            <v>A00000</v>
          </cell>
          <cell r="O151" t="str">
            <v>00 Agilent</v>
          </cell>
        </row>
        <row r="152">
          <cell r="A152" t="str">
            <v>177939</v>
          </cell>
          <cell r="B152" t="str">
            <v>0A</v>
          </cell>
          <cell r="C152" t="str">
            <v>0A PL8F_SON_REV_DCA</v>
          </cell>
          <cell r="D152" t="str">
            <v>F17610</v>
          </cell>
          <cell r="E152" t="str">
            <v>00 8F</v>
          </cell>
          <cell r="F152" t="str">
            <v>E25050</v>
          </cell>
          <cell r="G152" t="str">
            <v>00 DVS</v>
          </cell>
          <cell r="H152" t="str">
            <v>D17601</v>
          </cell>
          <cell r="I152" t="str">
            <v>00 CNS</v>
          </cell>
          <cell r="J152" t="str">
            <v>C25001</v>
          </cell>
          <cell r="K152" t="str">
            <v>00 EPSG</v>
          </cell>
          <cell r="L152" t="str">
            <v>B00001</v>
          </cell>
          <cell r="M152" t="str">
            <v>00 TMO Segment</v>
          </cell>
          <cell r="N152" t="str">
            <v>A00000</v>
          </cell>
          <cell r="O152" t="str">
            <v>00 Agilent</v>
          </cell>
        </row>
        <row r="153">
          <cell r="A153" t="str">
            <v>177940</v>
          </cell>
          <cell r="B153" t="str">
            <v>0A</v>
          </cell>
          <cell r="C153" t="str">
            <v>0A PL8F_WWO_REV_LCA</v>
          </cell>
          <cell r="D153" t="str">
            <v>F17610</v>
          </cell>
          <cell r="E153" t="str">
            <v>00 8F</v>
          </cell>
          <cell r="F153" t="str">
            <v>E25050</v>
          </cell>
          <cell r="G153" t="str">
            <v>00 DVS</v>
          </cell>
          <cell r="H153" t="str">
            <v>D17601</v>
          </cell>
          <cell r="I153" t="str">
            <v>00 CNS</v>
          </cell>
          <cell r="J153" t="str">
            <v>C25001</v>
          </cell>
          <cell r="K153" t="str">
            <v>00 EPSG</v>
          </cell>
          <cell r="L153" t="str">
            <v>B00001</v>
          </cell>
          <cell r="M153" t="str">
            <v>00 TMO Segment</v>
          </cell>
          <cell r="N153" t="str">
            <v>A00000</v>
          </cell>
          <cell r="O153" t="str">
            <v>00 Agilent</v>
          </cell>
        </row>
        <row r="154">
          <cell r="A154" t="str">
            <v>177941</v>
          </cell>
          <cell r="B154" t="str">
            <v>0A</v>
          </cell>
          <cell r="C154" t="str">
            <v>0A PL3E_WWO_REV_PCT</v>
          </cell>
          <cell r="D154" t="str">
            <v>F17611</v>
          </cell>
          <cell r="E154" t="str">
            <v>00 3E</v>
          </cell>
          <cell r="F154" t="str">
            <v>E17609</v>
          </cell>
          <cell r="G154" t="str">
            <v>00 PMD</v>
          </cell>
          <cell r="H154" t="str">
            <v>D17601</v>
          </cell>
          <cell r="I154" t="str">
            <v>00 CNS</v>
          </cell>
          <cell r="J154" t="str">
            <v>C25001</v>
          </cell>
          <cell r="K154" t="str">
            <v>00 EPSG</v>
          </cell>
          <cell r="L154" t="str">
            <v>B00001</v>
          </cell>
          <cell r="M154" t="str">
            <v>00 TMO Segment</v>
          </cell>
          <cell r="N154" t="str">
            <v>A00000</v>
          </cell>
          <cell r="O154" t="str">
            <v>00 Agilent</v>
          </cell>
        </row>
        <row r="155">
          <cell r="A155" t="str">
            <v>177942</v>
          </cell>
          <cell r="B155" t="str">
            <v>0A</v>
          </cell>
          <cell r="C155" t="str">
            <v>0A PL3E_WWO_REV_CD/PMD</v>
          </cell>
          <cell r="D155" t="str">
            <v>F17611</v>
          </cell>
          <cell r="E155" t="str">
            <v>00 3E</v>
          </cell>
          <cell r="F155" t="str">
            <v>E17609</v>
          </cell>
          <cell r="G155" t="str">
            <v>00 PMD</v>
          </cell>
          <cell r="H155" t="str">
            <v>D17601</v>
          </cell>
          <cell r="I155" t="str">
            <v>00 CNS</v>
          </cell>
          <cell r="J155" t="str">
            <v>C25001</v>
          </cell>
          <cell r="K155" t="str">
            <v>00 EPSG</v>
          </cell>
          <cell r="L155" t="str">
            <v>B00001</v>
          </cell>
          <cell r="M155" t="str">
            <v>00 TMO Segment</v>
          </cell>
          <cell r="N155" t="str">
            <v>A00000</v>
          </cell>
          <cell r="O155" t="str">
            <v>00 Agilent</v>
          </cell>
        </row>
        <row r="156">
          <cell r="A156" t="str">
            <v>177943</v>
          </cell>
          <cell r="B156" t="str">
            <v>0A</v>
          </cell>
          <cell r="C156" t="str">
            <v>0A PL3E_WWO_REV_OSA</v>
          </cell>
          <cell r="D156" t="str">
            <v>F17611</v>
          </cell>
          <cell r="E156" t="str">
            <v>00 3E</v>
          </cell>
          <cell r="F156" t="str">
            <v>E17609</v>
          </cell>
          <cell r="G156" t="str">
            <v>00 PMD</v>
          </cell>
          <cell r="H156" t="str">
            <v>D17601</v>
          </cell>
          <cell r="I156" t="str">
            <v>00 CNS</v>
          </cell>
          <cell r="J156" t="str">
            <v>C25001</v>
          </cell>
          <cell r="K156" t="str">
            <v>00 EPSG</v>
          </cell>
          <cell r="L156" t="str">
            <v>B00001</v>
          </cell>
          <cell r="M156" t="str">
            <v>00 TMO Segment</v>
          </cell>
          <cell r="N156" t="str">
            <v>A00000</v>
          </cell>
          <cell r="O156" t="str">
            <v>00 Agilent</v>
          </cell>
        </row>
        <row r="157">
          <cell r="A157" t="str">
            <v>177944</v>
          </cell>
          <cell r="B157" t="str">
            <v>0A</v>
          </cell>
          <cell r="C157" t="str">
            <v>0A PL3E_WWO_REV_HRSLSA</v>
          </cell>
          <cell r="D157" t="str">
            <v>F17611</v>
          </cell>
          <cell r="E157" t="str">
            <v>00 3E</v>
          </cell>
          <cell r="F157" t="str">
            <v>E17609</v>
          </cell>
          <cell r="G157" t="str">
            <v>00 PMD</v>
          </cell>
          <cell r="H157" t="str">
            <v>D17601</v>
          </cell>
          <cell r="I157" t="str">
            <v>00 CNS</v>
          </cell>
          <cell r="J157" t="str">
            <v>C25001</v>
          </cell>
          <cell r="K157" t="str">
            <v>00 EPSG</v>
          </cell>
          <cell r="L157" t="str">
            <v>B00001</v>
          </cell>
          <cell r="M157" t="str">
            <v>00 TMO Segment</v>
          </cell>
          <cell r="N157" t="str">
            <v>A00000</v>
          </cell>
          <cell r="O157" t="str">
            <v>00 Agilent</v>
          </cell>
        </row>
        <row r="158">
          <cell r="A158" t="str">
            <v>177945</v>
          </cell>
          <cell r="B158" t="str">
            <v>0A</v>
          </cell>
          <cell r="C158" t="str">
            <v>0A PL3E_WWO_REV_SWTCHS</v>
          </cell>
          <cell r="D158" t="str">
            <v>F17611</v>
          </cell>
          <cell r="E158" t="str">
            <v>00 3E</v>
          </cell>
          <cell r="F158" t="str">
            <v>E17609</v>
          </cell>
          <cell r="G158" t="str">
            <v>00 PMD</v>
          </cell>
          <cell r="H158" t="str">
            <v>D17601</v>
          </cell>
          <cell r="I158" t="str">
            <v>00 CNS</v>
          </cell>
          <cell r="J158" t="str">
            <v>C25001</v>
          </cell>
          <cell r="K158" t="str">
            <v>00 EPSG</v>
          </cell>
          <cell r="L158" t="str">
            <v>B00001</v>
          </cell>
          <cell r="M158" t="str">
            <v>00 TMO Segment</v>
          </cell>
          <cell r="N158" t="str">
            <v>A00000</v>
          </cell>
          <cell r="O158" t="str">
            <v>00 Agilent</v>
          </cell>
        </row>
        <row r="159">
          <cell r="A159" t="str">
            <v>177946</v>
          </cell>
          <cell r="B159" t="str">
            <v>0A</v>
          </cell>
          <cell r="C159" t="str">
            <v>0A CNS Rev PL Bolt On</v>
          </cell>
          <cell r="D159" t="str">
            <v>F25800</v>
          </cell>
          <cell r="E159" t="str">
            <v>00 CNS PL Bolton</v>
          </cell>
          <cell r="F159" t="str">
            <v>E25170</v>
          </cell>
          <cell r="G159" t="str">
            <v>00 CNS BU Bolton</v>
          </cell>
          <cell r="H159" t="str">
            <v>D17601</v>
          </cell>
          <cell r="I159" t="str">
            <v>00 CNS</v>
          </cell>
          <cell r="J159" t="str">
            <v>C25001</v>
          </cell>
          <cell r="K159" t="str">
            <v>00 EPSG</v>
          </cell>
          <cell r="L159" t="str">
            <v>B00001</v>
          </cell>
          <cell r="M159" t="str">
            <v>00 TMO Segment</v>
          </cell>
          <cell r="N159" t="str">
            <v>A00000</v>
          </cell>
          <cell r="O159" t="str">
            <v>00 Agilent</v>
          </cell>
        </row>
        <row r="160">
          <cell r="A160" t="str">
            <v>177947</v>
          </cell>
          <cell r="B160" t="str">
            <v>1Z</v>
          </cell>
          <cell r="C160" t="str">
            <v>1Z CNS COS PL Bolt On</v>
          </cell>
          <cell r="D160" t="str">
            <v>F25800</v>
          </cell>
          <cell r="E160" t="str">
            <v>00 CNS PL Bolton</v>
          </cell>
          <cell r="F160" t="str">
            <v>E25170</v>
          </cell>
          <cell r="G160" t="str">
            <v>00 CNS BU Bolton</v>
          </cell>
          <cell r="H160" t="str">
            <v>D17601</v>
          </cell>
          <cell r="I160" t="str">
            <v>00 CNS</v>
          </cell>
          <cell r="J160" t="str">
            <v>C25001</v>
          </cell>
          <cell r="K160" t="str">
            <v>00 EPSG</v>
          </cell>
          <cell r="L160" t="str">
            <v>B00001</v>
          </cell>
          <cell r="M160" t="str">
            <v>00 TMO Segment</v>
          </cell>
          <cell r="N160" t="str">
            <v>A00000</v>
          </cell>
          <cell r="O160" t="str">
            <v>00 Agilent</v>
          </cell>
        </row>
        <row r="161">
          <cell r="A161" t="str">
            <v>177948</v>
          </cell>
          <cell r="B161" t="str">
            <v>0A</v>
          </cell>
          <cell r="C161" t="str">
            <v>0A PL3E_WWO_REV_MWLMTR</v>
          </cell>
          <cell r="D161" t="str">
            <v>F17611</v>
          </cell>
          <cell r="E161" t="str">
            <v>00 3E</v>
          </cell>
          <cell r="F161" t="str">
            <v>E17609</v>
          </cell>
          <cell r="G161" t="str">
            <v>00 PMD</v>
          </cell>
          <cell r="H161" t="str">
            <v>D17601</v>
          </cell>
          <cell r="I161" t="str">
            <v>00 CNS</v>
          </cell>
          <cell r="J161" t="str">
            <v>C25001</v>
          </cell>
          <cell r="K161" t="str">
            <v>00 EPSG</v>
          </cell>
          <cell r="L161" t="str">
            <v>B00001</v>
          </cell>
          <cell r="M161" t="str">
            <v>00 TMO Segment</v>
          </cell>
          <cell r="N161" t="str">
            <v>A00000</v>
          </cell>
          <cell r="O161" t="str">
            <v>00 Agilent</v>
          </cell>
        </row>
        <row r="162">
          <cell r="A162" t="str">
            <v>177949</v>
          </cell>
          <cell r="B162" t="str">
            <v>3Z</v>
          </cell>
          <cell r="C162" t="str">
            <v>3Z CNS FSC PL Bolt On</v>
          </cell>
          <cell r="D162" t="str">
            <v>F25800</v>
          </cell>
          <cell r="E162" t="str">
            <v>00 CNS PL Bolton</v>
          </cell>
          <cell r="F162" t="str">
            <v>E25170</v>
          </cell>
          <cell r="G162" t="str">
            <v>00 CNS BU Bolton</v>
          </cell>
          <cell r="H162" t="str">
            <v>D17601</v>
          </cell>
          <cell r="I162" t="str">
            <v>00 CNS</v>
          </cell>
          <cell r="J162" t="str">
            <v>C25001</v>
          </cell>
          <cell r="K162" t="str">
            <v>00 EPSG</v>
          </cell>
          <cell r="L162" t="str">
            <v>B00001</v>
          </cell>
          <cell r="M162" t="str">
            <v>00 TMO Segment</v>
          </cell>
          <cell r="N162" t="str">
            <v>A00000</v>
          </cell>
          <cell r="O162" t="str">
            <v>00 Agilent</v>
          </cell>
        </row>
        <row r="163">
          <cell r="A163" t="str">
            <v>177950</v>
          </cell>
          <cell r="B163" t="str">
            <v>0A</v>
          </cell>
          <cell r="C163" t="str">
            <v>0A PL8F_WWO_REV_BRTJIT</v>
          </cell>
          <cell r="D163" t="str">
            <v>F17610</v>
          </cell>
          <cell r="E163" t="str">
            <v>00 8F</v>
          </cell>
          <cell r="F163" t="str">
            <v>E25050</v>
          </cell>
          <cell r="G163" t="str">
            <v>00 DVS</v>
          </cell>
          <cell r="H163" t="str">
            <v>D17601</v>
          </cell>
          <cell r="I163" t="str">
            <v>00 CNS</v>
          </cell>
          <cell r="J163" t="str">
            <v>C25001</v>
          </cell>
          <cell r="K163" t="str">
            <v>00 EPSG</v>
          </cell>
          <cell r="L163" t="str">
            <v>B00001</v>
          </cell>
          <cell r="M163" t="str">
            <v>00 TMO Segment</v>
          </cell>
          <cell r="N163" t="str">
            <v>A00000</v>
          </cell>
          <cell r="O163" t="str">
            <v>00 Agilent</v>
          </cell>
        </row>
        <row r="164">
          <cell r="A164" t="str">
            <v>177951</v>
          </cell>
          <cell r="B164" t="str">
            <v>0A</v>
          </cell>
          <cell r="C164" t="str">
            <v>0A PL8F_WWO_REV_TXRXOE</v>
          </cell>
          <cell r="D164" t="str">
            <v>F17610</v>
          </cell>
          <cell r="E164" t="str">
            <v>00 8F</v>
          </cell>
          <cell r="F164" t="str">
            <v>E25050</v>
          </cell>
          <cell r="G164" t="str">
            <v>00 DVS</v>
          </cell>
          <cell r="H164" t="str">
            <v>D17601</v>
          </cell>
          <cell r="I164" t="str">
            <v>00 CNS</v>
          </cell>
          <cell r="J164" t="str">
            <v>C25001</v>
          </cell>
          <cell r="K164" t="str">
            <v>00 EPSG</v>
          </cell>
          <cell r="L164" t="str">
            <v>B00001</v>
          </cell>
          <cell r="M164" t="str">
            <v>00 TMO Segment</v>
          </cell>
          <cell r="N164" t="str">
            <v>A00000</v>
          </cell>
          <cell r="O164" t="str">
            <v>00 Agilent</v>
          </cell>
        </row>
        <row r="165">
          <cell r="A165" t="str">
            <v>177952</v>
          </cell>
          <cell r="B165" t="str">
            <v>4D</v>
          </cell>
          <cell r="C165" t="str">
            <v>4D CNS_LWD_SON_MKT_MARCOM</v>
          </cell>
          <cell r="D165" t="str">
            <v>F17610</v>
          </cell>
          <cell r="E165" t="str">
            <v>00 8F</v>
          </cell>
          <cell r="F165" t="str">
            <v>E25050</v>
          </cell>
          <cell r="G165" t="str">
            <v>00 DVS</v>
          </cell>
          <cell r="H165" t="str">
            <v>D17601</v>
          </cell>
          <cell r="I165" t="str">
            <v>00 CNS</v>
          </cell>
          <cell r="J165" t="str">
            <v>C25001</v>
          </cell>
          <cell r="K165" t="str">
            <v>00 EPSG</v>
          </cell>
          <cell r="L165" t="str">
            <v>B00001</v>
          </cell>
          <cell r="M165" t="str">
            <v>00 TMO Segment</v>
          </cell>
          <cell r="N165" t="str">
            <v>A00000</v>
          </cell>
          <cell r="O165" t="str">
            <v>00 Agilent</v>
          </cell>
        </row>
        <row r="166">
          <cell r="A166" t="str">
            <v>177953</v>
          </cell>
          <cell r="B166" t="str">
            <v>4E</v>
          </cell>
          <cell r="C166" t="str">
            <v>4E CNS_LWD_SON_MKT_LRN_PRDS</v>
          </cell>
          <cell r="D166" t="str">
            <v>F17610</v>
          </cell>
          <cell r="E166" t="str">
            <v>00 8F</v>
          </cell>
          <cell r="F166" t="str">
            <v>E25050</v>
          </cell>
          <cell r="G166" t="str">
            <v>00 DVS</v>
          </cell>
          <cell r="H166" t="str">
            <v>D17601</v>
          </cell>
          <cell r="I166" t="str">
            <v>00 CNS</v>
          </cell>
          <cell r="J166" t="str">
            <v>C25001</v>
          </cell>
          <cell r="K166" t="str">
            <v>00 EPSG</v>
          </cell>
          <cell r="L166" t="str">
            <v>B00001</v>
          </cell>
          <cell r="M166" t="str">
            <v>00 TMO Segment</v>
          </cell>
          <cell r="N166" t="str">
            <v>A00000</v>
          </cell>
          <cell r="O166" t="str">
            <v>00 Agilent</v>
          </cell>
        </row>
        <row r="167">
          <cell r="A167" t="str">
            <v>177954</v>
          </cell>
          <cell r="B167" t="str">
            <v>4F</v>
          </cell>
          <cell r="C167" t="str">
            <v>4F CNS_LWD_SON_MKT_APPLICATN</v>
          </cell>
          <cell r="D167" t="str">
            <v>F17610</v>
          </cell>
          <cell r="E167" t="str">
            <v>00 8F</v>
          </cell>
          <cell r="F167" t="str">
            <v>E25050</v>
          </cell>
          <cell r="G167" t="str">
            <v>00 DVS</v>
          </cell>
          <cell r="H167" t="str">
            <v>D17601</v>
          </cell>
          <cell r="I167" t="str">
            <v>00 CNS</v>
          </cell>
          <cell r="J167" t="str">
            <v>C25001</v>
          </cell>
          <cell r="K167" t="str">
            <v>00 EPSG</v>
          </cell>
          <cell r="L167" t="str">
            <v>B00001</v>
          </cell>
          <cell r="M167" t="str">
            <v>00 TMO Segment</v>
          </cell>
          <cell r="N167" t="str">
            <v>A00000</v>
          </cell>
          <cell r="O167" t="str">
            <v>00 Agilent</v>
          </cell>
        </row>
        <row r="168">
          <cell r="A168" t="str">
            <v>177955</v>
          </cell>
          <cell r="B168" t="str">
            <v>5Z</v>
          </cell>
          <cell r="C168" t="str">
            <v>5Z WWO_EPS_GP_PLQI_MISC</v>
          </cell>
          <cell r="D168" t="str">
            <v>F25720</v>
          </cell>
          <cell r="E168" t="str">
            <v>00 PLQI</v>
          </cell>
          <cell r="F168" t="str">
            <v>E25125</v>
          </cell>
          <cell r="G168" t="str">
            <v>00 Other Misc Book</v>
          </cell>
          <cell r="H168" t="str">
            <v>D25006</v>
          </cell>
          <cell r="I168" t="str">
            <v>00 Group</v>
          </cell>
          <cell r="J168" t="str">
            <v>C25001</v>
          </cell>
          <cell r="K168" t="str">
            <v>00 EPSG</v>
          </cell>
          <cell r="L168" t="str">
            <v>B00001</v>
          </cell>
          <cell r="M168" t="str">
            <v>00 TMO Segment</v>
          </cell>
          <cell r="N168" t="str">
            <v>A00000</v>
          </cell>
          <cell r="O168" t="str">
            <v>00 Agilent</v>
          </cell>
        </row>
        <row r="169">
          <cell r="A169" t="str">
            <v>177956</v>
          </cell>
          <cell r="B169" t="str">
            <v>AA</v>
          </cell>
          <cell r="C169" t="str">
            <v>AA WWO_EPS_GP_PLQI_MISC</v>
          </cell>
          <cell r="D169" t="str">
            <v>F25720</v>
          </cell>
          <cell r="E169" t="str">
            <v>00 PLQI</v>
          </cell>
          <cell r="F169" t="str">
            <v>E25125</v>
          </cell>
          <cell r="G169" t="str">
            <v>00 Other Misc Book</v>
          </cell>
          <cell r="H169" t="str">
            <v>D25006</v>
          </cell>
          <cell r="I169" t="str">
            <v>00 Group</v>
          </cell>
          <cell r="J169" t="str">
            <v>C25001</v>
          </cell>
          <cell r="K169" t="str">
            <v>00 EPSG</v>
          </cell>
          <cell r="L169" t="str">
            <v>B00001</v>
          </cell>
          <cell r="M169" t="str">
            <v>00 TMO Segment</v>
          </cell>
          <cell r="N169" t="str">
            <v>A00000</v>
          </cell>
          <cell r="O169" t="str">
            <v>00 Agilent</v>
          </cell>
        </row>
        <row r="170">
          <cell r="A170" t="str">
            <v>177957</v>
          </cell>
          <cell r="B170" t="str">
            <v>2A</v>
          </cell>
          <cell r="C170" t="str">
            <v>2A CNS_PMD_SON_R&amp;D_Mfg_Exp</v>
          </cell>
          <cell r="D170" t="str">
            <v>F17611</v>
          </cell>
          <cell r="E170" t="str">
            <v>00 3E</v>
          </cell>
          <cell r="F170" t="str">
            <v>E17609</v>
          </cell>
          <cell r="G170" t="str">
            <v>00 PMD</v>
          </cell>
          <cell r="H170" t="str">
            <v>D17601</v>
          </cell>
          <cell r="I170" t="str">
            <v>00 CNS</v>
          </cell>
          <cell r="J170" t="str">
            <v>C25001</v>
          </cell>
          <cell r="K170" t="str">
            <v>00 EPSG</v>
          </cell>
          <cell r="L170" t="str">
            <v>B00001</v>
          </cell>
          <cell r="M170" t="str">
            <v>00 TMO Segment</v>
          </cell>
          <cell r="N170" t="str">
            <v>A00000</v>
          </cell>
          <cell r="O170" t="str">
            <v>00 Agilent</v>
          </cell>
        </row>
        <row r="171">
          <cell r="A171" t="str">
            <v>177958</v>
          </cell>
          <cell r="B171" t="str">
            <v>2A</v>
          </cell>
          <cell r="C171" t="str">
            <v>2A CNS_PMD_SON_Engr_R&amp;D_Pay</v>
          </cell>
          <cell r="D171" t="str">
            <v>F17611</v>
          </cell>
          <cell r="E171" t="str">
            <v>00 3E</v>
          </cell>
          <cell r="F171" t="str">
            <v>E17609</v>
          </cell>
          <cell r="G171" t="str">
            <v>00 PMD</v>
          </cell>
          <cell r="H171" t="str">
            <v>D17601</v>
          </cell>
          <cell r="I171" t="str">
            <v>00 CNS</v>
          </cell>
          <cell r="J171" t="str">
            <v>C25001</v>
          </cell>
          <cell r="K171" t="str">
            <v>00 EPSG</v>
          </cell>
          <cell r="L171" t="str">
            <v>B00001</v>
          </cell>
          <cell r="M171" t="str">
            <v>00 TMO Segment</v>
          </cell>
          <cell r="N171" t="str">
            <v>A00000</v>
          </cell>
          <cell r="O171" t="str">
            <v>00 Agilent</v>
          </cell>
        </row>
        <row r="172">
          <cell r="A172" t="str">
            <v>177959</v>
          </cell>
          <cell r="B172" t="str">
            <v>2A</v>
          </cell>
          <cell r="C172" t="str">
            <v>2A LWD_SON_R&amp;D_PR DL SV PAY</v>
          </cell>
          <cell r="D172" t="str">
            <v>F17610</v>
          </cell>
          <cell r="E172" t="str">
            <v>00 8F</v>
          </cell>
          <cell r="F172" t="str">
            <v>E25050</v>
          </cell>
          <cell r="G172" t="str">
            <v>00 DVS</v>
          </cell>
          <cell r="H172" t="str">
            <v>D17601</v>
          </cell>
          <cell r="I172" t="str">
            <v>00 CNS</v>
          </cell>
          <cell r="J172" t="str">
            <v>C25001</v>
          </cell>
          <cell r="K172" t="str">
            <v>00 EPSG</v>
          </cell>
          <cell r="L172" t="str">
            <v>B00001</v>
          </cell>
          <cell r="M172" t="str">
            <v>00 TMO Segment</v>
          </cell>
          <cell r="N172" t="str">
            <v>A00000</v>
          </cell>
          <cell r="O172" t="str">
            <v>00 Agilent</v>
          </cell>
        </row>
        <row r="173">
          <cell r="A173" t="str">
            <v>177960</v>
          </cell>
          <cell r="B173" t="str">
            <v>0A</v>
          </cell>
          <cell r="C173" t="str">
            <v>0A WWO_EPS_GP_PLQI_MISC</v>
          </cell>
          <cell r="D173" t="str">
            <v>F25460</v>
          </cell>
          <cell r="E173" t="str">
            <v>00 FAst Ops</v>
          </cell>
          <cell r="F173" t="str">
            <v>E25185</v>
          </cell>
          <cell r="G173" t="str">
            <v>00 WBU Ops</v>
          </cell>
          <cell r="H173" t="str">
            <v>D25016</v>
          </cell>
          <cell r="I173" t="str">
            <v>00 WBU</v>
          </cell>
          <cell r="J173" t="str">
            <v>C25001</v>
          </cell>
          <cell r="K173" t="str">
            <v>00 EPSG</v>
          </cell>
          <cell r="L173" t="str">
            <v>B00001</v>
          </cell>
          <cell r="M173" t="str">
            <v>00 TMO Segment</v>
          </cell>
          <cell r="N173" t="str">
            <v>A00000</v>
          </cell>
          <cell r="O173" t="str">
            <v>00 Agilent</v>
          </cell>
        </row>
        <row r="174">
          <cell r="A174" t="str">
            <v>177961</v>
          </cell>
          <cell r="B174" t="str">
            <v>1Z</v>
          </cell>
          <cell r="C174" t="str">
            <v>1Z WWO_EPS_GP_PLQI_MISC</v>
          </cell>
          <cell r="D174" t="str">
            <v>F25720</v>
          </cell>
          <cell r="E174" t="str">
            <v>00 PLQI</v>
          </cell>
          <cell r="F174" t="str">
            <v>E25125</v>
          </cell>
          <cell r="G174" t="str">
            <v>00 Other Misc Book</v>
          </cell>
          <cell r="H174" t="str">
            <v>D25006</v>
          </cell>
          <cell r="I174" t="str">
            <v>00 Group</v>
          </cell>
          <cell r="J174" t="str">
            <v>C25001</v>
          </cell>
          <cell r="K174" t="str">
            <v>00 EPSG</v>
          </cell>
          <cell r="L174" t="str">
            <v>B00001</v>
          </cell>
          <cell r="M174" t="str">
            <v>00 TMO Segment</v>
          </cell>
          <cell r="N174" t="str">
            <v>A00000</v>
          </cell>
          <cell r="O174" t="str">
            <v>00 Agilent</v>
          </cell>
        </row>
        <row r="175">
          <cell r="A175" t="str">
            <v>177962</v>
          </cell>
          <cell r="B175" t="str">
            <v>1D</v>
          </cell>
          <cell r="C175" t="str">
            <v>1D LWD_CSO_MFG_LTSRC_ENG</v>
          </cell>
          <cell r="D175" t="str">
            <v>F17610</v>
          </cell>
          <cell r="E175" t="str">
            <v>00 8F</v>
          </cell>
          <cell r="F175" t="str">
            <v>E25050</v>
          </cell>
          <cell r="G175" t="str">
            <v>00 DVS</v>
          </cell>
          <cell r="H175" t="str">
            <v>D17601</v>
          </cell>
          <cell r="I175" t="str">
            <v>00 CNS</v>
          </cell>
          <cell r="J175" t="str">
            <v>C25001</v>
          </cell>
          <cell r="K175" t="str">
            <v>00 EPSG</v>
          </cell>
          <cell r="L175" t="str">
            <v>B00001</v>
          </cell>
          <cell r="M175" t="str">
            <v>00 TMO Segment</v>
          </cell>
          <cell r="N175" t="str">
            <v>A00000</v>
          </cell>
          <cell r="O175" t="str">
            <v>00 Agilent</v>
          </cell>
        </row>
        <row r="176">
          <cell r="A176" t="str">
            <v>177963</v>
          </cell>
          <cell r="B176" t="str">
            <v>1D</v>
          </cell>
          <cell r="C176" t="str">
            <v>1D CNS_LWD_CSO_MFG_CT_ENG</v>
          </cell>
          <cell r="D176" t="str">
            <v>F17610</v>
          </cell>
          <cell r="E176" t="str">
            <v>00 8F</v>
          </cell>
          <cell r="F176" t="str">
            <v>E25050</v>
          </cell>
          <cell r="G176" t="str">
            <v>00 DVS</v>
          </cell>
          <cell r="H176" t="str">
            <v>D17601</v>
          </cell>
          <cell r="I176" t="str">
            <v>00 CNS</v>
          </cell>
          <cell r="J176" t="str">
            <v>C25001</v>
          </cell>
          <cell r="K176" t="str">
            <v>00 EPSG</v>
          </cell>
          <cell r="L176" t="str">
            <v>B00001</v>
          </cell>
          <cell r="M176" t="str">
            <v>00 TMO Segment</v>
          </cell>
          <cell r="N176" t="str">
            <v>A00000</v>
          </cell>
          <cell r="O176" t="str">
            <v>00 Agilent</v>
          </cell>
        </row>
        <row r="177">
          <cell r="A177" t="str">
            <v>177964</v>
          </cell>
          <cell r="B177" t="str">
            <v>2Z</v>
          </cell>
          <cell r="C177" t="str">
            <v>2Z R&amp;D Alloc Pool-Do not Use</v>
          </cell>
          <cell r="D177" t="str">
            <v>F25720</v>
          </cell>
          <cell r="E177" t="str">
            <v>00 PLQI</v>
          </cell>
          <cell r="F177" t="str">
            <v>E25125</v>
          </cell>
          <cell r="G177" t="str">
            <v>00 Other Misc Book</v>
          </cell>
          <cell r="H177" t="str">
            <v>D25006</v>
          </cell>
          <cell r="I177" t="str">
            <v>00 Group</v>
          </cell>
          <cell r="J177" t="str">
            <v>C25001</v>
          </cell>
          <cell r="K177" t="str">
            <v>00 EPSG</v>
          </cell>
          <cell r="L177" t="str">
            <v>B00001</v>
          </cell>
          <cell r="M177" t="str">
            <v>00 TMO Segment</v>
          </cell>
          <cell r="N177" t="str">
            <v>A00000</v>
          </cell>
          <cell r="O177" t="str">
            <v>00 Agilent</v>
          </cell>
        </row>
        <row r="178">
          <cell r="A178" t="str">
            <v>177965</v>
          </cell>
          <cell r="B178" t="str">
            <v>3Z</v>
          </cell>
          <cell r="C178" t="str">
            <v>3Z WWO_EPS_GP_PLQI_MISC</v>
          </cell>
          <cell r="D178" t="str">
            <v>F25720</v>
          </cell>
          <cell r="E178" t="str">
            <v>00 PLQI</v>
          </cell>
          <cell r="F178" t="str">
            <v>E25125</v>
          </cell>
          <cell r="G178" t="str">
            <v>00 Other Misc Book</v>
          </cell>
          <cell r="H178" t="str">
            <v>D25006</v>
          </cell>
          <cell r="I178" t="str">
            <v>00 Group</v>
          </cell>
          <cell r="J178" t="str">
            <v>C25001</v>
          </cell>
          <cell r="K178" t="str">
            <v>00 EPSG</v>
          </cell>
          <cell r="L178" t="str">
            <v>B00001</v>
          </cell>
          <cell r="M178" t="str">
            <v>00 TMO Segment</v>
          </cell>
          <cell r="N178" t="str">
            <v>A00000</v>
          </cell>
          <cell r="O178" t="str">
            <v>00 Agilent</v>
          </cell>
        </row>
        <row r="179">
          <cell r="A179" t="str">
            <v>177966</v>
          </cell>
          <cell r="B179" t="str">
            <v>0A</v>
          </cell>
          <cell r="C179" t="str">
            <v>0A PL8F_WWO_REV_WD2</v>
          </cell>
          <cell r="D179" t="str">
            <v>F17610</v>
          </cell>
          <cell r="E179" t="str">
            <v>00 8F</v>
          </cell>
          <cell r="F179" t="str">
            <v>E25050</v>
          </cell>
          <cell r="G179" t="str">
            <v>00 DVS</v>
          </cell>
          <cell r="H179" t="str">
            <v>D17601</v>
          </cell>
          <cell r="I179" t="str">
            <v>00 CNS</v>
          </cell>
          <cell r="J179" t="str">
            <v>C25001</v>
          </cell>
          <cell r="K179" t="str">
            <v>00 EPSG</v>
          </cell>
          <cell r="L179" t="str">
            <v>B00001</v>
          </cell>
          <cell r="M179" t="str">
            <v>00 TMO Segment</v>
          </cell>
          <cell r="N179" t="str">
            <v>A00000</v>
          </cell>
          <cell r="O179" t="str">
            <v>00 Agilent</v>
          </cell>
        </row>
        <row r="180">
          <cell r="A180" t="str">
            <v>178100</v>
          </cell>
          <cell r="B180" t="str">
            <v>4Z</v>
          </cell>
          <cell r="C180" t="str">
            <v>4Z CNS_PMD_BBN_MKT_IC_Bill</v>
          </cell>
          <cell r="D180" t="str">
            <v>F17611</v>
          </cell>
          <cell r="E180" t="str">
            <v>00 3E</v>
          </cell>
          <cell r="F180" t="str">
            <v>E17609</v>
          </cell>
          <cell r="G180" t="str">
            <v>00 PMD</v>
          </cell>
          <cell r="H180" t="str">
            <v>D17601</v>
          </cell>
          <cell r="I180" t="str">
            <v>00 CNS</v>
          </cell>
          <cell r="J180" t="str">
            <v>C25001</v>
          </cell>
          <cell r="K180" t="str">
            <v>00 EPSG</v>
          </cell>
          <cell r="L180" t="str">
            <v>B00001</v>
          </cell>
          <cell r="M180" t="str">
            <v>00 TMO Segment</v>
          </cell>
          <cell r="N180" t="str">
            <v>A00000</v>
          </cell>
          <cell r="O180" t="str">
            <v>00 Agilent</v>
          </cell>
        </row>
        <row r="181">
          <cell r="A181" t="str">
            <v>178101</v>
          </cell>
          <cell r="B181" t="str">
            <v>4A</v>
          </cell>
          <cell r="C181" t="str">
            <v>4A CNS_PMD_BBN_MKT_Shows</v>
          </cell>
          <cell r="D181" t="str">
            <v>F17611</v>
          </cell>
          <cell r="E181" t="str">
            <v>00 3E</v>
          </cell>
          <cell r="F181" t="str">
            <v>E17609</v>
          </cell>
          <cell r="G181" t="str">
            <v>00 PMD</v>
          </cell>
          <cell r="H181" t="str">
            <v>D17601</v>
          </cell>
          <cell r="I181" t="str">
            <v>00 CNS</v>
          </cell>
          <cell r="J181" t="str">
            <v>C25001</v>
          </cell>
          <cell r="K181" t="str">
            <v>00 EPSG</v>
          </cell>
          <cell r="L181" t="str">
            <v>B00001</v>
          </cell>
          <cell r="M181" t="str">
            <v>00 TMO Segment</v>
          </cell>
          <cell r="N181" t="str">
            <v>A00000</v>
          </cell>
          <cell r="O181" t="str">
            <v>00 Agilent</v>
          </cell>
        </row>
        <row r="182">
          <cell r="A182" t="str">
            <v>178102</v>
          </cell>
          <cell r="B182" t="str">
            <v>AA</v>
          </cell>
          <cell r="C182" t="str">
            <v>AA CNS_PMD_BBN_MKT_Assets</v>
          </cell>
          <cell r="D182" t="str">
            <v>F17611</v>
          </cell>
          <cell r="E182" t="str">
            <v>00 3E</v>
          </cell>
          <cell r="F182" t="str">
            <v>E17609</v>
          </cell>
          <cell r="G182" t="str">
            <v>00 PMD</v>
          </cell>
          <cell r="H182" t="str">
            <v>D17601</v>
          </cell>
          <cell r="I182" t="str">
            <v>00 CNS</v>
          </cell>
          <cell r="J182" t="str">
            <v>C25001</v>
          </cell>
          <cell r="K182" t="str">
            <v>00 EPSG</v>
          </cell>
          <cell r="L182" t="str">
            <v>B00001</v>
          </cell>
          <cell r="M182" t="str">
            <v>00 TMO Segment</v>
          </cell>
          <cell r="N182" t="str">
            <v>A00000</v>
          </cell>
          <cell r="O182" t="str">
            <v>00 Agilent</v>
          </cell>
        </row>
        <row r="183">
          <cell r="A183" t="str">
            <v>178103</v>
          </cell>
          <cell r="B183" t="str">
            <v>4A</v>
          </cell>
          <cell r="C183" t="str">
            <v>4A CNS_PMD_BBN_MKT_Sal Rel</v>
          </cell>
          <cell r="D183" t="str">
            <v>F17611</v>
          </cell>
          <cell r="E183" t="str">
            <v>00 3E</v>
          </cell>
          <cell r="F183" t="str">
            <v>E17609</v>
          </cell>
          <cell r="G183" t="str">
            <v>00 PMD</v>
          </cell>
          <cell r="H183" t="str">
            <v>D17601</v>
          </cell>
          <cell r="I183" t="str">
            <v>00 CNS</v>
          </cell>
          <cell r="J183" t="str">
            <v>C25001</v>
          </cell>
          <cell r="K183" t="str">
            <v>00 EPSG</v>
          </cell>
          <cell r="L183" t="str">
            <v>B00001</v>
          </cell>
          <cell r="M183" t="str">
            <v>00 TMO Segment</v>
          </cell>
          <cell r="N183" t="str">
            <v>A00000</v>
          </cell>
          <cell r="O183" t="str">
            <v>00 Agilent</v>
          </cell>
        </row>
        <row r="184">
          <cell r="A184" t="str">
            <v>178104</v>
          </cell>
          <cell r="B184" t="str">
            <v>4A</v>
          </cell>
          <cell r="C184" t="str">
            <v>4A CNS_PMD_BBN_MKT_Expenses</v>
          </cell>
          <cell r="D184" t="str">
            <v>F17611</v>
          </cell>
          <cell r="E184" t="str">
            <v>00 3E</v>
          </cell>
          <cell r="F184" t="str">
            <v>E17609</v>
          </cell>
          <cell r="G184" t="str">
            <v>00 PMD</v>
          </cell>
          <cell r="H184" t="str">
            <v>D17601</v>
          </cell>
          <cell r="I184" t="str">
            <v>00 CNS</v>
          </cell>
          <cell r="J184" t="str">
            <v>C25001</v>
          </cell>
          <cell r="K184" t="str">
            <v>00 EPSG</v>
          </cell>
          <cell r="L184" t="str">
            <v>B00001</v>
          </cell>
          <cell r="M184" t="str">
            <v>00 TMO Segment</v>
          </cell>
          <cell r="N184" t="str">
            <v>A00000</v>
          </cell>
          <cell r="O184" t="str">
            <v>00 Agilent</v>
          </cell>
        </row>
        <row r="185">
          <cell r="A185" t="str">
            <v>178105</v>
          </cell>
          <cell r="B185" t="str">
            <v>3B</v>
          </cell>
          <cell r="C185" t="str">
            <v>3B CNS_PMD_BBN_R&amp;D_IC_Bill</v>
          </cell>
          <cell r="D185" t="str">
            <v>F17611</v>
          </cell>
          <cell r="E185" t="str">
            <v>00 3E</v>
          </cell>
          <cell r="F185" t="str">
            <v>E17609</v>
          </cell>
          <cell r="G185" t="str">
            <v>00 PMD</v>
          </cell>
          <cell r="H185" t="str">
            <v>D17601</v>
          </cell>
          <cell r="I185" t="str">
            <v>00 CNS</v>
          </cell>
          <cell r="J185" t="str">
            <v>C25001</v>
          </cell>
          <cell r="K185" t="str">
            <v>00 EPSG</v>
          </cell>
          <cell r="L185" t="str">
            <v>B00001</v>
          </cell>
          <cell r="M185" t="str">
            <v>00 TMO Segment</v>
          </cell>
          <cell r="N185" t="str">
            <v>A00000</v>
          </cell>
          <cell r="O185" t="str">
            <v>00 Agilent</v>
          </cell>
        </row>
        <row r="186">
          <cell r="A186" t="str">
            <v>178106</v>
          </cell>
          <cell r="B186" t="str">
            <v>0A</v>
          </cell>
          <cell r="C186" t="str">
            <v>0A PL3E_WWO_REV_LO</v>
          </cell>
          <cell r="D186" t="str">
            <v>F17611</v>
          </cell>
          <cell r="E186" t="str">
            <v>00 3E</v>
          </cell>
          <cell r="F186" t="str">
            <v>E17609</v>
          </cell>
          <cell r="G186" t="str">
            <v>00 PMD</v>
          </cell>
          <cell r="H186" t="str">
            <v>D17601</v>
          </cell>
          <cell r="I186" t="str">
            <v>00 CNS</v>
          </cell>
          <cell r="J186" t="str">
            <v>C25001</v>
          </cell>
          <cell r="K186" t="str">
            <v>00 EPSG</v>
          </cell>
          <cell r="L186" t="str">
            <v>B00001</v>
          </cell>
          <cell r="M186" t="str">
            <v>00 TMO Segment</v>
          </cell>
          <cell r="N186" t="str">
            <v>A00000</v>
          </cell>
          <cell r="O186" t="str">
            <v>00 Agilent</v>
          </cell>
        </row>
        <row r="187">
          <cell r="A187" t="str">
            <v>178107</v>
          </cell>
          <cell r="B187" t="str">
            <v>0A</v>
          </cell>
          <cell r="C187" t="str">
            <v>0A PL3E_BBN_REV_Warranty</v>
          </cell>
          <cell r="D187" t="str">
            <v>F17611</v>
          </cell>
          <cell r="E187" t="str">
            <v>00 3E</v>
          </cell>
          <cell r="F187" t="str">
            <v>E17609</v>
          </cell>
          <cell r="G187" t="str">
            <v>00 PMD</v>
          </cell>
          <cell r="H187" t="str">
            <v>D17601</v>
          </cell>
          <cell r="I187" t="str">
            <v>00 CNS</v>
          </cell>
          <cell r="J187" t="str">
            <v>C25001</v>
          </cell>
          <cell r="K187" t="str">
            <v>00 EPSG</v>
          </cell>
          <cell r="L187" t="str">
            <v>B00001</v>
          </cell>
          <cell r="M187" t="str">
            <v>00 TMO Segment</v>
          </cell>
          <cell r="N187" t="str">
            <v>A00000</v>
          </cell>
          <cell r="O187" t="str">
            <v>00 Agilent</v>
          </cell>
        </row>
        <row r="188">
          <cell r="A188" t="str">
            <v>178108</v>
          </cell>
          <cell r="B188" t="str">
            <v>4A</v>
          </cell>
          <cell r="C188" t="str">
            <v>4A CNS_PMD_BBN_MKT_Shows</v>
          </cell>
          <cell r="D188" t="str">
            <v>F17611</v>
          </cell>
          <cell r="E188" t="str">
            <v>00 3E</v>
          </cell>
          <cell r="F188" t="str">
            <v>E17609</v>
          </cell>
          <cell r="G188" t="str">
            <v>00 PMD</v>
          </cell>
          <cell r="H188" t="str">
            <v>D17601</v>
          </cell>
          <cell r="I188" t="str">
            <v>00 CNS</v>
          </cell>
          <cell r="J188" t="str">
            <v>C25001</v>
          </cell>
          <cell r="K188" t="str">
            <v>00 EPSG</v>
          </cell>
          <cell r="L188" t="str">
            <v>B00001</v>
          </cell>
          <cell r="M188" t="str">
            <v>00 TMO Segment</v>
          </cell>
          <cell r="N188" t="str">
            <v>A00000</v>
          </cell>
          <cell r="O188" t="str">
            <v>00 Agilent</v>
          </cell>
        </row>
        <row r="189">
          <cell r="A189" t="str">
            <v>178109</v>
          </cell>
          <cell r="B189" t="str">
            <v>AA</v>
          </cell>
          <cell r="C189" t="str">
            <v>AA CNS_PMD_BBN_BAL_Assets</v>
          </cell>
          <cell r="D189" t="str">
            <v>F17611</v>
          </cell>
          <cell r="E189" t="str">
            <v>00 3E</v>
          </cell>
          <cell r="F189" t="str">
            <v>E17609</v>
          </cell>
          <cell r="G189" t="str">
            <v>00 PMD</v>
          </cell>
          <cell r="H189" t="str">
            <v>D17601</v>
          </cell>
          <cell r="I189" t="str">
            <v>00 CNS</v>
          </cell>
          <cell r="J189" t="str">
            <v>C25001</v>
          </cell>
          <cell r="K189" t="str">
            <v>00 EPSG</v>
          </cell>
          <cell r="L189" t="str">
            <v>B00001</v>
          </cell>
          <cell r="M189" t="str">
            <v>00 TMO Segment</v>
          </cell>
          <cell r="N189" t="str">
            <v>A00000</v>
          </cell>
          <cell r="O189" t="str">
            <v>00 Agilent</v>
          </cell>
        </row>
        <row r="190">
          <cell r="A190" t="str">
            <v>178110</v>
          </cell>
          <cell r="B190" t="str">
            <v>AA</v>
          </cell>
          <cell r="C190" t="str">
            <v>AA CNS_PMD_BBN_BAL_Tax</v>
          </cell>
          <cell r="D190" t="str">
            <v>F17611</v>
          </cell>
          <cell r="E190" t="str">
            <v>00 3E</v>
          </cell>
          <cell r="F190" t="str">
            <v>E17609</v>
          </cell>
          <cell r="G190" t="str">
            <v>00 PMD</v>
          </cell>
          <cell r="H190" t="str">
            <v>D17601</v>
          </cell>
          <cell r="I190" t="str">
            <v>00 CNS</v>
          </cell>
          <cell r="J190" t="str">
            <v>C25001</v>
          </cell>
          <cell r="K190" t="str">
            <v>00 EPSG</v>
          </cell>
          <cell r="L190" t="str">
            <v>B00001</v>
          </cell>
          <cell r="M190" t="str">
            <v>00 TMO Segment</v>
          </cell>
          <cell r="N190" t="str">
            <v>A00000</v>
          </cell>
          <cell r="O190" t="str">
            <v>00 Agilent</v>
          </cell>
        </row>
        <row r="191">
          <cell r="A191" t="str">
            <v>178111</v>
          </cell>
          <cell r="B191" t="str">
            <v>AA</v>
          </cell>
          <cell r="C191" t="str">
            <v>AA CNS_PMD_BBN_BAL_Start bal</v>
          </cell>
          <cell r="D191" t="str">
            <v>F17611</v>
          </cell>
          <cell r="E191" t="str">
            <v>00 3E</v>
          </cell>
          <cell r="F191" t="str">
            <v>E17609</v>
          </cell>
          <cell r="G191" t="str">
            <v>00 PMD</v>
          </cell>
          <cell r="H191" t="str">
            <v>D17601</v>
          </cell>
          <cell r="I191" t="str">
            <v>00 CNS</v>
          </cell>
          <cell r="J191" t="str">
            <v>C25001</v>
          </cell>
          <cell r="K191" t="str">
            <v>00 EPSG</v>
          </cell>
          <cell r="L191" t="str">
            <v>B00001</v>
          </cell>
          <cell r="M191" t="str">
            <v>00 TMO Segment</v>
          </cell>
          <cell r="N191" t="str">
            <v>A00000</v>
          </cell>
          <cell r="O191" t="str">
            <v>00 Agilent</v>
          </cell>
        </row>
        <row r="192">
          <cell r="A192" t="str">
            <v>178112</v>
          </cell>
          <cell r="B192" t="str">
            <v>1Z</v>
          </cell>
          <cell r="C192" t="str">
            <v>1Z CNS_PMD_BBN_MFG_Procuremt</v>
          </cell>
          <cell r="D192" t="str">
            <v>F17611</v>
          </cell>
          <cell r="E192" t="str">
            <v>00 3E</v>
          </cell>
          <cell r="F192" t="str">
            <v>E17609</v>
          </cell>
          <cell r="G192" t="str">
            <v>00 PMD</v>
          </cell>
          <cell r="H192" t="str">
            <v>D17601</v>
          </cell>
          <cell r="I192" t="str">
            <v>00 CNS</v>
          </cell>
          <cell r="J192" t="str">
            <v>C25001</v>
          </cell>
          <cell r="K192" t="str">
            <v>00 EPSG</v>
          </cell>
          <cell r="L192" t="str">
            <v>B00001</v>
          </cell>
          <cell r="M192" t="str">
            <v>00 TMO Segment</v>
          </cell>
          <cell r="N192" t="str">
            <v>A00000</v>
          </cell>
          <cell r="O192" t="str">
            <v>00 Agilent</v>
          </cell>
        </row>
        <row r="193">
          <cell r="A193" t="str">
            <v>178113</v>
          </cell>
          <cell r="B193" t="str">
            <v>1Z</v>
          </cell>
          <cell r="C193" t="str">
            <v>1Z CNS_PMD_BBN_MFG_MfgMgmt</v>
          </cell>
          <cell r="D193" t="str">
            <v>F17611</v>
          </cell>
          <cell r="E193" t="str">
            <v>00 3E</v>
          </cell>
          <cell r="F193" t="str">
            <v>E17609</v>
          </cell>
          <cell r="G193" t="str">
            <v>00 PMD</v>
          </cell>
          <cell r="H193" t="str">
            <v>D17601</v>
          </cell>
          <cell r="I193" t="str">
            <v>00 CNS</v>
          </cell>
          <cell r="J193" t="str">
            <v>C25001</v>
          </cell>
          <cell r="K193" t="str">
            <v>00 EPSG</v>
          </cell>
          <cell r="L193" t="str">
            <v>B00001</v>
          </cell>
          <cell r="M193" t="str">
            <v>00 TMO Segment</v>
          </cell>
          <cell r="N193" t="str">
            <v>A00000</v>
          </cell>
          <cell r="O193" t="str">
            <v>00 Agilent</v>
          </cell>
        </row>
        <row r="194">
          <cell r="A194" t="str">
            <v>178114</v>
          </cell>
          <cell r="B194" t="str">
            <v>1D</v>
          </cell>
          <cell r="C194" t="str">
            <v>1D CNS_PMD_BBN_MFG_EngPower&amp;Phasemmt</v>
          </cell>
          <cell r="D194" t="str">
            <v>F17611</v>
          </cell>
          <cell r="E194" t="str">
            <v>00 3E</v>
          </cell>
          <cell r="F194" t="str">
            <v>E17609</v>
          </cell>
          <cell r="G194" t="str">
            <v>00 PMD</v>
          </cell>
          <cell r="H194" t="str">
            <v>D17601</v>
          </cell>
          <cell r="I194" t="str">
            <v>00 CNS</v>
          </cell>
          <cell r="J194" t="str">
            <v>C25001</v>
          </cell>
          <cell r="K194" t="str">
            <v>00 EPSG</v>
          </cell>
          <cell r="L194" t="str">
            <v>B00001</v>
          </cell>
          <cell r="M194" t="str">
            <v>00 TMO Segment</v>
          </cell>
          <cell r="N194" t="str">
            <v>A00000</v>
          </cell>
          <cell r="O194" t="str">
            <v>00 Agilent</v>
          </cell>
        </row>
        <row r="195">
          <cell r="A195" t="str">
            <v>178115</v>
          </cell>
          <cell r="B195" t="str">
            <v>1D</v>
          </cell>
          <cell r="C195" t="str">
            <v>1D CNS_PMD_BBN_MFG_CSG Programms</v>
          </cell>
          <cell r="D195" t="str">
            <v>F17611</v>
          </cell>
          <cell r="E195" t="str">
            <v>00 3E</v>
          </cell>
          <cell r="F195" t="str">
            <v>E17609</v>
          </cell>
          <cell r="G195" t="str">
            <v>00 PMD</v>
          </cell>
          <cell r="H195" t="str">
            <v>D17601</v>
          </cell>
          <cell r="I195" t="str">
            <v>00 CNS</v>
          </cell>
          <cell r="J195" t="str">
            <v>C25001</v>
          </cell>
          <cell r="K195" t="str">
            <v>00 EPSG</v>
          </cell>
          <cell r="L195" t="str">
            <v>B00001</v>
          </cell>
          <cell r="M195" t="str">
            <v>00 TMO Segment</v>
          </cell>
          <cell r="N195" t="str">
            <v>A00000</v>
          </cell>
          <cell r="O195" t="str">
            <v>00 Agilent</v>
          </cell>
        </row>
        <row r="196">
          <cell r="A196" t="str">
            <v>178116</v>
          </cell>
          <cell r="B196" t="str">
            <v>1D</v>
          </cell>
          <cell r="C196" t="str">
            <v>1D CNS_PMD_BBN_MFG_EngOptStimulusProd</v>
          </cell>
          <cell r="D196" t="str">
            <v>F17611</v>
          </cell>
          <cell r="E196" t="str">
            <v>00 3E</v>
          </cell>
          <cell r="F196" t="str">
            <v>E17609</v>
          </cell>
          <cell r="G196" t="str">
            <v>00 PMD</v>
          </cell>
          <cell r="H196" t="str">
            <v>D17601</v>
          </cell>
          <cell r="I196" t="str">
            <v>00 CNS</v>
          </cell>
          <cell r="J196" t="str">
            <v>C25001</v>
          </cell>
          <cell r="K196" t="str">
            <v>00 EPSG</v>
          </cell>
          <cell r="L196" t="str">
            <v>B00001</v>
          </cell>
          <cell r="M196" t="str">
            <v>00 TMO Segment</v>
          </cell>
          <cell r="N196" t="str">
            <v>A00000</v>
          </cell>
          <cell r="O196" t="str">
            <v>00 Agilent</v>
          </cell>
        </row>
        <row r="197">
          <cell r="A197" t="str">
            <v>178117</v>
          </cell>
          <cell r="B197" t="str">
            <v>1D</v>
          </cell>
          <cell r="C197" t="str">
            <v>1D CNS_PMD_BBN_MFG_EngOptTechCenter</v>
          </cell>
          <cell r="D197" t="str">
            <v>F17611</v>
          </cell>
          <cell r="E197" t="str">
            <v>00 3E</v>
          </cell>
          <cell r="F197" t="str">
            <v>E17609</v>
          </cell>
          <cell r="G197" t="str">
            <v>00 PMD</v>
          </cell>
          <cell r="H197" t="str">
            <v>D17601</v>
          </cell>
          <cell r="I197" t="str">
            <v>00 CNS</v>
          </cell>
          <cell r="J197" t="str">
            <v>C25001</v>
          </cell>
          <cell r="K197" t="str">
            <v>00 EPSG</v>
          </cell>
          <cell r="L197" t="str">
            <v>B00001</v>
          </cell>
          <cell r="M197" t="str">
            <v>00 TMO Segment</v>
          </cell>
          <cell r="N197" t="str">
            <v>A00000</v>
          </cell>
          <cell r="O197" t="str">
            <v>00 Agilent</v>
          </cell>
        </row>
        <row r="198">
          <cell r="A198" t="str">
            <v>178118</v>
          </cell>
          <cell r="B198" t="str">
            <v>1D</v>
          </cell>
          <cell r="C198" t="str">
            <v>1D CNS_PMD_BBN_MFG_Developmt</v>
          </cell>
          <cell r="D198" t="str">
            <v>F17611</v>
          </cell>
          <cell r="E198" t="str">
            <v>00 3E</v>
          </cell>
          <cell r="F198" t="str">
            <v>E17609</v>
          </cell>
          <cell r="G198" t="str">
            <v>00 PMD</v>
          </cell>
          <cell r="H198" t="str">
            <v>D17601</v>
          </cell>
          <cell r="I198" t="str">
            <v>00 CNS</v>
          </cell>
          <cell r="J198" t="str">
            <v>C25001</v>
          </cell>
          <cell r="K198" t="str">
            <v>00 EPSG</v>
          </cell>
          <cell r="L198" t="str">
            <v>B00001</v>
          </cell>
          <cell r="M198" t="str">
            <v>00 TMO Segment</v>
          </cell>
          <cell r="N198" t="str">
            <v>A00000</v>
          </cell>
          <cell r="O198" t="str">
            <v>00 Agilent</v>
          </cell>
        </row>
        <row r="199">
          <cell r="A199" t="str">
            <v>178119</v>
          </cell>
          <cell r="B199" t="str">
            <v>1A</v>
          </cell>
          <cell r="C199" t="str">
            <v>1A CNS_PMD_BBN_MFG_Assembly</v>
          </cell>
          <cell r="D199" t="str">
            <v>F17611</v>
          </cell>
          <cell r="E199" t="str">
            <v>00 3E</v>
          </cell>
          <cell r="F199" t="str">
            <v>E17609</v>
          </cell>
          <cell r="G199" t="str">
            <v>00 PMD</v>
          </cell>
          <cell r="H199" t="str">
            <v>D17601</v>
          </cell>
          <cell r="I199" t="str">
            <v>00 CNS</v>
          </cell>
          <cell r="J199" t="str">
            <v>C25001</v>
          </cell>
          <cell r="K199" t="str">
            <v>00 EPSG</v>
          </cell>
          <cell r="L199" t="str">
            <v>B00001</v>
          </cell>
          <cell r="M199" t="str">
            <v>00 TMO Segment</v>
          </cell>
          <cell r="N199" t="str">
            <v>A00000</v>
          </cell>
          <cell r="O199" t="str">
            <v>00 Agilent</v>
          </cell>
        </row>
        <row r="200">
          <cell r="A200" t="str">
            <v>178120</v>
          </cell>
          <cell r="B200" t="str">
            <v>1A</v>
          </cell>
          <cell r="C200" t="str">
            <v>1A CNS_PMD_BBN_MFG_FIT</v>
          </cell>
          <cell r="D200" t="str">
            <v>F17611</v>
          </cell>
          <cell r="E200" t="str">
            <v>00 3E</v>
          </cell>
          <cell r="F200" t="str">
            <v>E17609</v>
          </cell>
          <cell r="G200" t="str">
            <v>00 PMD</v>
          </cell>
          <cell r="H200" t="str">
            <v>D17601</v>
          </cell>
          <cell r="I200" t="str">
            <v>00 CNS</v>
          </cell>
          <cell r="J200" t="str">
            <v>C25001</v>
          </cell>
          <cell r="K200" t="str">
            <v>00 EPSG</v>
          </cell>
          <cell r="L200" t="str">
            <v>B00001</v>
          </cell>
          <cell r="M200" t="str">
            <v>00 TMO Segment</v>
          </cell>
          <cell r="N200" t="str">
            <v>A00000</v>
          </cell>
          <cell r="O200" t="str">
            <v>00 Agilent</v>
          </cell>
        </row>
        <row r="201">
          <cell r="A201" t="str">
            <v>178121</v>
          </cell>
          <cell r="B201" t="str">
            <v>1Z</v>
          </cell>
          <cell r="C201" t="str">
            <v>1Z CNS_PMD_BBN_MFG_OptStimulusProd</v>
          </cell>
          <cell r="D201" t="str">
            <v>F17611</v>
          </cell>
          <cell r="E201" t="str">
            <v>00 3E</v>
          </cell>
          <cell r="F201" t="str">
            <v>E17609</v>
          </cell>
          <cell r="G201" t="str">
            <v>00 PMD</v>
          </cell>
          <cell r="H201" t="str">
            <v>D17601</v>
          </cell>
          <cell r="I201" t="str">
            <v>00 CNS</v>
          </cell>
          <cell r="J201" t="str">
            <v>C25001</v>
          </cell>
          <cell r="K201" t="str">
            <v>00 EPSG</v>
          </cell>
          <cell r="L201" t="str">
            <v>B00001</v>
          </cell>
          <cell r="M201" t="str">
            <v>00 TMO Segment</v>
          </cell>
          <cell r="N201" t="str">
            <v>A00000</v>
          </cell>
          <cell r="O201" t="str">
            <v>00 Agilent</v>
          </cell>
        </row>
        <row r="202">
          <cell r="A202" t="str">
            <v>178122</v>
          </cell>
          <cell r="B202" t="str">
            <v>1Z</v>
          </cell>
          <cell r="C202" t="str">
            <v>1Z CNS_PMD_BBN_MFG_ProdPower&amp;Phasemmt</v>
          </cell>
          <cell r="D202" t="str">
            <v>F17611</v>
          </cell>
          <cell r="E202" t="str">
            <v>00 3E</v>
          </cell>
          <cell r="F202" t="str">
            <v>E17609</v>
          </cell>
          <cell r="G202" t="str">
            <v>00 PMD</v>
          </cell>
          <cell r="H202" t="str">
            <v>D17601</v>
          </cell>
          <cell r="I202" t="str">
            <v>00 CNS</v>
          </cell>
          <cell r="J202" t="str">
            <v>C25001</v>
          </cell>
          <cell r="K202" t="str">
            <v>00 EPSG</v>
          </cell>
          <cell r="L202" t="str">
            <v>B00001</v>
          </cell>
          <cell r="M202" t="str">
            <v>00 TMO Segment</v>
          </cell>
          <cell r="N202" t="str">
            <v>A00000</v>
          </cell>
          <cell r="O202" t="str">
            <v>00 Agilent</v>
          </cell>
        </row>
        <row r="203">
          <cell r="A203" t="str">
            <v>178123</v>
          </cell>
          <cell r="B203" t="str">
            <v>1Z</v>
          </cell>
          <cell r="C203" t="str">
            <v>1Z CNS_PMD_BBN_MFG_CSGProduction</v>
          </cell>
          <cell r="D203" t="str">
            <v>F17611</v>
          </cell>
          <cell r="E203" t="str">
            <v>00 3E</v>
          </cell>
          <cell r="F203" t="str">
            <v>E17609</v>
          </cell>
          <cell r="G203" t="str">
            <v>00 PMD</v>
          </cell>
          <cell r="H203" t="str">
            <v>D17601</v>
          </cell>
          <cell r="I203" t="str">
            <v>00 CNS</v>
          </cell>
          <cell r="J203" t="str">
            <v>C25001</v>
          </cell>
          <cell r="K203" t="str">
            <v>00 EPSG</v>
          </cell>
          <cell r="L203" t="str">
            <v>B00001</v>
          </cell>
          <cell r="M203" t="str">
            <v>00 TMO Segment</v>
          </cell>
          <cell r="N203" t="str">
            <v>A00000</v>
          </cell>
          <cell r="O203" t="str">
            <v>00 Agilent</v>
          </cell>
        </row>
        <row r="204">
          <cell r="A204" t="str">
            <v>178124</v>
          </cell>
          <cell r="B204" t="str">
            <v>1A</v>
          </cell>
          <cell r="C204" t="str">
            <v>1A CNS_PMD_BBN_MFG_OptTechCenter</v>
          </cell>
          <cell r="D204" t="str">
            <v>F17611</v>
          </cell>
          <cell r="E204" t="str">
            <v>00 3E</v>
          </cell>
          <cell r="F204" t="str">
            <v>E17609</v>
          </cell>
          <cell r="G204" t="str">
            <v>00 PMD</v>
          </cell>
          <cell r="H204" t="str">
            <v>D17601</v>
          </cell>
          <cell r="I204" t="str">
            <v>00 CNS</v>
          </cell>
          <cell r="J204" t="str">
            <v>C25001</v>
          </cell>
          <cell r="K204" t="str">
            <v>00 EPSG</v>
          </cell>
          <cell r="L204" t="str">
            <v>B00001</v>
          </cell>
          <cell r="M204" t="str">
            <v>00 TMO Segment</v>
          </cell>
          <cell r="N204" t="str">
            <v>A00000</v>
          </cell>
          <cell r="O204" t="str">
            <v>00 Agilent</v>
          </cell>
        </row>
        <row r="205">
          <cell r="A205" t="str">
            <v>178125</v>
          </cell>
          <cell r="B205" t="str">
            <v>1C</v>
          </cell>
          <cell r="C205" t="str">
            <v>1C CNS_PMD_BBN_MFG_Syst Ship</v>
          </cell>
          <cell r="D205" t="str">
            <v>F17611</v>
          </cell>
          <cell r="E205" t="str">
            <v>00 3E</v>
          </cell>
          <cell r="F205" t="str">
            <v>E17609</v>
          </cell>
          <cell r="G205" t="str">
            <v>00 PMD</v>
          </cell>
          <cell r="H205" t="str">
            <v>D17601</v>
          </cell>
          <cell r="I205" t="str">
            <v>00 CNS</v>
          </cell>
          <cell r="J205" t="str">
            <v>C25001</v>
          </cell>
          <cell r="K205" t="str">
            <v>00 EPSG</v>
          </cell>
          <cell r="L205" t="str">
            <v>B00001</v>
          </cell>
          <cell r="M205" t="str">
            <v>00 TMO Segment</v>
          </cell>
          <cell r="N205" t="str">
            <v>A00000</v>
          </cell>
          <cell r="O205" t="str">
            <v>00 Agilent</v>
          </cell>
        </row>
        <row r="206">
          <cell r="A206" t="str">
            <v>178126</v>
          </cell>
          <cell r="B206" t="str">
            <v>1Z</v>
          </cell>
          <cell r="C206" t="str">
            <v>1Z CNS_PMD_BBN_MFG_OFC</v>
          </cell>
          <cell r="D206" t="str">
            <v>F17611</v>
          </cell>
          <cell r="E206" t="str">
            <v>00 3E</v>
          </cell>
          <cell r="F206" t="str">
            <v>E17609</v>
          </cell>
          <cell r="G206" t="str">
            <v>00 PMD</v>
          </cell>
          <cell r="H206" t="str">
            <v>D17601</v>
          </cell>
          <cell r="I206" t="str">
            <v>00 CNS</v>
          </cell>
          <cell r="J206" t="str">
            <v>C25001</v>
          </cell>
          <cell r="K206" t="str">
            <v>00 EPSG</v>
          </cell>
          <cell r="L206" t="str">
            <v>B00001</v>
          </cell>
          <cell r="M206" t="str">
            <v>00 TMO Segment</v>
          </cell>
          <cell r="N206" t="str">
            <v>A00000</v>
          </cell>
          <cell r="O206" t="str">
            <v>00 Agilent</v>
          </cell>
        </row>
        <row r="207">
          <cell r="A207" t="str">
            <v>178127</v>
          </cell>
          <cell r="B207" t="str">
            <v>1Z</v>
          </cell>
          <cell r="C207" t="str">
            <v>1Z CNS_PMD_BBN_MFG_New Prod</v>
          </cell>
          <cell r="D207" t="str">
            <v>F17611</v>
          </cell>
          <cell r="E207" t="str">
            <v>00 3E</v>
          </cell>
          <cell r="F207" t="str">
            <v>E17609</v>
          </cell>
          <cell r="G207" t="str">
            <v>00 PMD</v>
          </cell>
          <cell r="H207" t="str">
            <v>D17601</v>
          </cell>
          <cell r="I207" t="str">
            <v>00 CNS</v>
          </cell>
          <cell r="J207" t="str">
            <v>C25001</v>
          </cell>
          <cell r="K207" t="str">
            <v>00 EPSG</v>
          </cell>
          <cell r="L207" t="str">
            <v>B00001</v>
          </cell>
          <cell r="M207" t="str">
            <v>00 TMO Segment</v>
          </cell>
          <cell r="N207" t="str">
            <v>A00000</v>
          </cell>
          <cell r="O207" t="str">
            <v>00 Agilent</v>
          </cell>
        </row>
        <row r="208">
          <cell r="A208" t="str">
            <v>178128</v>
          </cell>
          <cell r="B208" t="str">
            <v>1Z</v>
          </cell>
          <cell r="C208" t="str">
            <v>1Z CNS_PMD_BBN_MFG_Quality S</v>
          </cell>
          <cell r="D208" t="str">
            <v>F17611</v>
          </cell>
          <cell r="E208" t="str">
            <v>00 3E</v>
          </cell>
          <cell r="F208" t="str">
            <v>E17609</v>
          </cell>
          <cell r="G208" t="str">
            <v>00 PMD</v>
          </cell>
          <cell r="H208" t="str">
            <v>D17601</v>
          </cell>
          <cell r="I208" t="str">
            <v>00 CNS</v>
          </cell>
          <cell r="J208" t="str">
            <v>C25001</v>
          </cell>
          <cell r="K208" t="str">
            <v>00 EPSG</v>
          </cell>
          <cell r="L208" t="str">
            <v>B00001</v>
          </cell>
          <cell r="M208" t="str">
            <v>00 TMO Segment</v>
          </cell>
          <cell r="N208" t="str">
            <v>A00000</v>
          </cell>
          <cell r="O208" t="str">
            <v>00 Agilent</v>
          </cell>
        </row>
        <row r="209">
          <cell r="A209" t="str">
            <v>178129</v>
          </cell>
          <cell r="B209" t="str">
            <v>1Z</v>
          </cell>
          <cell r="C209" t="str">
            <v>1Z TTT BU CoS Alloc</v>
          </cell>
          <cell r="D209" t="str">
            <v>F17614</v>
          </cell>
          <cell r="E209" t="str">
            <v>00 PY</v>
          </cell>
          <cell r="F209" t="str">
            <v>E17610</v>
          </cell>
          <cell r="G209" t="str">
            <v>00 TTT</v>
          </cell>
          <cell r="H209" t="str">
            <v>D17601</v>
          </cell>
          <cell r="I209" t="str">
            <v>00 CNS</v>
          </cell>
          <cell r="J209" t="str">
            <v>C25001</v>
          </cell>
          <cell r="K209" t="str">
            <v>00 EPSG</v>
          </cell>
          <cell r="L209" t="str">
            <v>B00001</v>
          </cell>
          <cell r="M209" t="str">
            <v>00 TMO Segment</v>
          </cell>
          <cell r="N209" t="str">
            <v>A00000</v>
          </cell>
          <cell r="O209" t="str">
            <v>00 Agilent</v>
          </cell>
        </row>
        <row r="210">
          <cell r="A210" t="str">
            <v>178130</v>
          </cell>
          <cell r="B210" t="str">
            <v>1Z</v>
          </cell>
          <cell r="C210" t="str">
            <v>1Z PMD BU CoS Alloc</v>
          </cell>
          <cell r="D210" t="str">
            <v>F17611</v>
          </cell>
          <cell r="E210" t="str">
            <v>00 3E</v>
          </cell>
          <cell r="F210" t="str">
            <v>E17609</v>
          </cell>
          <cell r="G210" t="str">
            <v>00 PMD</v>
          </cell>
          <cell r="H210" t="str">
            <v>D17601</v>
          </cell>
          <cell r="I210" t="str">
            <v>00 CNS</v>
          </cell>
          <cell r="J210" t="str">
            <v>C25001</v>
          </cell>
          <cell r="K210" t="str">
            <v>00 EPSG</v>
          </cell>
          <cell r="L210" t="str">
            <v>B00001</v>
          </cell>
          <cell r="M210" t="str">
            <v>00 TMO Segment</v>
          </cell>
          <cell r="N210" t="str">
            <v>A00000</v>
          </cell>
          <cell r="O210" t="str">
            <v>00 Agilent</v>
          </cell>
        </row>
        <row r="211">
          <cell r="A211" t="str">
            <v>178131</v>
          </cell>
          <cell r="B211" t="str">
            <v>1A</v>
          </cell>
          <cell r="C211" t="str">
            <v>1A CNS_PMD_BBN_MFG_clearing</v>
          </cell>
          <cell r="D211" t="str">
            <v>F17611</v>
          </cell>
          <cell r="E211" t="str">
            <v>00 3E</v>
          </cell>
          <cell r="F211" t="str">
            <v>E17609</v>
          </cell>
          <cell r="G211" t="str">
            <v>00 PMD</v>
          </cell>
          <cell r="H211" t="str">
            <v>D17601</v>
          </cell>
          <cell r="I211" t="str">
            <v>00 CNS</v>
          </cell>
          <cell r="J211" t="str">
            <v>C25001</v>
          </cell>
          <cell r="K211" t="str">
            <v>00 EPSG</v>
          </cell>
          <cell r="L211" t="str">
            <v>B00001</v>
          </cell>
          <cell r="M211" t="str">
            <v>00 TMO Segment</v>
          </cell>
          <cell r="N211" t="str">
            <v>A00000</v>
          </cell>
          <cell r="O211" t="str">
            <v>00 Agilent</v>
          </cell>
        </row>
        <row r="212">
          <cell r="A212" t="str">
            <v>178132</v>
          </cell>
          <cell r="B212" t="str">
            <v>2Z</v>
          </cell>
          <cell r="C212" t="str">
            <v>2Z CNS_PMD_BBN_R&amp;D_Managemt</v>
          </cell>
          <cell r="D212" t="str">
            <v>F17611</v>
          </cell>
          <cell r="E212" t="str">
            <v>00 3E</v>
          </cell>
          <cell r="F212" t="str">
            <v>E17609</v>
          </cell>
          <cell r="G212" t="str">
            <v>00 PMD</v>
          </cell>
          <cell r="H212" t="str">
            <v>D17601</v>
          </cell>
          <cell r="I212" t="str">
            <v>00 CNS</v>
          </cell>
          <cell r="J212" t="str">
            <v>C25001</v>
          </cell>
          <cell r="K212" t="str">
            <v>00 EPSG</v>
          </cell>
          <cell r="L212" t="str">
            <v>B00001</v>
          </cell>
          <cell r="M212" t="str">
            <v>00 TMO Segment</v>
          </cell>
          <cell r="N212" t="str">
            <v>A00000</v>
          </cell>
          <cell r="O212" t="str">
            <v>00 Agilent</v>
          </cell>
        </row>
        <row r="213">
          <cell r="A213" t="str">
            <v>178134</v>
          </cell>
          <cell r="B213" t="str">
            <v>2A</v>
          </cell>
          <cell r="C213" t="str">
            <v>2A CNS_PMD_BBN_R&amp;D_Prod Devel</v>
          </cell>
          <cell r="D213" t="str">
            <v>F17611</v>
          </cell>
          <cell r="E213" t="str">
            <v>00 3E</v>
          </cell>
          <cell r="F213" t="str">
            <v>E17609</v>
          </cell>
          <cell r="G213" t="str">
            <v>00 PMD</v>
          </cell>
          <cell r="H213" t="str">
            <v>D17601</v>
          </cell>
          <cell r="I213" t="str">
            <v>00 CNS</v>
          </cell>
          <cell r="J213" t="str">
            <v>C25001</v>
          </cell>
          <cell r="K213" t="str">
            <v>00 EPSG</v>
          </cell>
          <cell r="L213" t="str">
            <v>B00001</v>
          </cell>
          <cell r="M213" t="str">
            <v>00 TMO Segment</v>
          </cell>
          <cell r="N213" t="str">
            <v>A00000</v>
          </cell>
          <cell r="O213" t="str">
            <v>00 Agilent</v>
          </cell>
        </row>
        <row r="214">
          <cell r="A214" t="str">
            <v>178135</v>
          </cell>
          <cell r="B214" t="str">
            <v>2B</v>
          </cell>
          <cell r="C214" t="str">
            <v>2B CNS_PMD_BBN_R&amp;D_Processes</v>
          </cell>
          <cell r="D214" t="str">
            <v>F17611</v>
          </cell>
          <cell r="E214" t="str">
            <v>00 3E</v>
          </cell>
          <cell r="F214" t="str">
            <v>E17609</v>
          </cell>
          <cell r="G214" t="str">
            <v>00 PMD</v>
          </cell>
          <cell r="H214" t="str">
            <v>D17601</v>
          </cell>
          <cell r="I214" t="str">
            <v>00 CNS</v>
          </cell>
          <cell r="J214" t="str">
            <v>C25001</v>
          </cell>
          <cell r="K214" t="str">
            <v>00 EPSG</v>
          </cell>
          <cell r="L214" t="str">
            <v>B00001</v>
          </cell>
          <cell r="M214" t="str">
            <v>00 TMO Segment</v>
          </cell>
          <cell r="N214" t="str">
            <v>A00000</v>
          </cell>
          <cell r="O214" t="str">
            <v>00 Agilent</v>
          </cell>
        </row>
        <row r="215">
          <cell r="A215" t="str">
            <v>178136</v>
          </cell>
          <cell r="B215" t="str">
            <v>2B</v>
          </cell>
          <cell r="C215" t="str">
            <v>2B CNS_PMD_BBN_R&amp;D_Infras LO</v>
          </cell>
          <cell r="D215" t="str">
            <v>F17611</v>
          </cell>
          <cell r="E215" t="str">
            <v>00 3E</v>
          </cell>
          <cell r="F215" t="str">
            <v>E17609</v>
          </cell>
          <cell r="G215" t="str">
            <v>00 PMD</v>
          </cell>
          <cell r="H215" t="str">
            <v>D17601</v>
          </cell>
          <cell r="I215" t="str">
            <v>00 CNS</v>
          </cell>
          <cell r="J215" t="str">
            <v>C25001</v>
          </cell>
          <cell r="K215" t="str">
            <v>00 EPSG</v>
          </cell>
          <cell r="L215" t="str">
            <v>B00001</v>
          </cell>
          <cell r="M215" t="str">
            <v>00 TMO Segment</v>
          </cell>
          <cell r="N215" t="str">
            <v>A00000</v>
          </cell>
          <cell r="O215" t="str">
            <v>00 Agilent</v>
          </cell>
        </row>
        <row r="216">
          <cell r="A216" t="str">
            <v>178137</v>
          </cell>
          <cell r="B216" t="str">
            <v>2B</v>
          </cell>
          <cell r="C216" t="str">
            <v>2B CNS_OCM_BBN_R&amp;D_Infras PS</v>
          </cell>
          <cell r="D216" t="str">
            <v>F17611</v>
          </cell>
          <cell r="E216" t="str">
            <v>00 3E</v>
          </cell>
          <cell r="F216" t="str">
            <v>E17609</v>
          </cell>
          <cell r="G216" t="str">
            <v>00 PMD</v>
          </cell>
          <cell r="H216" t="str">
            <v>D17601</v>
          </cell>
          <cell r="I216" t="str">
            <v>00 CNS</v>
          </cell>
          <cell r="J216" t="str">
            <v>C25001</v>
          </cell>
          <cell r="K216" t="str">
            <v>00 EPSG</v>
          </cell>
          <cell r="L216" t="str">
            <v>B00001</v>
          </cell>
          <cell r="M216" t="str">
            <v>00 TMO Segment</v>
          </cell>
          <cell r="N216" t="str">
            <v>A00000</v>
          </cell>
          <cell r="O216" t="str">
            <v>00 Agilent</v>
          </cell>
        </row>
        <row r="217">
          <cell r="A217" t="str">
            <v>178138</v>
          </cell>
          <cell r="B217" t="str">
            <v>2B</v>
          </cell>
          <cell r="C217" t="str">
            <v>2B CNS_OCM_BBN_R&amp;D_Infras PZ</v>
          </cell>
          <cell r="D217" t="str">
            <v>F17611</v>
          </cell>
          <cell r="E217" t="str">
            <v>00 3E</v>
          </cell>
          <cell r="F217" t="str">
            <v>E17609</v>
          </cell>
          <cell r="G217" t="str">
            <v>00 PMD</v>
          </cell>
          <cell r="H217" t="str">
            <v>D17601</v>
          </cell>
          <cell r="I217" t="str">
            <v>00 CNS</v>
          </cell>
          <cell r="J217" t="str">
            <v>C25001</v>
          </cell>
          <cell r="K217" t="str">
            <v>00 EPSG</v>
          </cell>
          <cell r="L217" t="str">
            <v>B00001</v>
          </cell>
          <cell r="M217" t="str">
            <v>00 TMO Segment</v>
          </cell>
          <cell r="N217" t="str">
            <v>A00000</v>
          </cell>
          <cell r="O217" t="str">
            <v>00 Agilent</v>
          </cell>
        </row>
        <row r="218">
          <cell r="A218" t="str">
            <v>178139</v>
          </cell>
          <cell r="B218" t="str">
            <v>4Z</v>
          </cell>
          <cell r="C218" t="str">
            <v>4Z CNS_PMD_BBN_MKT_Managemt</v>
          </cell>
          <cell r="D218" t="str">
            <v>F17611</v>
          </cell>
          <cell r="E218" t="str">
            <v>00 3E</v>
          </cell>
          <cell r="F218" t="str">
            <v>E17609</v>
          </cell>
          <cell r="G218" t="str">
            <v>00 PMD</v>
          </cell>
          <cell r="H218" t="str">
            <v>D17601</v>
          </cell>
          <cell r="I218" t="str">
            <v>00 CNS</v>
          </cell>
          <cell r="J218" t="str">
            <v>C25001</v>
          </cell>
          <cell r="K218" t="str">
            <v>00 EPSG</v>
          </cell>
          <cell r="L218" t="str">
            <v>B00001</v>
          </cell>
          <cell r="M218" t="str">
            <v>00 TMO Segment</v>
          </cell>
          <cell r="N218" t="str">
            <v>A00000</v>
          </cell>
          <cell r="O218" t="str">
            <v>00 Agilent</v>
          </cell>
        </row>
        <row r="219">
          <cell r="A219" t="str">
            <v>178140</v>
          </cell>
          <cell r="B219" t="str">
            <v>4A</v>
          </cell>
          <cell r="C219" t="str">
            <v>4A CNS_PMD_BBN_MKT_Product</v>
          </cell>
          <cell r="D219" t="str">
            <v>F17611</v>
          </cell>
          <cell r="E219" t="str">
            <v>00 3E</v>
          </cell>
          <cell r="F219" t="str">
            <v>E17609</v>
          </cell>
          <cell r="G219" t="str">
            <v>00 PMD</v>
          </cell>
          <cell r="H219" t="str">
            <v>D17601</v>
          </cell>
          <cell r="I219" t="str">
            <v>00 CNS</v>
          </cell>
          <cell r="J219" t="str">
            <v>C25001</v>
          </cell>
          <cell r="K219" t="str">
            <v>00 EPSG</v>
          </cell>
          <cell r="L219" t="str">
            <v>B00001</v>
          </cell>
          <cell r="M219" t="str">
            <v>00 TMO Segment</v>
          </cell>
          <cell r="N219" t="str">
            <v>A00000</v>
          </cell>
          <cell r="O219" t="str">
            <v>00 Agilent</v>
          </cell>
        </row>
        <row r="220">
          <cell r="A220" t="str">
            <v>178141</v>
          </cell>
          <cell r="B220" t="str">
            <v>4B</v>
          </cell>
          <cell r="C220" t="str">
            <v>4B CNS_PMD_BBN_MKT_Sales</v>
          </cell>
          <cell r="D220" t="str">
            <v>F17611</v>
          </cell>
          <cell r="E220" t="str">
            <v>00 3E</v>
          </cell>
          <cell r="F220" t="str">
            <v>E17609</v>
          </cell>
          <cell r="G220" t="str">
            <v>00 PMD</v>
          </cell>
          <cell r="H220" t="str">
            <v>D17601</v>
          </cell>
          <cell r="I220" t="str">
            <v>00 CNS</v>
          </cell>
          <cell r="J220" t="str">
            <v>C25001</v>
          </cell>
          <cell r="K220" t="str">
            <v>00 EPSG</v>
          </cell>
          <cell r="L220" t="str">
            <v>B00001</v>
          </cell>
          <cell r="M220" t="str">
            <v>00 TMO Segment</v>
          </cell>
          <cell r="N220" t="str">
            <v>A00000</v>
          </cell>
          <cell r="O220" t="str">
            <v>00 Agilent</v>
          </cell>
        </row>
        <row r="221">
          <cell r="A221" t="str">
            <v>178142</v>
          </cell>
          <cell r="B221" t="str">
            <v>4C</v>
          </cell>
          <cell r="C221" t="str">
            <v>4C CNS_PMD_BBN_MKT_Cust Supp</v>
          </cell>
          <cell r="D221" t="str">
            <v>F17611</v>
          </cell>
          <cell r="E221" t="str">
            <v>00 3E</v>
          </cell>
          <cell r="F221" t="str">
            <v>E17609</v>
          </cell>
          <cell r="G221" t="str">
            <v>00 PMD</v>
          </cell>
          <cell r="H221" t="str">
            <v>D17601</v>
          </cell>
          <cell r="I221" t="str">
            <v>00 CNS</v>
          </cell>
          <cell r="J221" t="str">
            <v>C25001</v>
          </cell>
          <cell r="K221" t="str">
            <v>00 EPSG</v>
          </cell>
          <cell r="L221" t="str">
            <v>B00001</v>
          </cell>
          <cell r="M221" t="str">
            <v>00 TMO Segment</v>
          </cell>
          <cell r="N221" t="str">
            <v>A00000</v>
          </cell>
          <cell r="O221" t="str">
            <v>00 Agilent</v>
          </cell>
        </row>
        <row r="222">
          <cell r="A222" t="str">
            <v>178143</v>
          </cell>
          <cell r="B222" t="str">
            <v>4D</v>
          </cell>
          <cell r="C222" t="str">
            <v>4D CNS_PMD_BBN_MKT_Marcm LPr</v>
          </cell>
          <cell r="D222" t="str">
            <v>F17611</v>
          </cell>
          <cell r="E222" t="str">
            <v>00 3E</v>
          </cell>
          <cell r="F222" t="str">
            <v>E17609</v>
          </cell>
          <cell r="G222" t="str">
            <v>00 PMD</v>
          </cell>
          <cell r="H222" t="str">
            <v>D17601</v>
          </cell>
          <cell r="I222" t="str">
            <v>00 CNS</v>
          </cell>
          <cell r="J222" t="str">
            <v>C25001</v>
          </cell>
          <cell r="K222" t="str">
            <v>00 EPSG</v>
          </cell>
          <cell r="L222" t="str">
            <v>B00001</v>
          </cell>
          <cell r="M222" t="str">
            <v>00 TMO Segment</v>
          </cell>
          <cell r="N222" t="str">
            <v>A00000</v>
          </cell>
          <cell r="O222" t="str">
            <v>00 Agilent</v>
          </cell>
        </row>
        <row r="223">
          <cell r="A223" t="str">
            <v>178144</v>
          </cell>
          <cell r="B223" t="str">
            <v>4B</v>
          </cell>
          <cell r="C223" t="str">
            <v>4B CNS_PMD_SON_MKT</v>
          </cell>
          <cell r="D223" t="str">
            <v>F17611</v>
          </cell>
          <cell r="E223" t="str">
            <v>00 3E</v>
          </cell>
          <cell r="F223" t="str">
            <v>E17609</v>
          </cell>
          <cell r="G223" t="str">
            <v>00 PMD</v>
          </cell>
          <cell r="H223" t="str">
            <v>D17601</v>
          </cell>
          <cell r="I223" t="str">
            <v>00 CNS</v>
          </cell>
          <cell r="J223" t="str">
            <v>C25001</v>
          </cell>
          <cell r="K223" t="str">
            <v>00 EPSG</v>
          </cell>
          <cell r="L223" t="str">
            <v>B00001</v>
          </cell>
          <cell r="M223" t="str">
            <v>00 TMO Segment</v>
          </cell>
          <cell r="N223" t="str">
            <v>A00000</v>
          </cell>
          <cell r="O223" t="str">
            <v>00 Agilent</v>
          </cell>
        </row>
        <row r="224">
          <cell r="A224" t="str">
            <v>178145</v>
          </cell>
          <cell r="B224" t="str">
            <v>4D</v>
          </cell>
          <cell r="C224" t="str">
            <v>4D CNS_OCM_BBN_MKT_Infras PS</v>
          </cell>
          <cell r="D224" t="str">
            <v>F17611</v>
          </cell>
          <cell r="E224" t="str">
            <v>00 3E</v>
          </cell>
          <cell r="F224" t="str">
            <v>E17609</v>
          </cell>
          <cell r="G224" t="str">
            <v>00 PMD</v>
          </cell>
          <cell r="H224" t="str">
            <v>D17601</v>
          </cell>
          <cell r="I224" t="str">
            <v>00 CNS</v>
          </cell>
          <cell r="J224" t="str">
            <v>C25001</v>
          </cell>
          <cell r="K224" t="str">
            <v>00 EPSG</v>
          </cell>
          <cell r="L224" t="str">
            <v>B00001</v>
          </cell>
          <cell r="M224" t="str">
            <v>00 TMO Segment</v>
          </cell>
          <cell r="N224" t="str">
            <v>A00000</v>
          </cell>
          <cell r="O224" t="str">
            <v>00 Agilent</v>
          </cell>
        </row>
        <row r="225">
          <cell r="A225" t="str">
            <v>178146</v>
          </cell>
          <cell r="B225" t="str">
            <v>4D</v>
          </cell>
          <cell r="C225" t="str">
            <v>4D CNS_OCM_BBN_MKT_Infras PZ</v>
          </cell>
          <cell r="D225" t="str">
            <v>F17611</v>
          </cell>
          <cell r="E225" t="str">
            <v>00 3E</v>
          </cell>
          <cell r="F225" t="str">
            <v>E17609</v>
          </cell>
          <cell r="G225" t="str">
            <v>00 PMD</v>
          </cell>
          <cell r="H225" t="str">
            <v>D17601</v>
          </cell>
          <cell r="I225" t="str">
            <v>00 CNS</v>
          </cell>
          <cell r="J225" t="str">
            <v>C25001</v>
          </cell>
          <cell r="K225" t="str">
            <v>00 EPSG</v>
          </cell>
          <cell r="L225" t="str">
            <v>B00001</v>
          </cell>
          <cell r="M225" t="str">
            <v>00 TMO Segment</v>
          </cell>
          <cell r="N225" t="str">
            <v>A00000</v>
          </cell>
          <cell r="O225" t="str">
            <v>00 Agilent</v>
          </cell>
        </row>
        <row r="226">
          <cell r="A226" t="str">
            <v>178147</v>
          </cell>
          <cell r="B226" t="str">
            <v>4D</v>
          </cell>
          <cell r="C226" t="str">
            <v>4D CNS_PMD_BBN_MKT_Clearing</v>
          </cell>
          <cell r="D226" t="str">
            <v>F17611</v>
          </cell>
          <cell r="E226" t="str">
            <v>00 3E</v>
          </cell>
          <cell r="F226" t="str">
            <v>E17609</v>
          </cell>
          <cell r="G226" t="str">
            <v>00 PMD</v>
          </cell>
          <cell r="H226" t="str">
            <v>D17601</v>
          </cell>
          <cell r="I226" t="str">
            <v>00 CNS</v>
          </cell>
          <cell r="J226" t="str">
            <v>C25001</v>
          </cell>
          <cell r="K226" t="str">
            <v>00 EPSG</v>
          </cell>
          <cell r="L226" t="str">
            <v>B00001</v>
          </cell>
          <cell r="M226" t="str">
            <v>00 TMO Segment</v>
          </cell>
          <cell r="N226" t="str">
            <v>A00000</v>
          </cell>
          <cell r="O226" t="str">
            <v>00 Agilent</v>
          </cell>
        </row>
        <row r="227">
          <cell r="A227" t="str">
            <v>178148</v>
          </cell>
          <cell r="B227" t="str">
            <v>5Z</v>
          </cell>
          <cell r="C227" t="str">
            <v>5Z CNS_PMD_BBN_ADM_Managemt</v>
          </cell>
          <cell r="D227" t="str">
            <v>F17611</v>
          </cell>
          <cell r="E227" t="str">
            <v>00 3E</v>
          </cell>
          <cell r="F227" t="str">
            <v>E17609</v>
          </cell>
          <cell r="G227" t="str">
            <v>00 PMD</v>
          </cell>
          <cell r="H227" t="str">
            <v>D17601</v>
          </cell>
          <cell r="I227" t="str">
            <v>00 CNS</v>
          </cell>
          <cell r="J227" t="str">
            <v>C25001</v>
          </cell>
          <cell r="K227" t="str">
            <v>00 EPSG</v>
          </cell>
          <cell r="L227" t="str">
            <v>B00001</v>
          </cell>
          <cell r="M227" t="str">
            <v>00 TMO Segment</v>
          </cell>
          <cell r="N227" t="str">
            <v>A00000</v>
          </cell>
          <cell r="O227" t="str">
            <v>00 Agilent</v>
          </cell>
        </row>
        <row r="228">
          <cell r="A228" t="str">
            <v>178149</v>
          </cell>
          <cell r="B228" t="str">
            <v>5D</v>
          </cell>
          <cell r="C228" t="str">
            <v>5D CNS_ADM_CNS Management</v>
          </cell>
          <cell r="D228" t="str">
            <v>F17609</v>
          </cell>
          <cell r="E228" t="str">
            <v>00 CNS Division</v>
          </cell>
          <cell r="F228" t="str">
            <v>E17607</v>
          </cell>
          <cell r="G228" t="str">
            <v>00 CNS Div</v>
          </cell>
          <cell r="H228" t="str">
            <v>D17601</v>
          </cell>
          <cell r="I228" t="str">
            <v>00 CNS</v>
          </cell>
          <cell r="J228" t="str">
            <v>C25001</v>
          </cell>
          <cell r="K228" t="str">
            <v>00 EPSG</v>
          </cell>
          <cell r="L228" t="str">
            <v>B00001</v>
          </cell>
          <cell r="M228" t="str">
            <v>00 TMO Segment</v>
          </cell>
          <cell r="N228" t="str">
            <v>A00000</v>
          </cell>
          <cell r="O228" t="str">
            <v>00 Agilent</v>
          </cell>
        </row>
        <row r="229">
          <cell r="A229" t="str">
            <v>178150</v>
          </cell>
          <cell r="B229" t="str">
            <v>5A</v>
          </cell>
          <cell r="C229" t="str">
            <v>5A CNS_PMD_BBN_ADM_BusSuppHR</v>
          </cell>
          <cell r="D229" t="str">
            <v>F17611</v>
          </cell>
          <cell r="E229" t="str">
            <v>00 3E</v>
          </cell>
          <cell r="F229" t="str">
            <v>E17609</v>
          </cell>
          <cell r="G229" t="str">
            <v>00 PMD</v>
          </cell>
          <cell r="H229" t="str">
            <v>D17601</v>
          </cell>
          <cell r="I229" t="str">
            <v>00 CNS</v>
          </cell>
          <cell r="J229" t="str">
            <v>C25001</v>
          </cell>
          <cell r="K229" t="str">
            <v>00 EPSG</v>
          </cell>
          <cell r="L229" t="str">
            <v>B00001</v>
          </cell>
          <cell r="M229" t="str">
            <v>00 TMO Segment</v>
          </cell>
          <cell r="N229" t="str">
            <v>A00000</v>
          </cell>
          <cell r="O229" t="str">
            <v>00 Agilent</v>
          </cell>
        </row>
        <row r="230">
          <cell r="A230" t="str">
            <v>178151</v>
          </cell>
          <cell r="B230" t="str">
            <v>5D</v>
          </cell>
          <cell r="C230" t="str">
            <v>5D CNS_PMD_BBN_OTH_HQAlloc</v>
          </cell>
          <cell r="D230" t="str">
            <v>F17611</v>
          </cell>
          <cell r="E230" t="str">
            <v>00 3E</v>
          </cell>
          <cell r="F230" t="str">
            <v>E17609</v>
          </cell>
          <cell r="G230" t="str">
            <v>00 PMD</v>
          </cell>
          <cell r="H230" t="str">
            <v>D17601</v>
          </cell>
          <cell r="I230" t="str">
            <v>00 CNS</v>
          </cell>
          <cell r="J230" t="str">
            <v>C25001</v>
          </cell>
          <cell r="K230" t="str">
            <v>00 EPSG</v>
          </cell>
          <cell r="L230" t="str">
            <v>B00001</v>
          </cell>
          <cell r="M230" t="str">
            <v>00 TMO Segment</v>
          </cell>
          <cell r="N230" t="str">
            <v>A00000</v>
          </cell>
          <cell r="O230" t="str">
            <v>00 Agilent</v>
          </cell>
        </row>
        <row r="231">
          <cell r="A231" t="str">
            <v>178152</v>
          </cell>
          <cell r="B231" t="str">
            <v>5D</v>
          </cell>
          <cell r="C231" t="str">
            <v>5D CNS_PMD_BBN_ADM_Infras LN</v>
          </cell>
          <cell r="D231" t="str">
            <v>F17611</v>
          </cell>
          <cell r="E231" t="str">
            <v>00 3E</v>
          </cell>
          <cell r="F231" t="str">
            <v>E17609</v>
          </cell>
          <cell r="G231" t="str">
            <v>00 PMD</v>
          </cell>
          <cell r="H231" t="str">
            <v>D17601</v>
          </cell>
          <cell r="I231" t="str">
            <v>00 CNS</v>
          </cell>
          <cell r="J231" t="str">
            <v>C25001</v>
          </cell>
          <cell r="K231" t="str">
            <v>00 EPSG</v>
          </cell>
          <cell r="L231" t="str">
            <v>B00001</v>
          </cell>
          <cell r="M231" t="str">
            <v>00 TMO Segment</v>
          </cell>
          <cell r="N231" t="str">
            <v>A00000</v>
          </cell>
          <cell r="O231" t="str">
            <v>00 Agilent</v>
          </cell>
        </row>
        <row r="232">
          <cell r="A232" t="str">
            <v>178153</v>
          </cell>
          <cell r="B232" t="str">
            <v>5D</v>
          </cell>
          <cell r="C232" t="str">
            <v>5D CNS_PMD_BBN_ADM_Infras LR</v>
          </cell>
          <cell r="D232" t="str">
            <v>F17611</v>
          </cell>
          <cell r="E232" t="str">
            <v>00 3E</v>
          </cell>
          <cell r="F232" t="str">
            <v>E17609</v>
          </cell>
          <cell r="G232" t="str">
            <v>00 PMD</v>
          </cell>
          <cell r="H232" t="str">
            <v>D17601</v>
          </cell>
          <cell r="I232" t="str">
            <v>00 CNS</v>
          </cell>
          <cell r="J232" t="str">
            <v>C25001</v>
          </cell>
          <cell r="K232" t="str">
            <v>00 EPSG</v>
          </cell>
          <cell r="L232" t="str">
            <v>B00001</v>
          </cell>
          <cell r="M232" t="str">
            <v>00 TMO Segment</v>
          </cell>
          <cell r="N232" t="str">
            <v>A00000</v>
          </cell>
          <cell r="O232" t="str">
            <v>00 Agilent</v>
          </cell>
        </row>
        <row r="233">
          <cell r="A233" t="str">
            <v>178154</v>
          </cell>
          <cell r="B233" t="str">
            <v>5D</v>
          </cell>
          <cell r="C233" t="str">
            <v>5D CNS_PMD_BBN_ADM_Infras LW</v>
          </cell>
          <cell r="D233" t="str">
            <v>F17611</v>
          </cell>
          <cell r="E233" t="str">
            <v>00 3E</v>
          </cell>
          <cell r="F233" t="str">
            <v>E17609</v>
          </cell>
          <cell r="G233" t="str">
            <v>00 PMD</v>
          </cell>
          <cell r="H233" t="str">
            <v>D17601</v>
          </cell>
          <cell r="I233" t="str">
            <v>00 CNS</v>
          </cell>
          <cell r="J233" t="str">
            <v>C25001</v>
          </cell>
          <cell r="K233" t="str">
            <v>00 EPSG</v>
          </cell>
          <cell r="L233" t="str">
            <v>B00001</v>
          </cell>
          <cell r="M233" t="str">
            <v>00 TMO Segment</v>
          </cell>
          <cell r="N233" t="str">
            <v>A00000</v>
          </cell>
          <cell r="O233" t="str">
            <v>00 Agilent</v>
          </cell>
        </row>
        <row r="234">
          <cell r="A234" t="str">
            <v>178155</v>
          </cell>
          <cell r="B234" t="str">
            <v>5D</v>
          </cell>
          <cell r="C234" t="str">
            <v>5D CNS_OCM_BBN_ADM_Infras PS</v>
          </cell>
          <cell r="D234" t="str">
            <v>F17611</v>
          </cell>
          <cell r="E234" t="str">
            <v>00 3E</v>
          </cell>
          <cell r="F234" t="str">
            <v>E17609</v>
          </cell>
          <cell r="G234" t="str">
            <v>00 PMD</v>
          </cell>
          <cell r="H234" t="str">
            <v>D17601</v>
          </cell>
          <cell r="I234" t="str">
            <v>00 CNS</v>
          </cell>
          <cell r="J234" t="str">
            <v>C25001</v>
          </cell>
          <cell r="K234" t="str">
            <v>00 EPSG</v>
          </cell>
          <cell r="L234" t="str">
            <v>B00001</v>
          </cell>
          <cell r="M234" t="str">
            <v>00 TMO Segment</v>
          </cell>
          <cell r="N234" t="str">
            <v>A00000</v>
          </cell>
          <cell r="O234" t="str">
            <v>00 Agilent</v>
          </cell>
        </row>
        <row r="235">
          <cell r="A235" t="str">
            <v>178156</v>
          </cell>
          <cell r="B235" t="str">
            <v>5D</v>
          </cell>
          <cell r="C235" t="str">
            <v>5D CNS_OCM_BBN_ADM_Infras PZ</v>
          </cell>
          <cell r="D235" t="str">
            <v>F17611</v>
          </cell>
          <cell r="E235" t="str">
            <v>00 3E</v>
          </cell>
          <cell r="F235" t="str">
            <v>E17609</v>
          </cell>
          <cell r="G235" t="str">
            <v>00 PMD</v>
          </cell>
          <cell r="H235" t="str">
            <v>D17601</v>
          </cell>
          <cell r="I235" t="str">
            <v>00 CNS</v>
          </cell>
          <cell r="J235" t="str">
            <v>C25001</v>
          </cell>
          <cell r="K235" t="str">
            <v>00 EPSG</v>
          </cell>
          <cell r="L235" t="str">
            <v>B00001</v>
          </cell>
          <cell r="M235" t="str">
            <v>00 TMO Segment</v>
          </cell>
          <cell r="N235" t="str">
            <v>A00000</v>
          </cell>
          <cell r="O235" t="str">
            <v>00 Agilent</v>
          </cell>
        </row>
        <row r="236">
          <cell r="A236" t="str">
            <v>178157</v>
          </cell>
          <cell r="B236" t="str">
            <v>5D</v>
          </cell>
          <cell r="C236" t="str">
            <v>5D CNS_PMD_BBN_ADM_Infras SN</v>
          </cell>
          <cell r="D236" t="str">
            <v>F17611</v>
          </cell>
          <cell r="E236" t="str">
            <v>00 3E</v>
          </cell>
          <cell r="F236" t="str">
            <v>E17609</v>
          </cell>
          <cell r="G236" t="str">
            <v>00 PMD</v>
          </cell>
          <cell r="H236" t="str">
            <v>D17601</v>
          </cell>
          <cell r="I236" t="str">
            <v>00 CNS</v>
          </cell>
          <cell r="J236" t="str">
            <v>C25001</v>
          </cell>
          <cell r="K236" t="str">
            <v>00 EPSG</v>
          </cell>
          <cell r="L236" t="str">
            <v>B00001</v>
          </cell>
          <cell r="M236" t="str">
            <v>00 TMO Segment</v>
          </cell>
          <cell r="N236" t="str">
            <v>A00000</v>
          </cell>
          <cell r="O236" t="str">
            <v>00 Agilent</v>
          </cell>
        </row>
        <row r="237">
          <cell r="A237" t="str">
            <v>178158</v>
          </cell>
          <cell r="B237" t="str">
            <v>5D</v>
          </cell>
          <cell r="C237" t="str">
            <v>5D CNS_PMD_BBN_ADM_Infras TH</v>
          </cell>
          <cell r="D237" t="str">
            <v>F17611</v>
          </cell>
          <cell r="E237" t="str">
            <v>00 3E</v>
          </cell>
          <cell r="F237" t="str">
            <v>E17609</v>
          </cell>
          <cell r="G237" t="str">
            <v>00 PMD</v>
          </cell>
          <cell r="H237" t="str">
            <v>D17601</v>
          </cell>
          <cell r="I237" t="str">
            <v>00 CNS</v>
          </cell>
          <cell r="J237" t="str">
            <v>C25001</v>
          </cell>
          <cell r="K237" t="str">
            <v>00 EPSG</v>
          </cell>
          <cell r="L237" t="str">
            <v>B00001</v>
          </cell>
          <cell r="M237" t="str">
            <v>00 TMO Segment</v>
          </cell>
          <cell r="N237" t="str">
            <v>A00000</v>
          </cell>
          <cell r="O237" t="str">
            <v>00 Agilent</v>
          </cell>
        </row>
        <row r="238">
          <cell r="A238" t="str">
            <v>178159</v>
          </cell>
          <cell r="B238" t="str">
            <v>5D</v>
          </cell>
          <cell r="C238" t="str">
            <v>5D CNS_PMD_BBN_ADM_Infras TN</v>
          </cell>
          <cell r="D238" t="str">
            <v>F17611</v>
          </cell>
          <cell r="E238" t="str">
            <v>00 3E</v>
          </cell>
          <cell r="F238" t="str">
            <v>E17609</v>
          </cell>
          <cell r="G238" t="str">
            <v>00 PMD</v>
          </cell>
          <cell r="H238" t="str">
            <v>D17601</v>
          </cell>
          <cell r="I238" t="str">
            <v>00 CNS</v>
          </cell>
          <cell r="J238" t="str">
            <v>C25001</v>
          </cell>
          <cell r="K238" t="str">
            <v>00 EPSG</v>
          </cell>
          <cell r="L238" t="str">
            <v>B00001</v>
          </cell>
          <cell r="M238" t="str">
            <v>00 TMO Segment</v>
          </cell>
          <cell r="N238" t="str">
            <v>A00000</v>
          </cell>
          <cell r="O238" t="str">
            <v>00 Agilent</v>
          </cell>
        </row>
        <row r="239">
          <cell r="A239" t="str">
            <v>178160</v>
          </cell>
          <cell r="B239" t="str">
            <v>5D</v>
          </cell>
          <cell r="C239" t="str">
            <v>5D CNS_PMD_BBN_ADM_Infras TU</v>
          </cell>
          <cell r="D239" t="str">
            <v>F17611</v>
          </cell>
          <cell r="E239" t="str">
            <v>00 3E</v>
          </cell>
          <cell r="F239" t="str">
            <v>E17609</v>
          </cell>
          <cell r="G239" t="str">
            <v>00 PMD</v>
          </cell>
          <cell r="H239" t="str">
            <v>D17601</v>
          </cell>
          <cell r="I239" t="str">
            <v>00 CNS</v>
          </cell>
          <cell r="J239" t="str">
            <v>C25001</v>
          </cell>
          <cell r="K239" t="str">
            <v>00 EPSG</v>
          </cell>
          <cell r="L239" t="str">
            <v>B00001</v>
          </cell>
          <cell r="M239" t="str">
            <v>00 TMO Segment</v>
          </cell>
          <cell r="N239" t="str">
            <v>A00000</v>
          </cell>
          <cell r="O239" t="str">
            <v>00 Agilent</v>
          </cell>
        </row>
        <row r="240">
          <cell r="A240" t="str">
            <v>178161</v>
          </cell>
          <cell r="B240" t="str">
            <v>5C</v>
          </cell>
          <cell r="C240" t="str">
            <v>5C CNS_PMD_BBN_BAL_AccrualAP</v>
          </cell>
          <cell r="D240" t="str">
            <v>F17611</v>
          </cell>
          <cell r="E240" t="str">
            <v>00 3E</v>
          </cell>
          <cell r="F240" t="str">
            <v>E17609</v>
          </cell>
          <cell r="G240" t="str">
            <v>00 PMD</v>
          </cell>
          <cell r="H240" t="str">
            <v>D17601</v>
          </cell>
          <cell r="I240" t="str">
            <v>00 CNS</v>
          </cell>
          <cell r="J240" t="str">
            <v>C25001</v>
          </cell>
          <cell r="K240" t="str">
            <v>00 EPSG</v>
          </cell>
          <cell r="L240" t="str">
            <v>B00001</v>
          </cell>
          <cell r="M240" t="str">
            <v>00 TMO Segment</v>
          </cell>
          <cell r="N240" t="str">
            <v>A00000</v>
          </cell>
          <cell r="O240" t="str">
            <v>00 Agilent</v>
          </cell>
        </row>
        <row r="241">
          <cell r="A241" t="str">
            <v>178162</v>
          </cell>
          <cell r="B241" t="str">
            <v>5C</v>
          </cell>
          <cell r="C241" t="str">
            <v>5C CNS_PMD_BBN_BAL_AccrualTx</v>
          </cell>
          <cell r="D241" t="str">
            <v>F17611</v>
          </cell>
          <cell r="E241" t="str">
            <v>00 3E</v>
          </cell>
          <cell r="F241" t="str">
            <v>E17609</v>
          </cell>
          <cell r="G241" t="str">
            <v>00 PMD</v>
          </cell>
          <cell r="H241" t="str">
            <v>D17601</v>
          </cell>
          <cell r="I241" t="str">
            <v>00 CNS</v>
          </cell>
          <cell r="J241" t="str">
            <v>C25001</v>
          </cell>
          <cell r="K241" t="str">
            <v>00 EPSG</v>
          </cell>
          <cell r="L241" t="str">
            <v>B00001</v>
          </cell>
          <cell r="M241" t="str">
            <v>00 TMO Segment</v>
          </cell>
          <cell r="N241" t="str">
            <v>A00000</v>
          </cell>
          <cell r="O241" t="str">
            <v>00 Agilent</v>
          </cell>
        </row>
        <row r="242">
          <cell r="A242" t="str">
            <v>178163</v>
          </cell>
          <cell r="B242" t="str">
            <v>AA</v>
          </cell>
          <cell r="C242" t="str">
            <v>AA CNS_OCM_BBN_BAL_Suspense</v>
          </cell>
          <cell r="D242" t="str">
            <v>F17611</v>
          </cell>
          <cell r="E242" t="str">
            <v>00 3E</v>
          </cell>
          <cell r="F242" t="str">
            <v>E17609</v>
          </cell>
          <cell r="G242" t="str">
            <v>00 PMD</v>
          </cell>
          <cell r="H242" t="str">
            <v>D17601</v>
          </cell>
          <cell r="I242" t="str">
            <v>00 CNS</v>
          </cell>
          <cell r="J242" t="str">
            <v>C25001</v>
          </cell>
          <cell r="K242" t="str">
            <v>00 EPSG</v>
          </cell>
          <cell r="L242" t="str">
            <v>B00001</v>
          </cell>
          <cell r="M242" t="str">
            <v>00 TMO Segment</v>
          </cell>
          <cell r="N242" t="str">
            <v>A00000</v>
          </cell>
          <cell r="O242" t="str">
            <v>00 Agilent</v>
          </cell>
        </row>
        <row r="243">
          <cell r="A243" t="str">
            <v>178164</v>
          </cell>
          <cell r="B243" t="str">
            <v>0A</v>
          </cell>
          <cell r="C243" t="str">
            <v>0A PL3E_WWO_REV_Overhead</v>
          </cell>
          <cell r="D243" t="str">
            <v>F17611</v>
          </cell>
          <cell r="E243" t="str">
            <v>00 3E</v>
          </cell>
          <cell r="F243" t="str">
            <v>E17609</v>
          </cell>
          <cell r="G243" t="str">
            <v>00 PMD</v>
          </cell>
          <cell r="H243" t="str">
            <v>D17601</v>
          </cell>
          <cell r="I243" t="str">
            <v>00 CNS</v>
          </cell>
          <cell r="J243" t="str">
            <v>C25001</v>
          </cell>
          <cell r="K243" t="str">
            <v>00 EPSG</v>
          </cell>
          <cell r="L243" t="str">
            <v>B00001</v>
          </cell>
          <cell r="M243" t="str">
            <v>00 TMO Segment</v>
          </cell>
          <cell r="N243" t="str">
            <v>A00000</v>
          </cell>
          <cell r="O243" t="str">
            <v>00 Agilent</v>
          </cell>
        </row>
        <row r="244">
          <cell r="A244" t="str">
            <v>178165</v>
          </cell>
          <cell r="B244" t="str">
            <v>1C</v>
          </cell>
          <cell r="C244" t="str">
            <v>1C CNS_PMD_BBN_MFG_Duty Frei</v>
          </cell>
          <cell r="D244" t="str">
            <v>F17611</v>
          </cell>
          <cell r="E244" t="str">
            <v>00 3E</v>
          </cell>
          <cell r="F244" t="str">
            <v>E17609</v>
          </cell>
          <cell r="G244" t="str">
            <v>00 PMD</v>
          </cell>
          <cell r="H244" t="str">
            <v>D17601</v>
          </cell>
          <cell r="I244" t="str">
            <v>00 CNS</v>
          </cell>
          <cell r="J244" t="str">
            <v>C25001</v>
          </cell>
          <cell r="K244" t="str">
            <v>00 EPSG</v>
          </cell>
          <cell r="L244" t="str">
            <v>B00001</v>
          </cell>
          <cell r="M244" t="str">
            <v>00 TMO Segment</v>
          </cell>
          <cell r="N244" t="str">
            <v>A00000</v>
          </cell>
          <cell r="O244" t="str">
            <v>00 Agilent</v>
          </cell>
        </row>
        <row r="245">
          <cell r="A245" t="str">
            <v>178167</v>
          </cell>
          <cell r="B245" t="str">
            <v>1Z</v>
          </cell>
          <cell r="C245" t="str">
            <v>1Z CNS_PMD_BBN_MFG_</v>
          </cell>
          <cell r="D245" t="str">
            <v>F17611</v>
          </cell>
          <cell r="E245" t="str">
            <v>00 3E</v>
          </cell>
          <cell r="F245" t="str">
            <v>E17609</v>
          </cell>
          <cell r="G245" t="str">
            <v>00 PMD</v>
          </cell>
          <cell r="H245" t="str">
            <v>D17601</v>
          </cell>
          <cell r="I245" t="str">
            <v>00 CNS</v>
          </cell>
          <cell r="J245" t="str">
            <v>C25001</v>
          </cell>
          <cell r="K245" t="str">
            <v>00 EPSG</v>
          </cell>
          <cell r="L245" t="str">
            <v>B00001</v>
          </cell>
          <cell r="M245" t="str">
            <v>00 TMO Segment</v>
          </cell>
          <cell r="N245" t="str">
            <v>A00000</v>
          </cell>
          <cell r="O245" t="str">
            <v>00 Agilent</v>
          </cell>
        </row>
        <row r="246">
          <cell r="A246" t="str">
            <v>178168</v>
          </cell>
          <cell r="B246" t="str">
            <v>2Z</v>
          </cell>
          <cell r="C246" t="str">
            <v>2Z CNS_PMD_BBN_R&amp;D_</v>
          </cell>
          <cell r="D246" t="str">
            <v>F17611</v>
          </cell>
          <cell r="E246" t="str">
            <v>00 3E</v>
          </cell>
          <cell r="F246" t="str">
            <v>E17609</v>
          </cell>
          <cell r="G246" t="str">
            <v>00 PMD</v>
          </cell>
          <cell r="H246" t="str">
            <v>D17601</v>
          </cell>
          <cell r="I246" t="str">
            <v>00 CNS</v>
          </cell>
          <cell r="J246" t="str">
            <v>C25001</v>
          </cell>
          <cell r="K246" t="str">
            <v>00 EPSG</v>
          </cell>
          <cell r="L246" t="str">
            <v>B00001</v>
          </cell>
          <cell r="M246" t="str">
            <v>00 TMO Segment</v>
          </cell>
          <cell r="N246" t="str">
            <v>A00000</v>
          </cell>
          <cell r="O246" t="str">
            <v>00 Agilent</v>
          </cell>
        </row>
        <row r="247">
          <cell r="A247" t="str">
            <v>178169</v>
          </cell>
          <cell r="B247" t="str">
            <v>4Z</v>
          </cell>
          <cell r="C247" t="str">
            <v>4Z CNS_PMD_BBN_MKT_</v>
          </cell>
          <cell r="D247" t="str">
            <v>F17611</v>
          </cell>
          <cell r="E247" t="str">
            <v>00 3E</v>
          </cell>
          <cell r="F247" t="str">
            <v>E17609</v>
          </cell>
          <cell r="G247" t="str">
            <v>00 PMD</v>
          </cell>
          <cell r="H247" t="str">
            <v>D17601</v>
          </cell>
          <cell r="I247" t="str">
            <v>00 CNS</v>
          </cell>
          <cell r="J247" t="str">
            <v>C25001</v>
          </cell>
          <cell r="K247" t="str">
            <v>00 EPSG</v>
          </cell>
          <cell r="L247" t="str">
            <v>B00001</v>
          </cell>
          <cell r="M247" t="str">
            <v>00 TMO Segment</v>
          </cell>
          <cell r="N247" t="str">
            <v>A00000</v>
          </cell>
          <cell r="O247" t="str">
            <v>00 Agilent</v>
          </cell>
        </row>
        <row r="248">
          <cell r="A248" t="str">
            <v>178170</v>
          </cell>
          <cell r="B248" t="str">
            <v>0A</v>
          </cell>
          <cell r="C248" t="str">
            <v>0A PL3E_WWO_REV_SigCndDev</v>
          </cell>
          <cell r="D248" t="str">
            <v>F17611</v>
          </cell>
          <cell r="E248" t="str">
            <v>00 3E</v>
          </cell>
          <cell r="F248" t="str">
            <v>E17609</v>
          </cell>
          <cell r="G248" t="str">
            <v>00 PMD</v>
          </cell>
          <cell r="H248" t="str">
            <v>D17601</v>
          </cell>
          <cell r="I248" t="str">
            <v>00 CNS</v>
          </cell>
          <cell r="J248" t="str">
            <v>C25001</v>
          </cell>
          <cell r="K248" t="str">
            <v>00 EPSG</v>
          </cell>
          <cell r="L248" t="str">
            <v>B00001</v>
          </cell>
          <cell r="M248" t="str">
            <v>00 TMO Segment</v>
          </cell>
          <cell r="N248" t="str">
            <v>A00000</v>
          </cell>
          <cell r="O248" t="str">
            <v>00 Agilent</v>
          </cell>
        </row>
        <row r="249">
          <cell r="A249" t="str">
            <v>178171</v>
          </cell>
          <cell r="B249" t="str">
            <v>0A</v>
          </cell>
          <cell r="C249" t="str">
            <v>0A PL3E_WWO_REV_Accessories</v>
          </cell>
          <cell r="D249" t="str">
            <v>F17611</v>
          </cell>
          <cell r="E249" t="str">
            <v>00 3E</v>
          </cell>
          <cell r="F249" t="str">
            <v>E17609</v>
          </cell>
          <cell r="G249" t="str">
            <v>00 PMD</v>
          </cell>
          <cell r="H249" t="str">
            <v>D17601</v>
          </cell>
          <cell r="I249" t="str">
            <v>00 CNS</v>
          </cell>
          <cell r="J249" t="str">
            <v>C25001</v>
          </cell>
          <cell r="K249" t="str">
            <v>00 EPSG</v>
          </cell>
          <cell r="L249" t="str">
            <v>B00001</v>
          </cell>
          <cell r="M249" t="str">
            <v>00 TMO Segment</v>
          </cell>
          <cell r="N249" t="str">
            <v>A00000</v>
          </cell>
          <cell r="O249" t="str">
            <v>00 Agilent</v>
          </cell>
        </row>
        <row r="250">
          <cell r="A250" t="str">
            <v>178172</v>
          </cell>
          <cell r="B250" t="str">
            <v>0A</v>
          </cell>
          <cell r="C250" t="str">
            <v>0A PL3E_WWO_REV_App Sol</v>
          </cell>
          <cell r="D250" t="str">
            <v>F17611</v>
          </cell>
          <cell r="E250" t="str">
            <v>00 3E</v>
          </cell>
          <cell r="F250" t="str">
            <v>E17609</v>
          </cell>
          <cell r="G250" t="str">
            <v>00 PMD</v>
          </cell>
          <cell r="H250" t="str">
            <v>D17601</v>
          </cell>
          <cell r="I250" t="str">
            <v>00 CNS</v>
          </cell>
          <cell r="J250" t="str">
            <v>C25001</v>
          </cell>
          <cell r="K250" t="str">
            <v>00 EPSG</v>
          </cell>
          <cell r="L250" t="str">
            <v>B00001</v>
          </cell>
          <cell r="M250" t="str">
            <v>00 TMO Segment</v>
          </cell>
          <cell r="N250" t="str">
            <v>A00000</v>
          </cell>
          <cell r="O250" t="str">
            <v>00 Agilent</v>
          </cell>
        </row>
        <row r="251">
          <cell r="A251" t="str">
            <v>178173</v>
          </cell>
          <cell r="B251" t="str">
            <v>0A</v>
          </cell>
          <cell r="C251" t="str">
            <v>0A PL3E_WWO_REV_Resp Dev</v>
          </cell>
          <cell r="D251" t="str">
            <v>F17611</v>
          </cell>
          <cell r="E251" t="str">
            <v>00 3E</v>
          </cell>
          <cell r="F251" t="str">
            <v>E17609</v>
          </cell>
          <cell r="G251" t="str">
            <v>00 PMD</v>
          </cell>
          <cell r="H251" t="str">
            <v>D17601</v>
          </cell>
          <cell r="I251" t="str">
            <v>00 CNS</v>
          </cell>
          <cell r="J251" t="str">
            <v>C25001</v>
          </cell>
          <cell r="K251" t="str">
            <v>00 EPSG</v>
          </cell>
          <cell r="L251" t="str">
            <v>B00001</v>
          </cell>
          <cell r="M251" t="str">
            <v>00 TMO Segment</v>
          </cell>
          <cell r="N251" t="str">
            <v>A00000</v>
          </cell>
          <cell r="O251" t="str">
            <v>00 Agilent</v>
          </cell>
        </row>
        <row r="252">
          <cell r="A252" t="str">
            <v>178174</v>
          </cell>
          <cell r="B252" t="str">
            <v>0A</v>
          </cell>
          <cell r="C252" t="str">
            <v>0A PL3E_WWO_REV_Sources</v>
          </cell>
          <cell r="D252" t="str">
            <v>F17611</v>
          </cell>
          <cell r="E252" t="str">
            <v>00 3E</v>
          </cell>
          <cell r="F252" t="str">
            <v>E17609</v>
          </cell>
          <cell r="G252" t="str">
            <v>00 PMD</v>
          </cell>
          <cell r="H252" t="str">
            <v>D17601</v>
          </cell>
          <cell r="I252" t="str">
            <v>00 CNS</v>
          </cell>
          <cell r="J252" t="str">
            <v>C25001</v>
          </cell>
          <cell r="K252" t="str">
            <v>00 EPSG</v>
          </cell>
          <cell r="L252" t="str">
            <v>B00001</v>
          </cell>
          <cell r="M252" t="str">
            <v>00 TMO Segment</v>
          </cell>
          <cell r="N252" t="str">
            <v>A00000</v>
          </cell>
          <cell r="O252" t="str">
            <v>00 Agilent</v>
          </cell>
        </row>
        <row r="253">
          <cell r="A253" t="str">
            <v>178175</v>
          </cell>
          <cell r="B253" t="str">
            <v>0A</v>
          </cell>
          <cell r="C253" t="str">
            <v>0A PL3E_WWO_REV_Platform</v>
          </cell>
          <cell r="D253" t="str">
            <v>F17611</v>
          </cell>
          <cell r="E253" t="str">
            <v>00 3E</v>
          </cell>
          <cell r="F253" t="str">
            <v>E17609</v>
          </cell>
          <cell r="G253" t="str">
            <v>00 PMD</v>
          </cell>
          <cell r="H253" t="str">
            <v>D17601</v>
          </cell>
          <cell r="I253" t="str">
            <v>00 CNS</v>
          </cell>
          <cell r="J253" t="str">
            <v>C25001</v>
          </cell>
          <cell r="K253" t="str">
            <v>00 EPSG</v>
          </cell>
          <cell r="L253" t="str">
            <v>B00001</v>
          </cell>
          <cell r="M253" t="str">
            <v>00 TMO Segment</v>
          </cell>
          <cell r="N253" t="str">
            <v>A00000</v>
          </cell>
          <cell r="O253" t="str">
            <v>00 Agilent</v>
          </cell>
        </row>
        <row r="254">
          <cell r="A254" t="str">
            <v>178176</v>
          </cell>
          <cell r="B254" t="str">
            <v>0A</v>
          </cell>
          <cell r="C254" t="str">
            <v>0A PL 3E (old)</v>
          </cell>
          <cell r="D254" t="str">
            <v>F17611</v>
          </cell>
          <cell r="E254" t="str">
            <v>00 3E</v>
          </cell>
          <cell r="F254" t="str">
            <v>E17609</v>
          </cell>
          <cell r="G254" t="str">
            <v>00 PMD</v>
          </cell>
          <cell r="H254" t="str">
            <v>D17601</v>
          </cell>
          <cell r="I254" t="str">
            <v>00 CNS</v>
          </cell>
          <cell r="J254" t="str">
            <v>C25001</v>
          </cell>
          <cell r="K254" t="str">
            <v>00 EPSG</v>
          </cell>
          <cell r="L254" t="str">
            <v>B00001</v>
          </cell>
          <cell r="M254" t="str">
            <v>00 TMO Segment</v>
          </cell>
          <cell r="N254" t="str">
            <v>A00000</v>
          </cell>
          <cell r="O254" t="str">
            <v>00 Agilent</v>
          </cell>
        </row>
        <row r="255">
          <cell r="A255" t="str">
            <v>178400</v>
          </cell>
          <cell r="B255" t="str">
            <v>0A</v>
          </cell>
          <cell r="C255" t="str">
            <v>0A CNS_DND_WWO_REV_COS</v>
          </cell>
          <cell r="D255" t="str">
            <v>F17612</v>
          </cell>
          <cell r="E255" t="str">
            <v>00 2Q</v>
          </cell>
          <cell r="F255" t="str">
            <v>E17606</v>
          </cell>
          <cell r="G255" t="str">
            <v>00 DND</v>
          </cell>
          <cell r="H255" t="str">
            <v>D17601</v>
          </cell>
          <cell r="I255" t="str">
            <v>00 CNS</v>
          </cell>
          <cell r="J255" t="str">
            <v>C25001</v>
          </cell>
          <cell r="K255" t="str">
            <v>00 EPSG</v>
          </cell>
          <cell r="L255" t="str">
            <v>B00001</v>
          </cell>
          <cell r="M255" t="str">
            <v>00 TMO Segment</v>
          </cell>
          <cell r="N255" t="str">
            <v>A00000</v>
          </cell>
          <cell r="O255" t="str">
            <v>00 Agilent</v>
          </cell>
        </row>
        <row r="256">
          <cell r="A256" t="str">
            <v>178401</v>
          </cell>
          <cell r="B256" t="str">
            <v>1A</v>
          </cell>
          <cell r="C256" t="str">
            <v>1A SQF_EPS_OF_MFG_PROD_CNS</v>
          </cell>
          <cell r="D256" t="str">
            <v>F17612</v>
          </cell>
          <cell r="E256" t="str">
            <v>00 2Q</v>
          </cell>
          <cell r="F256" t="str">
            <v>E17606</v>
          </cell>
          <cell r="G256" t="str">
            <v>00 DND</v>
          </cell>
          <cell r="H256" t="str">
            <v>D17601</v>
          </cell>
          <cell r="I256" t="str">
            <v>00 CNS</v>
          </cell>
          <cell r="J256" t="str">
            <v>C25001</v>
          </cell>
          <cell r="K256" t="str">
            <v>00 EPSG</v>
          </cell>
          <cell r="L256" t="str">
            <v>B00001</v>
          </cell>
          <cell r="M256" t="str">
            <v>00 TMO Segment</v>
          </cell>
          <cell r="N256" t="str">
            <v>A00000</v>
          </cell>
          <cell r="O256" t="str">
            <v>00 Agilent</v>
          </cell>
        </row>
        <row r="257">
          <cell r="A257" t="str">
            <v>178402</v>
          </cell>
          <cell r="B257" t="str">
            <v>1B</v>
          </cell>
          <cell r="C257" t="str">
            <v>1B SQF_EPS_OF_MFG_PROC_CNS</v>
          </cell>
          <cell r="D257" t="str">
            <v>F25735</v>
          </cell>
          <cell r="E257" t="str">
            <v>00 WBU_SCE_Group</v>
          </cell>
          <cell r="F257" t="str">
            <v>E25185</v>
          </cell>
          <cell r="G257" t="str">
            <v>00 WBU Ops</v>
          </cell>
          <cell r="H257" t="str">
            <v>D25016</v>
          </cell>
          <cell r="I257" t="str">
            <v>00 WBU</v>
          </cell>
          <cell r="J257" t="str">
            <v>C25001</v>
          </cell>
          <cell r="K257" t="str">
            <v>00 EPSG</v>
          </cell>
          <cell r="L257" t="str">
            <v>B00001</v>
          </cell>
          <cell r="M257" t="str">
            <v>00 TMO Segment</v>
          </cell>
          <cell r="N257" t="str">
            <v>A00000</v>
          </cell>
          <cell r="O257" t="str">
            <v>00 Agilent</v>
          </cell>
        </row>
        <row r="258">
          <cell r="A258" t="str">
            <v>178403</v>
          </cell>
          <cell r="B258" t="str">
            <v>1C</v>
          </cell>
          <cell r="C258" t="str">
            <v>1C SQF_EPS_OF_SUP_CHAIN_CNS</v>
          </cell>
          <cell r="D258" t="str">
            <v>F25735</v>
          </cell>
          <cell r="E258" t="str">
            <v>00 WBU_SCE_Group</v>
          </cell>
          <cell r="F258" t="str">
            <v>E25185</v>
          </cell>
          <cell r="G258" t="str">
            <v>00 WBU Ops</v>
          </cell>
          <cell r="H258" t="str">
            <v>D25016</v>
          </cell>
          <cell r="I258" t="str">
            <v>00 WBU</v>
          </cell>
          <cell r="J258" t="str">
            <v>C25001</v>
          </cell>
          <cell r="K258" t="str">
            <v>00 EPSG</v>
          </cell>
          <cell r="L258" t="str">
            <v>B00001</v>
          </cell>
          <cell r="M258" t="str">
            <v>00 TMO Segment</v>
          </cell>
          <cell r="N258" t="str">
            <v>A00000</v>
          </cell>
          <cell r="O258" t="str">
            <v>00 Agilent</v>
          </cell>
        </row>
        <row r="259">
          <cell r="A259" t="str">
            <v>178404</v>
          </cell>
          <cell r="B259" t="str">
            <v>1D</v>
          </cell>
          <cell r="C259" t="str">
            <v>1D SQF_EPS_OF_MFG_ENG_CNS</v>
          </cell>
          <cell r="D259" t="str">
            <v>F17612</v>
          </cell>
          <cell r="E259" t="str">
            <v>00 2Q</v>
          </cell>
          <cell r="F259" t="str">
            <v>E17606</v>
          </cell>
          <cell r="G259" t="str">
            <v>00 DND</v>
          </cell>
          <cell r="H259" t="str">
            <v>D17601</v>
          </cell>
          <cell r="I259" t="str">
            <v>00 CNS</v>
          </cell>
          <cell r="J259" t="str">
            <v>C25001</v>
          </cell>
          <cell r="K259" t="str">
            <v>00 EPSG</v>
          </cell>
          <cell r="L259" t="str">
            <v>B00001</v>
          </cell>
          <cell r="M259" t="str">
            <v>00 TMO Segment</v>
          </cell>
          <cell r="N259" t="str">
            <v>A00000</v>
          </cell>
          <cell r="O259" t="str">
            <v>00 Agilent</v>
          </cell>
        </row>
        <row r="260">
          <cell r="A260" t="str">
            <v>178405</v>
          </cell>
          <cell r="B260" t="str">
            <v>1Z</v>
          </cell>
          <cell r="C260" t="str">
            <v>1Z SQF_EPS_OF_MFG_OTHER _CNS</v>
          </cell>
          <cell r="D260" t="str">
            <v>F17612</v>
          </cell>
          <cell r="E260" t="str">
            <v>00 2Q</v>
          </cell>
          <cell r="F260" t="str">
            <v>E17606</v>
          </cell>
          <cell r="G260" t="str">
            <v>00 DND</v>
          </cell>
          <cell r="H260" t="str">
            <v>D17601</v>
          </cell>
          <cell r="I260" t="str">
            <v>00 CNS</v>
          </cell>
          <cell r="J260" t="str">
            <v>C25001</v>
          </cell>
          <cell r="K260" t="str">
            <v>00 EPSG</v>
          </cell>
          <cell r="L260" t="str">
            <v>B00001</v>
          </cell>
          <cell r="M260" t="str">
            <v>00 TMO Segment</v>
          </cell>
          <cell r="N260" t="str">
            <v>A00000</v>
          </cell>
          <cell r="O260" t="str">
            <v>00 Agilent</v>
          </cell>
        </row>
        <row r="261">
          <cell r="A261" t="str">
            <v>178406</v>
          </cell>
          <cell r="B261" t="str">
            <v>4A</v>
          </cell>
          <cell r="C261" t="str">
            <v>4A CNS_DND_SQF_MKT_PROD EXP</v>
          </cell>
          <cell r="D261" t="str">
            <v>F17612</v>
          </cell>
          <cell r="E261" t="str">
            <v>00 2Q</v>
          </cell>
          <cell r="F261" t="str">
            <v>E17606</v>
          </cell>
          <cell r="G261" t="str">
            <v>00 DND</v>
          </cell>
          <cell r="H261" t="str">
            <v>D17601</v>
          </cell>
          <cell r="I261" t="str">
            <v>00 CNS</v>
          </cell>
          <cell r="J261" t="str">
            <v>C25001</v>
          </cell>
          <cell r="K261" t="str">
            <v>00 EPSG</v>
          </cell>
          <cell r="L261" t="str">
            <v>B00001</v>
          </cell>
          <cell r="M261" t="str">
            <v>00 TMO Segment</v>
          </cell>
          <cell r="N261" t="str">
            <v>A00000</v>
          </cell>
          <cell r="O261" t="str">
            <v>00 Agilent</v>
          </cell>
        </row>
        <row r="262">
          <cell r="A262" t="str">
            <v>178407</v>
          </cell>
          <cell r="B262" t="str">
            <v>4B</v>
          </cell>
          <cell r="C262" t="str">
            <v>4B CNS_DND_SQF_MKT_SALES EXP</v>
          </cell>
          <cell r="D262" t="str">
            <v>F17612</v>
          </cell>
          <cell r="E262" t="str">
            <v>00 2Q</v>
          </cell>
          <cell r="F262" t="str">
            <v>E17606</v>
          </cell>
          <cell r="G262" t="str">
            <v>00 DND</v>
          </cell>
          <cell r="H262" t="str">
            <v>D17601</v>
          </cell>
          <cell r="I262" t="str">
            <v>00 CNS</v>
          </cell>
          <cell r="J262" t="str">
            <v>C25001</v>
          </cell>
          <cell r="K262" t="str">
            <v>00 EPSG</v>
          </cell>
          <cell r="L262" t="str">
            <v>B00001</v>
          </cell>
          <cell r="M262" t="str">
            <v>00 TMO Segment</v>
          </cell>
          <cell r="N262" t="str">
            <v>A00000</v>
          </cell>
          <cell r="O262" t="str">
            <v>00 Agilent</v>
          </cell>
        </row>
        <row r="263">
          <cell r="A263" t="str">
            <v>178408</v>
          </cell>
          <cell r="B263" t="str">
            <v>4D</v>
          </cell>
          <cell r="C263" t="str">
            <v>4D CNS_DND_SQF_MKT_MRCM EXP</v>
          </cell>
          <cell r="D263" t="str">
            <v>F17612</v>
          </cell>
          <cell r="E263" t="str">
            <v>00 2Q</v>
          </cell>
          <cell r="F263" t="str">
            <v>E17606</v>
          </cell>
          <cell r="G263" t="str">
            <v>00 DND</v>
          </cell>
          <cell r="H263" t="str">
            <v>D17601</v>
          </cell>
          <cell r="I263" t="str">
            <v>00 CNS</v>
          </cell>
          <cell r="J263" t="str">
            <v>C25001</v>
          </cell>
          <cell r="K263" t="str">
            <v>00 EPSG</v>
          </cell>
          <cell r="L263" t="str">
            <v>B00001</v>
          </cell>
          <cell r="M263" t="str">
            <v>00 TMO Segment</v>
          </cell>
          <cell r="N263" t="str">
            <v>A00000</v>
          </cell>
          <cell r="O263" t="str">
            <v>00 Agilent</v>
          </cell>
        </row>
        <row r="264">
          <cell r="A264" t="str">
            <v>178409</v>
          </cell>
          <cell r="B264" t="str">
            <v>4E</v>
          </cell>
          <cell r="C264" t="str">
            <v>4E CNS_DND_SQF_MKT_LP EXP</v>
          </cell>
          <cell r="D264" t="str">
            <v>F17612</v>
          </cell>
          <cell r="E264" t="str">
            <v>00 2Q</v>
          </cell>
          <cell r="F264" t="str">
            <v>E17606</v>
          </cell>
          <cell r="G264" t="str">
            <v>00 DND</v>
          </cell>
          <cell r="H264" t="str">
            <v>D17601</v>
          </cell>
          <cell r="I264" t="str">
            <v>00 CNS</v>
          </cell>
          <cell r="J264" t="str">
            <v>C25001</v>
          </cell>
          <cell r="K264" t="str">
            <v>00 EPSG</v>
          </cell>
          <cell r="L264" t="str">
            <v>B00001</v>
          </cell>
          <cell r="M264" t="str">
            <v>00 TMO Segment</v>
          </cell>
          <cell r="N264" t="str">
            <v>A00000</v>
          </cell>
          <cell r="O264" t="str">
            <v>00 Agilent</v>
          </cell>
        </row>
        <row r="265">
          <cell r="A265" t="str">
            <v>178410</v>
          </cell>
          <cell r="B265" t="str">
            <v>2A</v>
          </cell>
          <cell r="C265" t="str">
            <v>2A Not Used_SQF_EPS_PL2Q</v>
          </cell>
          <cell r="D265" t="str">
            <v>F17612</v>
          </cell>
          <cell r="E265" t="str">
            <v>00 2Q</v>
          </cell>
          <cell r="F265" t="str">
            <v>E17606</v>
          </cell>
          <cell r="G265" t="str">
            <v>00 DND</v>
          </cell>
          <cell r="H265" t="str">
            <v>D17601</v>
          </cell>
          <cell r="I265" t="str">
            <v>00 CNS</v>
          </cell>
          <cell r="J265" t="str">
            <v>C25001</v>
          </cell>
          <cell r="K265" t="str">
            <v>00 EPSG</v>
          </cell>
          <cell r="L265" t="str">
            <v>B00001</v>
          </cell>
          <cell r="M265" t="str">
            <v>00 TMO Segment</v>
          </cell>
          <cell r="N265" t="str">
            <v>A00000</v>
          </cell>
          <cell r="O265" t="str">
            <v>00 Agilent</v>
          </cell>
        </row>
        <row r="266">
          <cell r="A266" t="str">
            <v>178411</v>
          </cell>
          <cell r="B266" t="str">
            <v>AA</v>
          </cell>
          <cell r="C266" t="str">
            <v>AA CNS_DND_BAL_ASSET</v>
          </cell>
          <cell r="D266" t="str">
            <v>F17612</v>
          </cell>
          <cell r="E266" t="str">
            <v>00 2Q</v>
          </cell>
          <cell r="F266" t="str">
            <v>E17606</v>
          </cell>
          <cell r="G266" t="str">
            <v>00 DND</v>
          </cell>
          <cell r="H266" t="str">
            <v>D17601</v>
          </cell>
          <cell r="I266" t="str">
            <v>00 CNS</v>
          </cell>
          <cell r="J266" t="str">
            <v>C25001</v>
          </cell>
          <cell r="K266" t="str">
            <v>00 EPSG</v>
          </cell>
          <cell r="L266" t="str">
            <v>B00001</v>
          </cell>
          <cell r="M266" t="str">
            <v>00 TMO Segment</v>
          </cell>
          <cell r="N266" t="str">
            <v>A00000</v>
          </cell>
          <cell r="O266" t="str">
            <v>00 Agilent</v>
          </cell>
        </row>
        <row r="267">
          <cell r="A267" t="str">
            <v>178412</v>
          </cell>
          <cell r="B267" t="str">
            <v>5D</v>
          </cell>
          <cell r="C267" t="str">
            <v>5D CNS_DND_SQF_ADM_GEN EXP</v>
          </cell>
          <cell r="D267" t="str">
            <v>F17612</v>
          </cell>
          <cell r="E267" t="str">
            <v>00 2Q</v>
          </cell>
          <cell r="F267" t="str">
            <v>E17606</v>
          </cell>
          <cell r="G267" t="str">
            <v>00 DND</v>
          </cell>
          <cell r="H267" t="str">
            <v>D17601</v>
          </cell>
          <cell r="I267" t="str">
            <v>00 CNS</v>
          </cell>
          <cell r="J267" t="str">
            <v>C25001</v>
          </cell>
          <cell r="K267" t="str">
            <v>00 EPSG</v>
          </cell>
          <cell r="L267" t="str">
            <v>B00001</v>
          </cell>
          <cell r="M267" t="str">
            <v>00 TMO Segment</v>
          </cell>
          <cell r="N267" t="str">
            <v>A00000</v>
          </cell>
          <cell r="O267" t="str">
            <v>00 Agilent</v>
          </cell>
        </row>
        <row r="268">
          <cell r="A268" t="str">
            <v>178413</v>
          </cell>
          <cell r="B268" t="str">
            <v>AA</v>
          </cell>
          <cell r="C268" t="str">
            <v>AA CNS_DND_DND_BAL_INVENTORY</v>
          </cell>
          <cell r="D268" t="str">
            <v>F17612</v>
          </cell>
          <cell r="E268" t="str">
            <v>00 2Q</v>
          </cell>
          <cell r="F268" t="str">
            <v>E17606</v>
          </cell>
          <cell r="G268" t="str">
            <v>00 DND</v>
          </cell>
          <cell r="H268" t="str">
            <v>D17601</v>
          </cell>
          <cell r="I268" t="str">
            <v>00 CNS</v>
          </cell>
          <cell r="J268" t="str">
            <v>C25001</v>
          </cell>
          <cell r="K268" t="str">
            <v>00 EPSG</v>
          </cell>
          <cell r="L268" t="str">
            <v>B00001</v>
          </cell>
          <cell r="M268" t="str">
            <v>00 TMO Segment</v>
          </cell>
          <cell r="N268" t="str">
            <v>A00000</v>
          </cell>
          <cell r="O268" t="str">
            <v>00 Agilent</v>
          </cell>
        </row>
        <row r="269">
          <cell r="A269" t="str">
            <v>178414</v>
          </cell>
          <cell r="B269" t="str">
            <v>0A</v>
          </cell>
          <cell r="C269" t="str">
            <v>0A DND OmniBER 7xx</v>
          </cell>
          <cell r="D269" t="str">
            <v>F17612</v>
          </cell>
          <cell r="E269" t="str">
            <v>00 2Q</v>
          </cell>
          <cell r="F269" t="str">
            <v>E17606</v>
          </cell>
          <cell r="G269" t="str">
            <v>00 DND</v>
          </cell>
          <cell r="H269" t="str">
            <v>D17601</v>
          </cell>
          <cell r="I269" t="str">
            <v>00 CNS</v>
          </cell>
          <cell r="J269" t="str">
            <v>C25001</v>
          </cell>
          <cell r="K269" t="str">
            <v>00 EPSG</v>
          </cell>
          <cell r="L269" t="str">
            <v>B00001</v>
          </cell>
          <cell r="M269" t="str">
            <v>00 TMO Segment</v>
          </cell>
          <cell r="N269" t="str">
            <v>A00000</v>
          </cell>
          <cell r="O269" t="str">
            <v>00 Agilent</v>
          </cell>
        </row>
        <row r="270">
          <cell r="A270" t="str">
            <v>178415</v>
          </cell>
          <cell r="B270" t="str">
            <v>0A</v>
          </cell>
          <cell r="C270" t="str">
            <v>0A DND OmniBER OTN</v>
          </cell>
          <cell r="D270" t="str">
            <v>F17612</v>
          </cell>
          <cell r="E270" t="str">
            <v>00 2Q</v>
          </cell>
          <cell r="F270" t="str">
            <v>E17606</v>
          </cell>
          <cell r="G270" t="str">
            <v>00 DND</v>
          </cell>
          <cell r="H270" t="str">
            <v>D17601</v>
          </cell>
          <cell r="I270" t="str">
            <v>00 CNS</v>
          </cell>
          <cell r="J270" t="str">
            <v>C25001</v>
          </cell>
          <cell r="K270" t="str">
            <v>00 EPSG</v>
          </cell>
          <cell r="L270" t="str">
            <v>B00001</v>
          </cell>
          <cell r="M270" t="str">
            <v>00 TMO Segment</v>
          </cell>
          <cell r="N270" t="str">
            <v>A00000</v>
          </cell>
          <cell r="O270" t="str">
            <v>00 Agilent</v>
          </cell>
        </row>
        <row r="271">
          <cell r="A271" t="str">
            <v>178416</v>
          </cell>
          <cell r="B271" t="str">
            <v>0A</v>
          </cell>
          <cell r="C271" t="str">
            <v>0A DND HSBER</v>
          </cell>
          <cell r="D271" t="str">
            <v>F17612</v>
          </cell>
          <cell r="E271" t="str">
            <v>00 2Q</v>
          </cell>
          <cell r="F271" t="str">
            <v>E17606</v>
          </cell>
          <cell r="G271" t="str">
            <v>00 DND</v>
          </cell>
          <cell r="H271" t="str">
            <v>D17601</v>
          </cell>
          <cell r="I271" t="str">
            <v>00 CNS</v>
          </cell>
          <cell r="J271" t="str">
            <v>C25001</v>
          </cell>
          <cell r="K271" t="str">
            <v>00 EPSG</v>
          </cell>
          <cell r="L271" t="str">
            <v>B00001</v>
          </cell>
          <cell r="M271" t="str">
            <v>00 TMO Segment</v>
          </cell>
          <cell r="N271" t="str">
            <v>A00000</v>
          </cell>
          <cell r="O271" t="str">
            <v>00 Agilent</v>
          </cell>
        </row>
        <row r="272">
          <cell r="A272" t="str">
            <v>178417</v>
          </cell>
          <cell r="B272" t="str">
            <v>0A</v>
          </cell>
          <cell r="C272" t="str">
            <v>0A DND N2X Transport</v>
          </cell>
          <cell r="D272" t="str">
            <v>F17612</v>
          </cell>
          <cell r="E272" t="str">
            <v>00 2Q</v>
          </cell>
          <cell r="F272" t="str">
            <v>E17606</v>
          </cell>
          <cell r="G272" t="str">
            <v>00 DND</v>
          </cell>
          <cell r="H272" t="str">
            <v>D17601</v>
          </cell>
          <cell r="I272" t="str">
            <v>00 CNS</v>
          </cell>
          <cell r="J272" t="str">
            <v>C25001</v>
          </cell>
          <cell r="K272" t="str">
            <v>00 EPSG</v>
          </cell>
          <cell r="L272" t="str">
            <v>B00001</v>
          </cell>
          <cell r="M272" t="str">
            <v>00 TMO Segment</v>
          </cell>
          <cell r="N272" t="str">
            <v>A00000</v>
          </cell>
          <cell r="O272" t="str">
            <v>00 Agilent</v>
          </cell>
        </row>
        <row r="273">
          <cell r="A273" t="str">
            <v>178418</v>
          </cell>
          <cell r="B273" t="str">
            <v>1C</v>
          </cell>
          <cell r="C273" t="str">
            <v>1C CNS_TNT_SQF_MFG_SUP CHAIN</v>
          </cell>
          <cell r="D273" t="str">
            <v>F17612</v>
          </cell>
          <cell r="E273" t="str">
            <v>00 2Q</v>
          </cell>
          <cell r="F273" t="str">
            <v>E17606</v>
          </cell>
          <cell r="G273" t="str">
            <v>00 DND</v>
          </cell>
          <cell r="H273" t="str">
            <v>D17601</v>
          </cell>
          <cell r="I273" t="str">
            <v>00 CNS</v>
          </cell>
          <cell r="J273" t="str">
            <v>C25001</v>
          </cell>
          <cell r="K273" t="str">
            <v>00 EPSG</v>
          </cell>
          <cell r="L273" t="str">
            <v>B00001</v>
          </cell>
          <cell r="M273" t="str">
            <v>00 TMO Segment</v>
          </cell>
          <cell r="N273" t="str">
            <v>A00000</v>
          </cell>
          <cell r="O273" t="str">
            <v>00 Agilent</v>
          </cell>
        </row>
        <row r="274">
          <cell r="A274" t="str">
            <v>178500</v>
          </cell>
          <cell r="B274" t="str">
            <v>0A</v>
          </cell>
          <cell r="C274" t="str">
            <v>0A CSS_TNT_WWO_REV_TX_REV/CO</v>
          </cell>
          <cell r="D274" t="str">
            <v>F17614</v>
          </cell>
          <cell r="E274" t="str">
            <v>00 PY</v>
          </cell>
          <cell r="F274" t="str">
            <v>E17610</v>
          </cell>
          <cell r="G274" t="str">
            <v>00 TTT</v>
          </cell>
          <cell r="H274" t="str">
            <v>D17601</v>
          </cell>
          <cell r="I274" t="str">
            <v>00 CNS</v>
          </cell>
          <cell r="J274" t="str">
            <v>C25001</v>
          </cell>
          <cell r="K274" t="str">
            <v>00 EPSG</v>
          </cell>
          <cell r="L274" t="str">
            <v>B00001</v>
          </cell>
          <cell r="M274" t="str">
            <v>00 TMO Segment</v>
          </cell>
          <cell r="N274" t="str">
            <v>A00000</v>
          </cell>
          <cell r="O274" t="str">
            <v>00 Agilent</v>
          </cell>
        </row>
        <row r="275">
          <cell r="A275" t="str">
            <v>178501</v>
          </cell>
          <cell r="B275" t="str">
            <v>0A</v>
          </cell>
          <cell r="C275" t="str">
            <v>0A CNS_TTT_WWO_REV_COS</v>
          </cell>
          <cell r="D275" t="str">
            <v>F17614</v>
          </cell>
          <cell r="E275" t="str">
            <v>00 PY</v>
          </cell>
          <cell r="F275" t="str">
            <v>E17610</v>
          </cell>
          <cell r="G275" t="str">
            <v>00 TTT</v>
          </cell>
          <cell r="H275" t="str">
            <v>D17601</v>
          </cell>
          <cell r="I275" t="str">
            <v>00 CNS</v>
          </cell>
          <cell r="J275" t="str">
            <v>C25001</v>
          </cell>
          <cell r="K275" t="str">
            <v>00 EPSG</v>
          </cell>
          <cell r="L275" t="str">
            <v>B00001</v>
          </cell>
          <cell r="M275" t="str">
            <v>00 TMO Segment</v>
          </cell>
          <cell r="N275" t="str">
            <v>A00000</v>
          </cell>
          <cell r="O275" t="str">
            <v>00 Agilent</v>
          </cell>
        </row>
        <row r="276">
          <cell r="A276" t="str">
            <v>178502</v>
          </cell>
          <cell r="B276" t="str">
            <v>0A</v>
          </cell>
          <cell r="C276" t="str">
            <v>0A CSS_TNT_WWO_REV_40G LYNX</v>
          </cell>
          <cell r="D276" t="str">
            <v>F17614</v>
          </cell>
          <cell r="E276" t="str">
            <v>00 PY</v>
          </cell>
          <cell r="F276" t="str">
            <v>E17610</v>
          </cell>
          <cell r="G276" t="str">
            <v>00 TTT</v>
          </cell>
          <cell r="H276" t="str">
            <v>D17601</v>
          </cell>
          <cell r="I276" t="str">
            <v>00 CNS</v>
          </cell>
          <cell r="J276" t="str">
            <v>C25001</v>
          </cell>
          <cell r="K276" t="str">
            <v>00 EPSG</v>
          </cell>
          <cell r="L276" t="str">
            <v>B00001</v>
          </cell>
          <cell r="M276" t="str">
            <v>00 TMO Segment</v>
          </cell>
          <cell r="N276" t="str">
            <v>A00000</v>
          </cell>
          <cell r="O276" t="str">
            <v>00 Agilent</v>
          </cell>
        </row>
        <row r="277">
          <cell r="A277" t="str">
            <v>178503</v>
          </cell>
          <cell r="B277" t="str">
            <v>0A</v>
          </cell>
          <cell r="C277" t="str">
            <v>0A CSS_TNT_WWO_REV_MATURE</v>
          </cell>
          <cell r="D277" t="str">
            <v>F17614</v>
          </cell>
          <cell r="E277" t="str">
            <v>00 PY</v>
          </cell>
          <cell r="F277" t="str">
            <v>E17610</v>
          </cell>
          <cell r="G277" t="str">
            <v>00 TTT</v>
          </cell>
          <cell r="H277" t="str">
            <v>D17601</v>
          </cell>
          <cell r="I277" t="str">
            <v>00 CNS</v>
          </cell>
          <cell r="J277" t="str">
            <v>C25001</v>
          </cell>
          <cell r="K277" t="str">
            <v>00 EPSG</v>
          </cell>
          <cell r="L277" t="str">
            <v>B00001</v>
          </cell>
          <cell r="M277" t="str">
            <v>00 TMO Segment</v>
          </cell>
          <cell r="N277" t="str">
            <v>A00000</v>
          </cell>
          <cell r="O277" t="str">
            <v>00 Agilent</v>
          </cell>
        </row>
        <row r="278">
          <cell r="A278" t="str">
            <v>178600</v>
          </cell>
          <cell r="B278" t="str">
            <v>4A</v>
          </cell>
          <cell r="C278" t="str">
            <v>4A CSS_TNT_SQF_MKT_TX_MKT_EX</v>
          </cell>
          <cell r="D278" t="str">
            <v>F17646</v>
          </cell>
          <cell r="E278" t="str">
            <v>00 Telecom</v>
          </cell>
          <cell r="F278" t="str">
            <v>E17610</v>
          </cell>
          <cell r="G278" t="str">
            <v>00 TTT</v>
          </cell>
          <cell r="H278" t="str">
            <v>D17601</v>
          </cell>
          <cell r="I278" t="str">
            <v>00 CNS</v>
          </cell>
          <cell r="J278" t="str">
            <v>C25001</v>
          </cell>
          <cell r="K278" t="str">
            <v>00 EPSG</v>
          </cell>
          <cell r="L278" t="str">
            <v>B00001</v>
          </cell>
          <cell r="M278" t="str">
            <v>00 TMO Segment</v>
          </cell>
          <cell r="N278" t="str">
            <v>A00000</v>
          </cell>
          <cell r="O278" t="str">
            <v>00 Agilent</v>
          </cell>
        </row>
        <row r="279">
          <cell r="A279" t="str">
            <v>178601</v>
          </cell>
          <cell r="B279" t="str">
            <v>1Z</v>
          </cell>
          <cell r="C279" t="str">
            <v>1Z CSS_TNT_SQF_MFG_TX_MFG_EX</v>
          </cell>
          <cell r="D279" t="str">
            <v>F17614</v>
          </cell>
          <cell r="E279" t="str">
            <v>00 PY</v>
          </cell>
          <cell r="F279" t="str">
            <v>E17610</v>
          </cell>
          <cell r="G279" t="str">
            <v>00 TTT</v>
          </cell>
          <cell r="H279" t="str">
            <v>D17601</v>
          </cell>
          <cell r="I279" t="str">
            <v>00 CNS</v>
          </cell>
          <cell r="J279" t="str">
            <v>C25001</v>
          </cell>
          <cell r="K279" t="str">
            <v>00 EPSG</v>
          </cell>
          <cell r="L279" t="str">
            <v>B00001</v>
          </cell>
          <cell r="M279" t="str">
            <v>00 TMO Segment</v>
          </cell>
          <cell r="N279" t="str">
            <v>A00000</v>
          </cell>
          <cell r="O279" t="str">
            <v>00 Agilent</v>
          </cell>
        </row>
        <row r="280">
          <cell r="A280" t="str">
            <v>178602</v>
          </cell>
          <cell r="B280" t="str">
            <v>4A</v>
          </cell>
          <cell r="C280" t="str">
            <v>4A CSS_TNT_SQF_MKT_TX_MKT_EX</v>
          </cell>
          <cell r="D280" t="str">
            <v>F17614</v>
          </cell>
          <cell r="E280" t="str">
            <v>00 PY</v>
          </cell>
          <cell r="F280" t="str">
            <v>E17610</v>
          </cell>
          <cell r="G280" t="str">
            <v>00 TTT</v>
          </cell>
          <cell r="H280" t="str">
            <v>D17601</v>
          </cell>
          <cell r="I280" t="str">
            <v>00 CNS</v>
          </cell>
          <cell r="J280" t="str">
            <v>C25001</v>
          </cell>
          <cell r="K280" t="str">
            <v>00 EPSG</v>
          </cell>
          <cell r="L280" t="str">
            <v>B00001</v>
          </cell>
          <cell r="M280" t="str">
            <v>00 TMO Segment</v>
          </cell>
          <cell r="N280" t="str">
            <v>A00000</v>
          </cell>
          <cell r="O280" t="str">
            <v>00 Agilent</v>
          </cell>
        </row>
        <row r="281">
          <cell r="A281" t="str">
            <v>178603</v>
          </cell>
          <cell r="B281" t="str">
            <v>2A</v>
          </cell>
          <cell r="C281" t="str">
            <v>2A SQF_EPS_PLPY_Projects</v>
          </cell>
          <cell r="D281" t="str">
            <v>F17614</v>
          </cell>
          <cell r="E281" t="str">
            <v>00 PY</v>
          </cell>
          <cell r="F281" t="str">
            <v>E17610</v>
          </cell>
          <cell r="G281" t="str">
            <v>00 TTT</v>
          </cell>
          <cell r="H281" t="str">
            <v>D17601</v>
          </cell>
          <cell r="I281" t="str">
            <v>00 CNS</v>
          </cell>
          <cell r="J281" t="str">
            <v>C25001</v>
          </cell>
          <cell r="K281" t="str">
            <v>00 EPSG</v>
          </cell>
          <cell r="L281" t="str">
            <v>B00001</v>
          </cell>
          <cell r="M281" t="str">
            <v>00 TMO Segment</v>
          </cell>
          <cell r="N281" t="str">
            <v>A00000</v>
          </cell>
          <cell r="O281" t="str">
            <v>00 Agilent</v>
          </cell>
        </row>
        <row r="282">
          <cell r="A282" t="str">
            <v>178604</v>
          </cell>
          <cell r="B282" t="str">
            <v>5A</v>
          </cell>
          <cell r="C282" t="str">
            <v>5A CSS_TNT_SQF_ADM_TX_ADM_EX</v>
          </cell>
          <cell r="D282" t="str">
            <v>F17646</v>
          </cell>
          <cell r="E282" t="str">
            <v>00 Telecom</v>
          </cell>
          <cell r="F282" t="str">
            <v>E17610</v>
          </cell>
          <cell r="G282" t="str">
            <v>00 TTT</v>
          </cell>
          <cell r="H282" t="str">
            <v>D17601</v>
          </cell>
          <cell r="I282" t="str">
            <v>00 CNS</v>
          </cell>
          <cell r="J282" t="str">
            <v>C25001</v>
          </cell>
          <cell r="K282" t="str">
            <v>00 EPSG</v>
          </cell>
          <cell r="L282" t="str">
            <v>B00001</v>
          </cell>
          <cell r="M282" t="str">
            <v>00 TMO Segment</v>
          </cell>
          <cell r="N282" t="str">
            <v>A00000</v>
          </cell>
          <cell r="O282" t="str">
            <v>00 Agilent</v>
          </cell>
        </row>
        <row r="283">
          <cell r="A283" t="str">
            <v>178605</v>
          </cell>
          <cell r="B283" t="str">
            <v>5B</v>
          </cell>
          <cell r="C283" t="str">
            <v>5B CSS_TNT_SQF_ADM_TX_ADM_EX</v>
          </cell>
          <cell r="D283" t="str">
            <v>F17614</v>
          </cell>
          <cell r="E283" t="str">
            <v>00 PY</v>
          </cell>
          <cell r="F283" t="str">
            <v>E17610</v>
          </cell>
          <cell r="G283" t="str">
            <v>00 TTT</v>
          </cell>
          <cell r="H283" t="str">
            <v>D17601</v>
          </cell>
          <cell r="I283" t="str">
            <v>00 CNS</v>
          </cell>
          <cell r="J283" t="str">
            <v>C25001</v>
          </cell>
          <cell r="K283" t="str">
            <v>00 EPSG</v>
          </cell>
          <cell r="L283" t="str">
            <v>B00001</v>
          </cell>
          <cell r="M283" t="str">
            <v>00 TMO Segment</v>
          </cell>
          <cell r="N283" t="str">
            <v>A00000</v>
          </cell>
          <cell r="O283" t="str">
            <v>00 Agilent</v>
          </cell>
        </row>
        <row r="284">
          <cell r="A284" t="str">
            <v>178606</v>
          </cell>
          <cell r="B284" t="str">
            <v>5D</v>
          </cell>
          <cell r="C284" t="str">
            <v>5D CSS_TNT_SQF_OTH_TX_OTH_EX</v>
          </cell>
          <cell r="D284" t="str">
            <v>F17614</v>
          </cell>
          <cell r="E284" t="str">
            <v>00 PY</v>
          </cell>
          <cell r="F284" t="str">
            <v>E17610</v>
          </cell>
          <cell r="G284" t="str">
            <v>00 TTT</v>
          </cell>
          <cell r="H284" t="str">
            <v>D17601</v>
          </cell>
          <cell r="I284" t="str">
            <v>00 CNS</v>
          </cell>
          <cell r="J284" t="str">
            <v>C25001</v>
          </cell>
          <cell r="K284" t="str">
            <v>00 EPSG</v>
          </cell>
          <cell r="L284" t="str">
            <v>B00001</v>
          </cell>
          <cell r="M284" t="str">
            <v>00 TMO Segment</v>
          </cell>
          <cell r="N284" t="str">
            <v>A00000</v>
          </cell>
          <cell r="O284" t="str">
            <v>00 Agilent</v>
          </cell>
        </row>
        <row r="285">
          <cell r="A285" t="str">
            <v>178607</v>
          </cell>
          <cell r="B285" t="str">
            <v>AA</v>
          </cell>
          <cell r="C285" t="str">
            <v>AA CSS_TNT_AND_BAL_TX_ASSET</v>
          </cell>
          <cell r="D285" t="str">
            <v>F17614</v>
          </cell>
          <cell r="E285" t="str">
            <v>00 PY</v>
          </cell>
          <cell r="F285" t="str">
            <v>E17610</v>
          </cell>
          <cell r="G285" t="str">
            <v>00 TTT</v>
          </cell>
          <cell r="H285" t="str">
            <v>D17601</v>
          </cell>
          <cell r="I285" t="str">
            <v>00 CNS</v>
          </cell>
          <cell r="J285" t="str">
            <v>C25001</v>
          </cell>
          <cell r="K285" t="str">
            <v>00 EPSG</v>
          </cell>
          <cell r="L285" t="str">
            <v>B00001</v>
          </cell>
          <cell r="M285" t="str">
            <v>00 TMO Segment</v>
          </cell>
          <cell r="N285" t="str">
            <v>A00000</v>
          </cell>
          <cell r="O285" t="str">
            <v>00 Agilent</v>
          </cell>
        </row>
        <row r="286">
          <cell r="A286" t="str">
            <v>178853</v>
          </cell>
          <cell r="B286" t="str">
            <v>1Z</v>
          </cell>
          <cell r="C286" t="str">
            <v>1Z Singapore Mfg - GM</v>
          </cell>
          <cell r="D286" t="str">
            <v>F17632</v>
          </cell>
          <cell r="E286" t="str">
            <v>00 NSTD Product</v>
          </cell>
          <cell r="F286" t="str">
            <v>E17615</v>
          </cell>
          <cell r="G286" t="str">
            <v>00 NSTD</v>
          </cell>
          <cell r="H286" t="str">
            <v>D17601</v>
          </cell>
          <cell r="I286" t="str">
            <v>00 CNS</v>
          </cell>
          <cell r="J286" t="str">
            <v>C25001</v>
          </cell>
          <cell r="K286" t="str">
            <v>00 EPSG</v>
          </cell>
          <cell r="L286" t="str">
            <v>B00001</v>
          </cell>
          <cell r="M286" t="str">
            <v>00 TMO Segment</v>
          </cell>
          <cell r="N286" t="str">
            <v>A00000</v>
          </cell>
          <cell r="O286" t="str">
            <v>00 Agilent</v>
          </cell>
        </row>
        <row r="287">
          <cell r="A287" t="str">
            <v>178854</v>
          </cell>
          <cell r="B287" t="str">
            <v>1B</v>
          </cell>
          <cell r="C287" t="str">
            <v>1B Singapore Mfg - Procurement</v>
          </cell>
          <cell r="D287" t="str">
            <v>F17632</v>
          </cell>
          <cell r="E287" t="str">
            <v>00 NSTD Product</v>
          </cell>
          <cell r="F287" t="str">
            <v>E17615</v>
          </cell>
          <cell r="G287" t="str">
            <v>00 NSTD</v>
          </cell>
          <cell r="H287" t="str">
            <v>D17601</v>
          </cell>
          <cell r="I287" t="str">
            <v>00 CNS</v>
          </cell>
          <cell r="J287" t="str">
            <v>C25001</v>
          </cell>
          <cell r="K287" t="str">
            <v>00 EPSG</v>
          </cell>
          <cell r="L287" t="str">
            <v>B00001</v>
          </cell>
          <cell r="M287" t="str">
            <v>00 TMO Segment</v>
          </cell>
          <cell r="N287" t="str">
            <v>A00000</v>
          </cell>
          <cell r="O287" t="str">
            <v>00 Agilent</v>
          </cell>
        </row>
        <row r="288">
          <cell r="A288" t="str">
            <v>178855</v>
          </cell>
          <cell r="B288" t="str">
            <v>1C</v>
          </cell>
          <cell r="C288" t="str">
            <v>1C Singapore Mfg - Logistic</v>
          </cell>
          <cell r="D288" t="str">
            <v>F17632</v>
          </cell>
          <cell r="E288" t="str">
            <v>00 NSTD Product</v>
          </cell>
          <cell r="F288" t="str">
            <v>E17615</v>
          </cell>
          <cell r="G288" t="str">
            <v>00 NSTD</v>
          </cell>
          <cell r="H288" t="str">
            <v>D17601</v>
          </cell>
          <cell r="I288" t="str">
            <v>00 CNS</v>
          </cell>
          <cell r="J288" t="str">
            <v>C25001</v>
          </cell>
          <cell r="K288" t="str">
            <v>00 EPSG</v>
          </cell>
          <cell r="L288" t="str">
            <v>B00001</v>
          </cell>
          <cell r="M288" t="str">
            <v>00 TMO Segment</v>
          </cell>
          <cell r="N288" t="str">
            <v>A00000</v>
          </cell>
          <cell r="O288" t="str">
            <v>00 Agilent</v>
          </cell>
        </row>
        <row r="289">
          <cell r="A289" t="str">
            <v>178856</v>
          </cell>
          <cell r="B289" t="str">
            <v>1E</v>
          </cell>
          <cell r="C289" t="str">
            <v>1E Singapore Mfg - Quality</v>
          </cell>
          <cell r="D289" t="str">
            <v>F17632</v>
          </cell>
          <cell r="E289" t="str">
            <v>00 NSTD Product</v>
          </cell>
          <cell r="F289" t="str">
            <v>E17615</v>
          </cell>
          <cell r="G289" t="str">
            <v>00 NSTD</v>
          </cell>
          <cell r="H289" t="str">
            <v>D17601</v>
          </cell>
          <cell r="I289" t="str">
            <v>00 CNS</v>
          </cell>
          <cell r="J289" t="str">
            <v>C25001</v>
          </cell>
          <cell r="K289" t="str">
            <v>00 EPSG</v>
          </cell>
          <cell r="L289" t="str">
            <v>B00001</v>
          </cell>
          <cell r="M289" t="str">
            <v>00 TMO Segment</v>
          </cell>
          <cell r="N289" t="str">
            <v>A00000</v>
          </cell>
          <cell r="O289" t="str">
            <v>00 Agilent</v>
          </cell>
        </row>
        <row r="290">
          <cell r="A290" t="str">
            <v>179200</v>
          </cell>
          <cell r="B290" t="str">
            <v>0B</v>
          </cell>
          <cell r="C290" t="str">
            <v>0B CSSD CTS Services</v>
          </cell>
          <cell r="D290" t="str">
            <v>F17620</v>
          </cell>
          <cell r="E290" t="str">
            <v>00 NSTD Serv</v>
          </cell>
          <cell r="F290" t="str">
            <v>E17615</v>
          </cell>
          <cell r="G290" t="str">
            <v>00 NSTD</v>
          </cell>
          <cell r="H290" t="str">
            <v>D17601</v>
          </cell>
          <cell r="I290" t="str">
            <v>00 CNS</v>
          </cell>
          <cell r="J290" t="str">
            <v>C25001</v>
          </cell>
          <cell r="K290" t="str">
            <v>00 EPSG</v>
          </cell>
          <cell r="L290" t="str">
            <v>B00001</v>
          </cell>
          <cell r="M290" t="str">
            <v>00 TMO Segment</v>
          </cell>
          <cell r="N290" t="str">
            <v>A00000</v>
          </cell>
          <cell r="O290" t="str">
            <v>00 Agilent</v>
          </cell>
        </row>
        <row r="291">
          <cell r="A291" t="str">
            <v>179201</v>
          </cell>
          <cell r="B291" t="str">
            <v>1F</v>
          </cell>
          <cell r="C291" t="str">
            <v>1F  CTS OLD LAR 8106</v>
          </cell>
          <cell r="D291" t="str">
            <v>F17620</v>
          </cell>
          <cell r="E291" t="str">
            <v>00 NSTD Serv</v>
          </cell>
          <cell r="F291" t="str">
            <v>E17615</v>
          </cell>
          <cell r="G291" t="str">
            <v>00 NSTD</v>
          </cell>
          <cell r="H291" t="str">
            <v>D17601</v>
          </cell>
          <cell r="I291" t="str">
            <v>00 CNS</v>
          </cell>
          <cell r="J291" t="str">
            <v>C25001</v>
          </cell>
          <cell r="K291" t="str">
            <v>00 EPSG</v>
          </cell>
          <cell r="L291" t="str">
            <v>B00001</v>
          </cell>
          <cell r="M291" t="str">
            <v>00 TMO Segment</v>
          </cell>
          <cell r="N291" t="str">
            <v>A00000</v>
          </cell>
          <cell r="O291" t="str">
            <v>00 Agilent</v>
          </cell>
        </row>
        <row r="292">
          <cell r="A292" t="str">
            <v>179202</v>
          </cell>
          <cell r="B292" t="str">
            <v>1F</v>
          </cell>
          <cell r="C292" t="str">
            <v>1F CSSD-CTS,INSTR. SERVICES</v>
          </cell>
          <cell r="D292" t="str">
            <v>F17620</v>
          </cell>
          <cell r="E292" t="str">
            <v>00 NSTD Serv</v>
          </cell>
          <cell r="F292" t="str">
            <v>E17615</v>
          </cell>
          <cell r="G292" t="str">
            <v>00 NSTD</v>
          </cell>
          <cell r="H292" t="str">
            <v>D17601</v>
          </cell>
          <cell r="I292" t="str">
            <v>00 CNS</v>
          </cell>
          <cell r="J292" t="str">
            <v>C25001</v>
          </cell>
          <cell r="K292" t="str">
            <v>00 EPSG</v>
          </cell>
          <cell r="L292" t="str">
            <v>B00001</v>
          </cell>
          <cell r="M292" t="str">
            <v>00 TMO Segment</v>
          </cell>
          <cell r="N292" t="str">
            <v>A00000</v>
          </cell>
          <cell r="O292" t="str">
            <v>00 Agilent</v>
          </cell>
        </row>
        <row r="293">
          <cell r="A293" t="str">
            <v>179203</v>
          </cell>
          <cell r="B293" t="str">
            <v>1F</v>
          </cell>
          <cell r="C293" t="str">
            <v>1F CSSD-WNS,INSTR. SERVICES</v>
          </cell>
          <cell r="D293" t="str">
            <v>F17620</v>
          </cell>
          <cell r="E293" t="str">
            <v>00 NSTD Serv</v>
          </cell>
          <cell r="F293" t="str">
            <v>E17615</v>
          </cell>
          <cell r="G293" t="str">
            <v>00 NSTD</v>
          </cell>
          <cell r="H293" t="str">
            <v>D17601</v>
          </cell>
          <cell r="I293" t="str">
            <v>00 CNS</v>
          </cell>
          <cell r="J293" t="str">
            <v>C25001</v>
          </cell>
          <cell r="K293" t="str">
            <v>00 EPSG</v>
          </cell>
          <cell r="L293" t="str">
            <v>B00001</v>
          </cell>
          <cell r="M293" t="str">
            <v>00 TMO Segment</v>
          </cell>
          <cell r="N293" t="str">
            <v>A00000</v>
          </cell>
          <cell r="O293" t="str">
            <v>00 Agilent</v>
          </cell>
        </row>
        <row r="294">
          <cell r="A294" t="str">
            <v>179204</v>
          </cell>
          <cell r="B294" t="str">
            <v>0B</v>
          </cell>
          <cell r="C294" t="str">
            <v>0B CTS Inst ICL 0029</v>
          </cell>
          <cell r="D294" t="str">
            <v>F17620</v>
          </cell>
          <cell r="E294" t="str">
            <v>00 NSTD Serv</v>
          </cell>
          <cell r="F294" t="str">
            <v>E17615</v>
          </cell>
          <cell r="G294" t="str">
            <v>00 NSTD</v>
          </cell>
          <cell r="H294" t="str">
            <v>D17601</v>
          </cell>
          <cell r="I294" t="str">
            <v>00 CNS</v>
          </cell>
          <cell r="J294" t="str">
            <v>C25001</v>
          </cell>
          <cell r="K294" t="str">
            <v>00 EPSG</v>
          </cell>
          <cell r="L294" t="str">
            <v>B00001</v>
          </cell>
          <cell r="M294" t="str">
            <v>00 TMO Segment</v>
          </cell>
          <cell r="N294" t="str">
            <v>A00000</v>
          </cell>
          <cell r="O294" t="str">
            <v>00 Agilent</v>
          </cell>
        </row>
        <row r="295">
          <cell r="A295" t="str">
            <v>179205</v>
          </cell>
          <cell r="B295" t="str">
            <v>2A</v>
          </cell>
          <cell r="C295" t="str">
            <v>2A CTS ICL R&amp;D</v>
          </cell>
          <cell r="D295" t="str">
            <v>F17620</v>
          </cell>
          <cell r="E295" t="str">
            <v>00 NSTD Serv</v>
          </cell>
          <cell r="F295" t="str">
            <v>E17615</v>
          </cell>
          <cell r="G295" t="str">
            <v>00 NSTD</v>
          </cell>
          <cell r="H295" t="str">
            <v>D17601</v>
          </cell>
          <cell r="I295" t="str">
            <v>00 CNS</v>
          </cell>
          <cell r="J295" t="str">
            <v>C25001</v>
          </cell>
          <cell r="K295" t="str">
            <v>00 EPSG</v>
          </cell>
          <cell r="L295" t="str">
            <v>B00001</v>
          </cell>
          <cell r="M295" t="str">
            <v>00 TMO Segment</v>
          </cell>
          <cell r="N295" t="str">
            <v>A00000</v>
          </cell>
          <cell r="O295" t="str">
            <v>00 Agilent</v>
          </cell>
        </row>
        <row r="296">
          <cell r="A296" t="str">
            <v>179208</v>
          </cell>
          <cell r="B296" t="str">
            <v>1A</v>
          </cell>
          <cell r="C296" t="str">
            <v>1A CST ICL Mfg</v>
          </cell>
          <cell r="D296" t="str">
            <v>F17620</v>
          </cell>
          <cell r="E296" t="str">
            <v>00 NSTD Serv</v>
          </cell>
          <cell r="F296" t="str">
            <v>E17615</v>
          </cell>
          <cell r="G296" t="str">
            <v>00 NSTD</v>
          </cell>
          <cell r="H296" t="str">
            <v>D17601</v>
          </cell>
          <cell r="I296" t="str">
            <v>00 CNS</v>
          </cell>
          <cell r="J296" t="str">
            <v>C25001</v>
          </cell>
          <cell r="K296" t="str">
            <v>00 EPSG</v>
          </cell>
          <cell r="L296" t="str">
            <v>B00001</v>
          </cell>
          <cell r="M296" t="str">
            <v>00 TMO Segment</v>
          </cell>
          <cell r="N296" t="str">
            <v>A00000</v>
          </cell>
          <cell r="O296" t="str">
            <v>00 Agilent</v>
          </cell>
        </row>
        <row r="297">
          <cell r="A297" t="str">
            <v>179213</v>
          </cell>
          <cell r="B297" t="str">
            <v>1F</v>
          </cell>
          <cell r="C297" t="str">
            <v>1F CTS Serv 8CM3- 8G</v>
          </cell>
          <cell r="D297" t="str">
            <v>F17620</v>
          </cell>
          <cell r="E297" t="str">
            <v>00 NSTD Serv</v>
          </cell>
          <cell r="F297" t="str">
            <v>E17615</v>
          </cell>
          <cell r="G297" t="str">
            <v>00 NSTD</v>
          </cell>
          <cell r="H297" t="str">
            <v>D17601</v>
          </cell>
          <cell r="I297" t="str">
            <v>00 CNS</v>
          </cell>
          <cell r="J297" t="str">
            <v>C25001</v>
          </cell>
          <cell r="K297" t="str">
            <v>00 EPSG</v>
          </cell>
          <cell r="L297" t="str">
            <v>B00001</v>
          </cell>
          <cell r="M297" t="str">
            <v>00 TMO Segment</v>
          </cell>
          <cell r="N297" t="str">
            <v>A00000</v>
          </cell>
          <cell r="O297" t="str">
            <v>00 Agilent</v>
          </cell>
        </row>
        <row r="298">
          <cell r="A298" t="str">
            <v>179215</v>
          </cell>
          <cell r="B298" t="str">
            <v>1F</v>
          </cell>
          <cell r="C298" t="str">
            <v>1F CTS Serv 8C14 EXP</v>
          </cell>
          <cell r="D298" t="str">
            <v>F17620</v>
          </cell>
          <cell r="E298" t="str">
            <v>00 NSTD Serv</v>
          </cell>
          <cell r="F298" t="str">
            <v>E17615</v>
          </cell>
          <cell r="G298" t="str">
            <v>00 NSTD</v>
          </cell>
          <cell r="H298" t="str">
            <v>D17601</v>
          </cell>
          <cell r="I298" t="str">
            <v>00 CNS</v>
          </cell>
          <cell r="J298" t="str">
            <v>C25001</v>
          </cell>
          <cell r="K298" t="str">
            <v>00 EPSG</v>
          </cell>
          <cell r="L298" t="str">
            <v>B00001</v>
          </cell>
          <cell r="M298" t="str">
            <v>00 TMO Segment</v>
          </cell>
          <cell r="N298" t="str">
            <v>A00000</v>
          </cell>
          <cell r="O298" t="str">
            <v>00 Agilent</v>
          </cell>
        </row>
        <row r="299">
          <cell r="A299" t="str">
            <v>179216</v>
          </cell>
          <cell r="B299" t="str">
            <v>1F</v>
          </cell>
          <cell r="C299" t="str">
            <v>1F CTS Inst dist C1 Staff</v>
          </cell>
          <cell r="D299" t="str">
            <v>F17620</v>
          </cell>
          <cell r="E299" t="str">
            <v>00 NSTD Serv</v>
          </cell>
          <cell r="F299" t="str">
            <v>E17615</v>
          </cell>
          <cell r="G299" t="str">
            <v>00 NSTD</v>
          </cell>
          <cell r="H299" t="str">
            <v>D17601</v>
          </cell>
          <cell r="I299" t="str">
            <v>00 CNS</v>
          </cell>
          <cell r="J299" t="str">
            <v>C25001</v>
          </cell>
          <cell r="K299" t="str">
            <v>00 EPSG</v>
          </cell>
          <cell r="L299" t="str">
            <v>B00001</v>
          </cell>
          <cell r="M299" t="str">
            <v>00 TMO Segment</v>
          </cell>
          <cell r="N299" t="str">
            <v>A00000</v>
          </cell>
          <cell r="O299" t="str">
            <v>00 Agilent</v>
          </cell>
        </row>
        <row r="300">
          <cell r="A300" t="str">
            <v>179218</v>
          </cell>
          <cell r="B300" t="str">
            <v>1F</v>
          </cell>
          <cell r="C300" t="str">
            <v>1F CTS Inst dist C2 SE</v>
          </cell>
          <cell r="D300" t="str">
            <v>F17620</v>
          </cell>
          <cell r="E300" t="str">
            <v>00 NSTD Serv</v>
          </cell>
          <cell r="F300" t="str">
            <v>E17615</v>
          </cell>
          <cell r="G300" t="str">
            <v>00 NSTD</v>
          </cell>
          <cell r="H300" t="str">
            <v>D17601</v>
          </cell>
          <cell r="I300" t="str">
            <v>00 CNS</v>
          </cell>
          <cell r="J300" t="str">
            <v>C25001</v>
          </cell>
          <cell r="K300" t="str">
            <v>00 EPSG</v>
          </cell>
          <cell r="L300" t="str">
            <v>B00001</v>
          </cell>
          <cell r="M300" t="str">
            <v>00 TMO Segment</v>
          </cell>
          <cell r="N300" t="str">
            <v>A00000</v>
          </cell>
          <cell r="O300" t="str">
            <v>00 Agilent</v>
          </cell>
        </row>
        <row r="301">
          <cell r="A301" t="str">
            <v>179219</v>
          </cell>
          <cell r="B301" t="str">
            <v>1F</v>
          </cell>
          <cell r="C301" t="str">
            <v>1F CTS Inst dist C2 SE</v>
          </cell>
          <cell r="D301" t="str">
            <v>F17620</v>
          </cell>
          <cell r="E301" t="str">
            <v>00 NSTD Serv</v>
          </cell>
          <cell r="F301" t="str">
            <v>E17615</v>
          </cell>
          <cell r="G301" t="str">
            <v>00 NSTD</v>
          </cell>
          <cell r="H301" t="str">
            <v>D17601</v>
          </cell>
          <cell r="I301" t="str">
            <v>00 CNS</v>
          </cell>
          <cell r="J301" t="str">
            <v>C25001</v>
          </cell>
          <cell r="K301" t="str">
            <v>00 EPSG</v>
          </cell>
          <cell r="L301" t="str">
            <v>B00001</v>
          </cell>
          <cell r="M301" t="str">
            <v>00 TMO Segment</v>
          </cell>
          <cell r="N301" t="str">
            <v>A00000</v>
          </cell>
          <cell r="O301" t="str">
            <v>00 Agilent</v>
          </cell>
        </row>
        <row r="302">
          <cell r="A302" t="str">
            <v>179220</v>
          </cell>
          <cell r="B302" t="str">
            <v>1F</v>
          </cell>
          <cell r="C302" t="str">
            <v>1F CTS Inst dist C2 SE</v>
          </cell>
          <cell r="D302" t="str">
            <v>F17620</v>
          </cell>
          <cell r="E302" t="str">
            <v>00 NSTD Serv</v>
          </cell>
          <cell r="F302" t="str">
            <v>E17615</v>
          </cell>
          <cell r="G302" t="str">
            <v>00 NSTD</v>
          </cell>
          <cell r="H302" t="str">
            <v>D17601</v>
          </cell>
          <cell r="I302" t="str">
            <v>00 CNS</v>
          </cell>
          <cell r="J302" t="str">
            <v>C25001</v>
          </cell>
          <cell r="K302" t="str">
            <v>00 EPSG</v>
          </cell>
          <cell r="L302" t="str">
            <v>B00001</v>
          </cell>
          <cell r="M302" t="str">
            <v>00 TMO Segment</v>
          </cell>
          <cell r="N302" t="str">
            <v>A00000</v>
          </cell>
          <cell r="O302" t="str">
            <v>00 Agilent</v>
          </cell>
        </row>
        <row r="303">
          <cell r="A303" t="str">
            <v>179221</v>
          </cell>
          <cell r="B303" t="str">
            <v>1F</v>
          </cell>
          <cell r="C303" t="str">
            <v>1F CTS Inst dist C2 SE</v>
          </cell>
          <cell r="D303" t="str">
            <v>F17620</v>
          </cell>
          <cell r="E303" t="str">
            <v>00 NSTD Serv</v>
          </cell>
          <cell r="F303" t="str">
            <v>E17615</v>
          </cell>
          <cell r="G303" t="str">
            <v>00 NSTD</v>
          </cell>
          <cell r="H303" t="str">
            <v>D17601</v>
          </cell>
          <cell r="I303" t="str">
            <v>00 CNS</v>
          </cell>
          <cell r="J303" t="str">
            <v>C25001</v>
          </cell>
          <cell r="K303" t="str">
            <v>00 EPSG</v>
          </cell>
          <cell r="L303" t="str">
            <v>B00001</v>
          </cell>
          <cell r="M303" t="str">
            <v>00 TMO Segment</v>
          </cell>
          <cell r="N303" t="str">
            <v>A00000</v>
          </cell>
          <cell r="O303" t="str">
            <v>00 Agilent</v>
          </cell>
        </row>
        <row r="304">
          <cell r="A304" t="str">
            <v>179222</v>
          </cell>
          <cell r="B304" t="str">
            <v>1F</v>
          </cell>
          <cell r="C304" t="str">
            <v>1F CTS Inst dist C2 SE</v>
          </cell>
          <cell r="D304" t="str">
            <v>F17620</v>
          </cell>
          <cell r="E304" t="str">
            <v>00 NSTD Serv</v>
          </cell>
          <cell r="F304" t="str">
            <v>E17615</v>
          </cell>
          <cell r="G304" t="str">
            <v>00 NSTD</v>
          </cell>
          <cell r="H304" t="str">
            <v>D17601</v>
          </cell>
          <cell r="I304" t="str">
            <v>00 CNS</v>
          </cell>
          <cell r="J304" t="str">
            <v>C25001</v>
          </cell>
          <cell r="K304" t="str">
            <v>00 EPSG</v>
          </cell>
          <cell r="L304" t="str">
            <v>B00001</v>
          </cell>
          <cell r="M304" t="str">
            <v>00 TMO Segment</v>
          </cell>
          <cell r="N304" t="str">
            <v>A00000</v>
          </cell>
          <cell r="O304" t="str">
            <v>00 Agilent</v>
          </cell>
        </row>
        <row r="305">
          <cell r="A305" t="str">
            <v>179223</v>
          </cell>
          <cell r="B305" t="str">
            <v>1F</v>
          </cell>
          <cell r="C305" t="str">
            <v>1F CTS Inst dist C2 SE</v>
          </cell>
          <cell r="D305" t="str">
            <v>F17620</v>
          </cell>
          <cell r="E305" t="str">
            <v>00 NSTD Serv</v>
          </cell>
          <cell r="F305" t="str">
            <v>E17615</v>
          </cell>
          <cell r="G305" t="str">
            <v>00 NSTD</v>
          </cell>
          <cell r="H305" t="str">
            <v>D17601</v>
          </cell>
          <cell r="I305" t="str">
            <v>00 CNS</v>
          </cell>
          <cell r="J305" t="str">
            <v>C25001</v>
          </cell>
          <cell r="K305" t="str">
            <v>00 EPSG</v>
          </cell>
          <cell r="L305" t="str">
            <v>B00001</v>
          </cell>
          <cell r="M305" t="str">
            <v>00 TMO Segment</v>
          </cell>
          <cell r="N305" t="str">
            <v>A00000</v>
          </cell>
          <cell r="O305" t="str">
            <v>00 Agilent</v>
          </cell>
        </row>
        <row r="306">
          <cell r="A306" t="str">
            <v>179224</v>
          </cell>
          <cell r="B306" t="str">
            <v>1F</v>
          </cell>
          <cell r="C306" t="str">
            <v>1F CTS Inst dist C2 SE</v>
          </cell>
          <cell r="D306" t="str">
            <v>F17620</v>
          </cell>
          <cell r="E306" t="str">
            <v>00 NSTD Serv</v>
          </cell>
          <cell r="F306" t="str">
            <v>E17615</v>
          </cell>
          <cell r="G306" t="str">
            <v>00 NSTD</v>
          </cell>
          <cell r="H306" t="str">
            <v>D17601</v>
          </cell>
          <cell r="I306" t="str">
            <v>00 CNS</v>
          </cell>
          <cell r="J306" t="str">
            <v>C25001</v>
          </cell>
          <cell r="K306" t="str">
            <v>00 EPSG</v>
          </cell>
          <cell r="L306" t="str">
            <v>B00001</v>
          </cell>
          <cell r="M306" t="str">
            <v>00 TMO Segment</v>
          </cell>
          <cell r="N306" t="str">
            <v>A00000</v>
          </cell>
          <cell r="O306" t="str">
            <v>00 Agilent</v>
          </cell>
        </row>
        <row r="307">
          <cell r="A307" t="str">
            <v>179225</v>
          </cell>
          <cell r="B307" t="str">
            <v>1F</v>
          </cell>
          <cell r="C307" t="str">
            <v>1F CTS Inst dist C2 SE</v>
          </cell>
          <cell r="D307" t="str">
            <v>F17620</v>
          </cell>
          <cell r="E307" t="str">
            <v>00 NSTD Serv</v>
          </cell>
          <cell r="F307" t="str">
            <v>E17615</v>
          </cell>
          <cell r="G307" t="str">
            <v>00 NSTD</v>
          </cell>
          <cell r="H307" t="str">
            <v>D17601</v>
          </cell>
          <cell r="I307" t="str">
            <v>00 CNS</v>
          </cell>
          <cell r="J307" t="str">
            <v>C25001</v>
          </cell>
          <cell r="K307" t="str">
            <v>00 EPSG</v>
          </cell>
          <cell r="L307" t="str">
            <v>B00001</v>
          </cell>
          <cell r="M307" t="str">
            <v>00 TMO Segment</v>
          </cell>
          <cell r="N307" t="str">
            <v>A00000</v>
          </cell>
          <cell r="O307" t="str">
            <v>00 Agilent</v>
          </cell>
        </row>
        <row r="308">
          <cell r="A308" t="str">
            <v>179226</v>
          </cell>
          <cell r="B308" t="str">
            <v>1F</v>
          </cell>
          <cell r="C308" t="str">
            <v>1F CTS Inst dist C2 SE</v>
          </cell>
          <cell r="D308" t="str">
            <v>F17620</v>
          </cell>
          <cell r="E308" t="str">
            <v>00 NSTD Serv</v>
          </cell>
          <cell r="F308" t="str">
            <v>E17615</v>
          </cell>
          <cell r="G308" t="str">
            <v>00 NSTD</v>
          </cell>
          <cell r="H308" t="str">
            <v>D17601</v>
          </cell>
          <cell r="I308" t="str">
            <v>00 CNS</v>
          </cell>
          <cell r="J308" t="str">
            <v>C25001</v>
          </cell>
          <cell r="K308" t="str">
            <v>00 EPSG</v>
          </cell>
          <cell r="L308" t="str">
            <v>B00001</v>
          </cell>
          <cell r="M308" t="str">
            <v>00 TMO Segment</v>
          </cell>
          <cell r="N308" t="str">
            <v>A00000</v>
          </cell>
          <cell r="O308" t="str">
            <v>00 Agilent</v>
          </cell>
        </row>
        <row r="309">
          <cell r="A309" t="str">
            <v>179227</v>
          </cell>
          <cell r="B309" t="str">
            <v>1F</v>
          </cell>
          <cell r="C309" t="str">
            <v>1F CTS Inst Serv C2 Rev/ Cos</v>
          </cell>
          <cell r="D309" t="str">
            <v>F17620</v>
          </cell>
          <cell r="E309" t="str">
            <v>00 NSTD Serv</v>
          </cell>
          <cell r="F309" t="str">
            <v>E17615</v>
          </cell>
          <cell r="G309" t="str">
            <v>00 NSTD</v>
          </cell>
          <cell r="H309" t="str">
            <v>D17601</v>
          </cell>
          <cell r="I309" t="str">
            <v>00 CNS</v>
          </cell>
          <cell r="J309" t="str">
            <v>C25001</v>
          </cell>
          <cell r="K309" t="str">
            <v>00 EPSG</v>
          </cell>
          <cell r="L309" t="str">
            <v>B00001</v>
          </cell>
          <cell r="M309" t="str">
            <v>00 TMO Segment</v>
          </cell>
          <cell r="N309" t="str">
            <v>A00000</v>
          </cell>
          <cell r="O309" t="str">
            <v>00 Agilent</v>
          </cell>
        </row>
        <row r="310">
          <cell r="A310" t="str">
            <v>179228</v>
          </cell>
          <cell r="B310" t="str">
            <v>1F</v>
          </cell>
          <cell r="C310" t="str">
            <v>1F CTS Inst dist C2 Staff</v>
          </cell>
          <cell r="D310" t="str">
            <v>F17620</v>
          </cell>
          <cell r="E310" t="str">
            <v>00 NSTD Serv</v>
          </cell>
          <cell r="F310" t="str">
            <v>E17615</v>
          </cell>
          <cell r="G310" t="str">
            <v>00 NSTD</v>
          </cell>
          <cell r="H310" t="str">
            <v>D17601</v>
          </cell>
          <cell r="I310" t="str">
            <v>00 CNS</v>
          </cell>
          <cell r="J310" t="str">
            <v>C25001</v>
          </cell>
          <cell r="K310" t="str">
            <v>00 EPSG</v>
          </cell>
          <cell r="L310" t="str">
            <v>B00001</v>
          </cell>
          <cell r="M310" t="str">
            <v>00 TMO Segment</v>
          </cell>
          <cell r="N310" t="str">
            <v>A00000</v>
          </cell>
          <cell r="O310" t="str">
            <v>00 Agilent</v>
          </cell>
        </row>
        <row r="311">
          <cell r="A311" t="str">
            <v>179229</v>
          </cell>
          <cell r="B311" t="str">
            <v>1F</v>
          </cell>
          <cell r="C311" t="str">
            <v>1F CTS Serv 8C23 EXP</v>
          </cell>
          <cell r="D311" t="str">
            <v>F17620</v>
          </cell>
          <cell r="E311" t="str">
            <v>00 NSTD Serv</v>
          </cell>
          <cell r="F311" t="str">
            <v>E17615</v>
          </cell>
          <cell r="G311" t="str">
            <v>00 NSTD</v>
          </cell>
          <cell r="H311" t="str">
            <v>D17601</v>
          </cell>
          <cell r="I311" t="str">
            <v>00 CNS</v>
          </cell>
          <cell r="J311" t="str">
            <v>C25001</v>
          </cell>
          <cell r="K311" t="str">
            <v>00 EPSG</v>
          </cell>
          <cell r="L311" t="str">
            <v>B00001</v>
          </cell>
          <cell r="M311" t="str">
            <v>00 TMO Segment</v>
          </cell>
          <cell r="N311" t="str">
            <v>A00000</v>
          </cell>
          <cell r="O311" t="str">
            <v>00 Agilent</v>
          </cell>
        </row>
        <row r="312">
          <cell r="A312" t="str">
            <v>179231</v>
          </cell>
          <cell r="B312" t="str">
            <v>1F</v>
          </cell>
          <cell r="C312" t="str">
            <v>1F CTS Instrument dist C8 SE</v>
          </cell>
          <cell r="D312" t="str">
            <v>F17620</v>
          </cell>
          <cell r="E312" t="str">
            <v>00 NSTD Serv</v>
          </cell>
          <cell r="F312" t="str">
            <v>E17615</v>
          </cell>
          <cell r="G312" t="str">
            <v>00 NSTD</v>
          </cell>
          <cell r="H312" t="str">
            <v>D17601</v>
          </cell>
          <cell r="I312" t="str">
            <v>00 CNS</v>
          </cell>
          <cell r="J312" t="str">
            <v>C25001</v>
          </cell>
          <cell r="K312" t="str">
            <v>00 EPSG</v>
          </cell>
          <cell r="L312" t="str">
            <v>B00001</v>
          </cell>
          <cell r="M312" t="str">
            <v>00 TMO Segment</v>
          </cell>
          <cell r="N312" t="str">
            <v>A00000</v>
          </cell>
          <cell r="O312" t="str">
            <v>00 Agilent</v>
          </cell>
        </row>
        <row r="313">
          <cell r="A313" t="str">
            <v>179232</v>
          </cell>
          <cell r="B313" t="str">
            <v>1F</v>
          </cell>
          <cell r="C313" t="str">
            <v>1F CTS Instrument dist C8 SE</v>
          </cell>
          <cell r="D313" t="str">
            <v>F17620</v>
          </cell>
          <cell r="E313" t="str">
            <v>00 NSTD Serv</v>
          </cell>
          <cell r="F313" t="str">
            <v>E17615</v>
          </cell>
          <cell r="G313" t="str">
            <v>00 NSTD</v>
          </cell>
          <cell r="H313" t="str">
            <v>D17601</v>
          </cell>
          <cell r="I313" t="str">
            <v>00 CNS</v>
          </cell>
          <cell r="J313" t="str">
            <v>C25001</v>
          </cell>
          <cell r="K313" t="str">
            <v>00 EPSG</v>
          </cell>
          <cell r="L313" t="str">
            <v>B00001</v>
          </cell>
          <cell r="M313" t="str">
            <v>00 TMO Segment</v>
          </cell>
          <cell r="N313" t="str">
            <v>A00000</v>
          </cell>
          <cell r="O313" t="str">
            <v>00 Agilent</v>
          </cell>
        </row>
        <row r="314">
          <cell r="A314" t="str">
            <v>179233</v>
          </cell>
          <cell r="B314" t="str">
            <v>1F</v>
          </cell>
          <cell r="C314" t="str">
            <v>1F CTS Instrument dist C8 SE</v>
          </cell>
          <cell r="D314" t="str">
            <v>F17620</v>
          </cell>
          <cell r="E314" t="str">
            <v>00 NSTD Serv</v>
          </cell>
          <cell r="F314" t="str">
            <v>E17615</v>
          </cell>
          <cell r="G314" t="str">
            <v>00 NSTD</v>
          </cell>
          <cell r="H314" t="str">
            <v>D17601</v>
          </cell>
          <cell r="I314" t="str">
            <v>00 CNS</v>
          </cell>
          <cell r="J314" t="str">
            <v>C25001</v>
          </cell>
          <cell r="K314" t="str">
            <v>00 EPSG</v>
          </cell>
          <cell r="L314" t="str">
            <v>B00001</v>
          </cell>
          <cell r="M314" t="str">
            <v>00 TMO Segment</v>
          </cell>
          <cell r="N314" t="str">
            <v>A00000</v>
          </cell>
          <cell r="O314" t="str">
            <v>00 Agilent</v>
          </cell>
        </row>
        <row r="315">
          <cell r="A315" t="str">
            <v>179234</v>
          </cell>
          <cell r="B315" t="str">
            <v>1F</v>
          </cell>
          <cell r="C315" t="str">
            <v>1F CTS Instrument dist C8 SE</v>
          </cell>
          <cell r="D315" t="str">
            <v>F17620</v>
          </cell>
          <cell r="E315" t="str">
            <v>00 NSTD Serv</v>
          </cell>
          <cell r="F315" t="str">
            <v>E17615</v>
          </cell>
          <cell r="G315" t="str">
            <v>00 NSTD</v>
          </cell>
          <cell r="H315" t="str">
            <v>D17601</v>
          </cell>
          <cell r="I315" t="str">
            <v>00 CNS</v>
          </cell>
          <cell r="J315" t="str">
            <v>C25001</v>
          </cell>
          <cell r="K315" t="str">
            <v>00 EPSG</v>
          </cell>
          <cell r="L315" t="str">
            <v>B00001</v>
          </cell>
          <cell r="M315" t="str">
            <v>00 TMO Segment</v>
          </cell>
          <cell r="N315" t="str">
            <v>A00000</v>
          </cell>
          <cell r="O315" t="str">
            <v>00 Agilent</v>
          </cell>
        </row>
        <row r="316">
          <cell r="A316" t="str">
            <v>179236</v>
          </cell>
          <cell r="B316" t="str">
            <v>1F</v>
          </cell>
          <cell r="C316" t="str">
            <v>1F CTS Inst Serv C8 Rev/ Cos</v>
          </cell>
          <cell r="D316" t="str">
            <v>F17620</v>
          </cell>
          <cell r="E316" t="str">
            <v>00 NSTD Serv</v>
          </cell>
          <cell r="F316" t="str">
            <v>E17615</v>
          </cell>
          <cell r="G316" t="str">
            <v>00 NSTD</v>
          </cell>
          <cell r="H316" t="str">
            <v>D17601</v>
          </cell>
          <cell r="I316" t="str">
            <v>00 CNS</v>
          </cell>
          <cell r="J316" t="str">
            <v>C25001</v>
          </cell>
          <cell r="K316" t="str">
            <v>00 EPSG</v>
          </cell>
          <cell r="L316" t="str">
            <v>B00001</v>
          </cell>
          <cell r="M316" t="str">
            <v>00 TMO Segment</v>
          </cell>
          <cell r="N316" t="str">
            <v>A00000</v>
          </cell>
          <cell r="O316" t="str">
            <v>00 Agilent</v>
          </cell>
        </row>
        <row r="317">
          <cell r="A317" t="str">
            <v>179238</v>
          </cell>
          <cell r="B317" t="str">
            <v>1F</v>
          </cell>
          <cell r="C317" t="str">
            <v>1F CTS Instrument dist CC SE</v>
          </cell>
          <cell r="D317" t="str">
            <v>F17620</v>
          </cell>
          <cell r="E317" t="str">
            <v>00 NSTD Serv</v>
          </cell>
          <cell r="F317" t="str">
            <v>E17615</v>
          </cell>
          <cell r="G317" t="str">
            <v>00 NSTD</v>
          </cell>
          <cell r="H317" t="str">
            <v>D17601</v>
          </cell>
          <cell r="I317" t="str">
            <v>00 CNS</v>
          </cell>
          <cell r="J317" t="str">
            <v>C25001</v>
          </cell>
          <cell r="K317" t="str">
            <v>00 EPSG</v>
          </cell>
          <cell r="L317" t="str">
            <v>B00001</v>
          </cell>
          <cell r="M317" t="str">
            <v>00 TMO Segment</v>
          </cell>
          <cell r="N317" t="str">
            <v>A00000</v>
          </cell>
          <cell r="O317" t="str">
            <v>00 Agilent</v>
          </cell>
        </row>
        <row r="318">
          <cell r="A318" t="str">
            <v>179239</v>
          </cell>
          <cell r="B318" t="str">
            <v>1F</v>
          </cell>
          <cell r="C318" t="str">
            <v>1F CTS Instrument dist CC SE</v>
          </cell>
          <cell r="D318" t="str">
            <v>F17620</v>
          </cell>
          <cell r="E318" t="str">
            <v>00 NSTD Serv</v>
          </cell>
          <cell r="F318" t="str">
            <v>E17615</v>
          </cell>
          <cell r="G318" t="str">
            <v>00 NSTD</v>
          </cell>
          <cell r="H318" t="str">
            <v>D17601</v>
          </cell>
          <cell r="I318" t="str">
            <v>00 CNS</v>
          </cell>
          <cell r="J318" t="str">
            <v>C25001</v>
          </cell>
          <cell r="K318" t="str">
            <v>00 EPSG</v>
          </cell>
          <cell r="L318" t="str">
            <v>B00001</v>
          </cell>
          <cell r="M318" t="str">
            <v>00 TMO Segment</v>
          </cell>
          <cell r="N318" t="str">
            <v>A00000</v>
          </cell>
          <cell r="O318" t="str">
            <v>00 Agilent</v>
          </cell>
        </row>
        <row r="319">
          <cell r="A319" t="str">
            <v>179240</v>
          </cell>
          <cell r="B319" t="str">
            <v>1F</v>
          </cell>
          <cell r="C319" t="str">
            <v>1F CTS Instrument dist CC SE</v>
          </cell>
          <cell r="D319" t="str">
            <v>F17620</v>
          </cell>
          <cell r="E319" t="str">
            <v>00 NSTD Serv</v>
          </cell>
          <cell r="F319" t="str">
            <v>E17615</v>
          </cell>
          <cell r="G319" t="str">
            <v>00 NSTD</v>
          </cell>
          <cell r="H319" t="str">
            <v>D17601</v>
          </cell>
          <cell r="I319" t="str">
            <v>00 CNS</v>
          </cell>
          <cell r="J319" t="str">
            <v>C25001</v>
          </cell>
          <cell r="K319" t="str">
            <v>00 EPSG</v>
          </cell>
          <cell r="L319" t="str">
            <v>B00001</v>
          </cell>
          <cell r="M319" t="str">
            <v>00 TMO Segment</v>
          </cell>
          <cell r="N319" t="str">
            <v>A00000</v>
          </cell>
          <cell r="O319" t="str">
            <v>00 Agilent</v>
          </cell>
        </row>
        <row r="320">
          <cell r="A320" t="str">
            <v>179241</v>
          </cell>
          <cell r="B320" t="str">
            <v>1F</v>
          </cell>
          <cell r="C320" t="str">
            <v>1F CTS Instrument dist CC SE</v>
          </cell>
          <cell r="D320" t="str">
            <v>F17620</v>
          </cell>
          <cell r="E320" t="str">
            <v>00 NSTD Serv</v>
          </cell>
          <cell r="F320" t="str">
            <v>E17615</v>
          </cell>
          <cell r="G320" t="str">
            <v>00 NSTD</v>
          </cell>
          <cell r="H320" t="str">
            <v>D17601</v>
          </cell>
          <cell r="I320" t="str">
            <v>00 CNS</v>
          </cell>
          <cell r="J320" t="str">
            <v>C25001</v>
          </cell>
          <cell r="K320" t="str">
            <v>00 EPSG</v>
          </cell>
          <cell r="L320" t="str">
            <v>B00001</v>
          </cell>
          <cell r="M320" t="str">
            <v>00 TMO Segment</v>
          </cell>
          <cell r="N320" t="str">
            <v>A00000</v>
          </cell>
          <cell r="O320" t="str">
            <v>00 Agilent</v>
          </cell>
        </row>
        <row r="321">
          <cell r="A321" t="str">
            <v>179242</v>
          </cell>
          <cell r="B321" t="str">
            <v>1F</v>
          </cell>
          <cell r="C321" t="str">
            <v>1F CTS Instrument dist CC SE</v>
          </cell>
          <cell r="D321" t="str">
            <v>F17620</v>
          </cell>
          <cell r="E321" t="str">
            <v>00 NSTD Serv</v>
          </cell>
          <cell r="F321" t="str">
            <v>E17615</v>
          </cell>
          <cell r="G321" t="str">
            <v>00 NSTD</v>
          </cell>
          <cell r="H321" t="str">
            <v>D17601</v>
          </cell>
          <cell r="I321" t="str">
            <v>00 CNS</v>
          </cell>
          <cell r="J321" t="str">
            <v>C25001</v>
          </cell>
          <cell r="K321" t="str">
            <v>00 EPSG</v>
          </cell>
          <cell r="L321" t="str">
            <v>B00001</v>
          </cell>
          <cell r="M321" t="str">
            <v>00 TMO Segment</v>
          </cell>
          <cell r="N321" t="str">
            <v>A00000</v>
          </cell>
          <cell r="O321" t="str">
            <v>00 Agilent</v>
          </cell>
        </row>
        <row r="322">
          <cell r="A322" t="str">
            <v>179243</v>
          </cell>
          <cell r="B322" t="str">
            <v>1F</v>
          </cell>
          <cell r="C322" t="str">
            <v>1F CTS Instrument dist CC SE</v>
          </cell>
          <cell r="D322" t="str">
            <v>F17620</v>
          </cell>
          <cell r="E322" t="str">
            <v>00 NSTD Serv</v>
          </cell>
          <cell r="F322" t="str">
            <v>E17615</v>
          </cell>
          <cell r="G322" t="str">
            <v>00 NSTD</v>
          </cell>
          <cell r="H322" t="str">
            <v>D17601</v>
          </cell>
          <cell r="I322" t="str">
            <v>00 CNS</v>
          </cell>
          <cell r="J322" t="str">
            <v>C25001</v>
          </cell>
          <cell r="K322" t="str">
            <v>00 EPSG</v>
          </cell>
          <cell r="L322" t="str">
            <v>B00001</v>
          </cell>
          <cell r="M322" t="str">
            <v>00 TMO Segment</v>
          </cell>
          <cell r="N322" t="str">
            <v>A00000</v>
          </cell>
          <cell r="O322" t="str">
            <v>00 Agilent</v>
          </cell>
        </row>
        <row r="323">
          <cell r="A323" t="str">
            <v>179244</v>
          </cell>
          <cell r="B323" t="str">
            <v>1F</v>
          </cell>
          <cell r="C323" t="str">
            <v>1F CTS Instrument dist CC SE</v>
          </cell>
          <cell r="D323" t="str">
            <v>F17620</v>
          </cell>
          <cell r="E323" t="str">
            <v>00 NSTD Serv</v>
          </cell>
          <cell r="F323" t="str">
            <v>E17615</v>
          </cell>
          <cell r="G323" t="str">
            <v>00 NSTD</v>
          </cell>
          <cell r="H323" t="str">
            <v>D17601</v>
          </cell>
          <cell r="I323" t="str">
            <v>00 CNS</v>
          </cell>
          <cell r="J323" t="str">
            <v>C25001</v>
          </cell>
          <cell r="K323" t="str">
            <v>00 EPSG</v>
          </cell>
          <cell r="L323" t="str">
            <v>B00001</v>
          </cell>
          <cell r="M323" t="str">
            <v>00 TMO Segment</v>
          </cell>
          <cell r="N323" t="str">
            <v>A00000</v>
          </cell>
          <cell r="O323" t="str">
            <v>00 Agilent</v>
          </cell>
        </row>
        <row r="324">
          <cell r="A324" t="str">
            <v>179245</v>
          </cell>
          <cell r="B324" t="str">
            <v>1F</v>
          </cell>
          <cell r="C324" t="str">
            <v>1F CTS Instrument dist CC SE</v>
          </cell>
          <cell r="D324" t="str">
            <v>F17620</v>
          </cell>
          <cell r="E324" t="str">
            <v>00 NSTD Serv</v>
          </cell>
          <cell r="F324" t="str">
            <v>E17615</v>
          </cell>
          <cell r="G324" t="str">
            <v>00 NSTD</v>
          </cell>
          <cell r="H324" t="str">
            <v>D17601</v>
          </cell>
          <cell r="I324" t="str">
            <v>00 CNS</v>
          </cell>
          <cell r="J324" t="str">
            <v>C25001</v>
          </cell>
          <cell r="K324" t="str">
            <v>00 EPSG</v>
          </cell>
          <cell r="L324" t="str">
            <v>B00001</v>
          </cell>
          <cell r="M324" t="str">
            <v>00 TMO Segment</v>
          </cell>
          <cell r="N324" t="str">
            <v>A00000</v>
          </cell>
          <cell r="O324" t="str">
            <v>00 Agilent</v>
          </cell>
        </row>
        <row r="325">
          <cell r="A325" t="str">
            <v>179246</v>
          </cell>
          <cell r="B325" t="str">
            <v>1F</v>
          </cell>
          <cell r="C325" t="str">
            <v>1F CTS Instrument dist CC SE</v>
          </cell>
          <cell r="D325" t="str">
            <v>F17620</v>
          </cell>
          <cell r="E325" t="str">
            <v>00 NSTD Serv</v>
          </cell>
          <cell r="F325" t="str">
            <v>E17615</v>
          </cell>
          <cell r="G325" t="str">
            <v>00 NSTD</v>
          </cell>
          <cell r="H325" t="str">
            <v>D17601</v>
          </cell>
          <cell r="I325" t="str">
            <v>00 CNS</v>
          </cell>
          <cell r="J325" t="str">
            <v>C25001</v>
          </cell>
          <cell r="K325" t="str">
            <v>00 EPSG</v>
          </cell>
          <cell r="L325" t="str">
            <v>B00001</v>
          </cell>
          <cell r="M325" t="str">
            <v>00 TMO Segment</v>
          </cell>
          <cell r="N325" t="str">
            <v>A00000</v>
          </cell>
          <cell r="O325" t="str">
            <v>00 Agilent</v>
          </cell>
        </row>
        <row r="326">
          <cell r="A326" t="str">
            <v>179247</v>
          </cell>
          <cell r="B326" t="str">
            <v>1F</v>
          </cell>
          <cell r="C326" t="str">
            <v>1F CTS Instrument dist CC SE</v>
          </cell>
          <cell r="D326" t="str">
            <v>F17620</v>
          </cell>
          <cell r="E326" t="str">
            <v>00 NSTD Serv</v>
          </cell>
          <cell r="F326" t="str">
            <v>E17615</v>
          </cell>
          <cell r="G326" t="str">
            <v>00 NSTD</v>
          </cell>
          <cell r="H326" t="str">
            <v>D17601</v>
          </cell>
          <cell r="I326" t="str">
            <v>00 CNS</v>
          </cell>
          <cell r="J326" t="str">
            <v>C25001</v>
          </cell>
          <cell r="K326" t="str">
            <v>00 EPSG</v>
          </cell>
          <cell r="L326" t="str">
            <v>B00001</v>
          </cell>
          <cell r="M326" t="str">
            <v>00 TMO Segment</v>
          </cell>
          <cell r="N326" t="str">
            <v>A00000</v>
          </cell>
          <cell r="O326" t="str">
            <v>00 Agilent</v>
          </cell>
        </row>
        <row r="327">
          <cell r="A327" t="str">
            <v>179249</v>
          </cell>
          <cell r="B327" t="str">
            <v>1F</v>
          </cell>
          <cell r="C327" t="str">
            <v>1F CTS Instrument dist CD SE</v>
          </cell>
          <cell r="D327" t="str">
            <v>F17620</v>
          </cell>
          <cell r="E327" t="str">
            <v>00 NSTD Serv</v>
          </cell>
          <cell r="F327" t="str">
            <v>E17615</v>
          </cell>
          <cell r="G327" t="str">
            <v>00 NSTD</v>
          </cell>
          <cell r="H327" t="str">
            <v>D17601</v>
          </cell>
          <cell r="I327" t="str">
            <v>00 CNS</v>
          </cell>
          <cell r="J327" t="str">
            <v>C25001</v>
          </cell>
          <cell r="K327" t="str">
            <v>00 EPSG</v>
          </cell>
          <cell r="L327" t="str">
            <v>B00001</v>
          </cell>
          <cell r="M327" t="str">
            <v>00 TMO Segment</v>
          </cell>
          <cell r="N327" t="str">
            <v>A00000</v>
          </cell>
          <cell r="O327" t="str">
            <v>00 Agilent</v>
          </cell>
        </row>
        <row r="328">
          <cell r="A328" t="str">
            <v>179250</v>
          </cell>
          <cell r="B328" t="str">
            <v>1F</v>
          </cell>
          <cell r="C328" t="str">
            <v>1F CTS Instrument dist CD SE</v>
          </cell>
          <cell r="D328" t="str">
            <v>F17620</v>
          </cell>
          <cell r="E328" t="str">
            <v>00 NSTD Serv</v>
          </cell>
          <cell r="F328" t="str">
            <v>E17615</v>
          </cell>
          <cell r="G328" t="str">
            <v>00 NSTD</v>
          </cell>
          <cell r="H328" t="str">
            <v>D17601</v>
          </cell>
          <cell r="I328" t="str">
            <v>00 CNS</v>
          </cell>
          <cell r="J328" t="str">
            <v>C25001</v>
          </cell>
          <cell r="K328" t="str">
            <v>00 EPSG</v>
          </cell>
          <cell r="L328" t="str">
            <v>B00001</v>
          </cell>
          <cell r="M328" t="str">
            <v>00 TMO Segment</v>
          </cell>
          <cell r="N328" t="str">
            <v>A00000</v>
          </cell>
          <cell r="O328" t="str">
            <v>00 Agilent</v>
          </cell>
        </row>
        <row r="329">
          <cell r="A329" t="str">
            <v>179251</v>
          </cell>
          <cell r="B329" t="str">
            <v>1F</v>
          </cell>
          <cell r="C329" t="str">
            <v>1F CTS Instr dist CD Staff</v>
          </cell>
          <cell r="D329" t="str">
            <v>F17620</v>
          </cell>
          <cell r="E329" t="str">
            <v>00 NSTD Serv</v>
          </cell>
          <cell r="F329" t="str">
            <v>E17615</v>
          </cell>
          <cell r="G329" t="str">
            <v>00 NSTD</v>
          </cell>
          <cell r="H329" t="str">
            <v>D17601</v>
          </cell>
          <cell r="I329" t="str">
            <v>00 CNS</v>
          </cell>
          <cell r="J329" t="str">
            <v>C25001</v>
          </cell>
          <cell r="K329" t="str">
            <v>00 EPSG</v>
          </cell>
          <cell r="L329" t="str">
            <v>B00001</v>
          </cell>
          <cell r="M329" t="str">
            <v>00 TMO Segment</v>
          </cell>
          <cell r="N329" t="str">
            <v>A00000</v>
          </cell>
          <cell r="O329" t="str">
            <v>00 Agilent</v>
          </cell>
        </row>
        <row r="330">
          <cell r="A330" t="str">
            <v>179252</v>
          </cell>
          <cell r="B330" t="str">
            <v>1F</v>
          </cell>
          <cell r="C330" t="str">
            <v>1F CTS Instrument dist CM SE</v>
          </cell>
          <cell r="D330" t="str">
            <v>F17620</v>
          </cell>
          <cell r="E330" t="str">
            <v>00 NSTD Serv</v>
          </cell>
          <cell r="F330" t="str">
            <v>E17615</v>
          </cell>
          <cell r="G330" t="str">
            <v>00 NSTD</v>
          </cell>
          <cell r="H330" t="str">
            <v>D17601</v>
          </cell>
          <cell r="I330" t="str">
            <v>00 CNS</v>
          </cell>
          <cell r="J330" t="str">
            <v>C25001</v>
          </cell>
          <cell r="K330" t="str">
            <v>00 EPSG</v>
          </cell>
          <cell r="L330" t="str">
            <v>B00001</v>
          </cell>
          <cell r="M330" t="str">
            <v>00 TMO Segment</v>
          </cell>
          <cell r="N330" t="str">
            <v>A00000</v>
          </cell>
          <cell r="O330" t="str">
            <v>00 Agilent</v>
          </cell>
        </row>
        <row r="331">
          <cell r="A331" t="str">
            <v>179253</v>
          </cell>
          <cell r="B331" t="str">
            <v>1F</v>
          </cell>
          <cell r="C331" t="str">
            <v>1F CTS Instrument dist CM SE</v>
          </cell>
          <cell r="D331" t="str">
            <v>F17620</v>
          </cell>
          <cell r="E331" t="str">
            <v>00 NSTD Serv</v>
          </cell>
          <cell r="F331" t="str">
            <v>E17615</v>
          </cell>
          <cell r="G331" t="str">
            <v>00 NSTD</v>
          </cell>
          <cell r="H331" t="str">
            <v>D17601</v>
          </cell>
          <cell r="I331" t="str">
            <v>00 CNS</v>
          </cell>
          <cell r="J331" t="str">
            <v>C25001</v>
          </cell>
          <cell r="K331" t="str">
            <v>00 EPSG</v>
          </cell>
          <cell r="L331" t="str">
            <v>B00001</v>
          </cell>
          <cell r="M331" t="str">
            <v>00 TMO Segment</v>
          </cell>
          <cell r="N331" t="str">
            <v>A00000</v>
          </cell>
          <cell r="O331" t="str">
            <v>00 Agilent</v>
          </cell>
        </row>
        <row r="332">
          <cell r="A332" t="str">
            <v>179254</v>
          </cell>
          <cell r="B332" t="str">
            <v>1F</v>
          </cell>
          <cell r="C332" t="str">
            <v>1F CTS Instrument dist CM SE</v>
          </cell>
          <cell r="D332" t="str">
            <v>F17620</v>
          </cell>
          <cell r="E332" t="str">
            <v>00 NSTD Serv</v>
          </cell>
          <cell r="F332" t="str">
            <v>E17615</v>
          </cell>
          <cell r="G332" t="str">
            <v>00 NSTD</v>
          </cell>
          <cell r="H332" t="str">
            <v>D17601</v>
          </cell>
          <cell r="I332" t="str">
            <v>00 CNS</v>
          </cell>
          <cell r="J332" t="str">
            <v>C25001</v>
          </cell>
          <cell r="K332" t="str">
            <v>00 EPSG</v>
          </cell>
          <cell r="L332" t="str">
            <v>B00001</v>
          </cell>
          <cell r="M332" t="str">
            <v>00 TMO Segment</v>
          </cell>
          <cell r="N332" t="str">
            <v>A00000</v>
          </cell>
          <cell r="O332" t="str">
            <v>00 Agilent</v>
          </cell>
        </row>
        <row r="333">
          <cell r="A333" t="str">
            <v>179255</v>
          </cell>
          <cell r="B333" t="str">
            <v>1F</v>
          </cell>
          <cell r="C333" t="str">
            <v>1F CTS Instrument dist CM SE</v>
          </cell>
          <cell r="D333" t="str">
            <v>F17620</v>
          </cell>
          <cell r="E333" t="str">
            <v>00 NSTD Serv</v>
          </cell>
          <cell r="F333" t="str">
            <v>E17615</v>
          </cell>
          <cell r="G333" t="str">
            <v>00 NSTD</v>
          </cell>
          <cell r="H333" t="str">
            <v>D17601</v>
          </cell>
          <cell r="I333" t="str">
            <v>00 CNS</v>
          </cell>
          <cell r="J333" t="str">
            <v>C25001</v>
          </cell>
          <cell r="K333" t="str">
            <v>00 EPSG</v>
          </cell>
          <cell r="L333" t="str">
            <v>B00001</v>
          </cell>
          <cell r="M333" t="str">
            <v>00 TMO Segment</v>
          </cell>
          <cell r="N333" t="str">
            <v>A00000</v>
          </cell>
          <cell r="O333" t="str">
            <v>00 Agilent</v>
          </cell>
        </row>
        <row r="334">
          <cell r="A334" t="str">
            <v>179256</v>
          </cell>
          <cell r="B334" t="str">
            <v>1F</v>
          </cell>
          <cell r="C334" t="str">
            <v>1F CTS Instrument dist CM SE</v>
          </cell>
          <cell r="D334" t="str">
            <v>F17620</v>
          </cell>
          <cell r="E334" t="str">
            <v>00 NSTD Serv</v>
          </cell>
          <cell r="F334" t="str">
            <v>E17615</v>
          </cell>
          <cell r="G334" t="str">
            <v>00 NSTD</v>
          </cell>
          <cell r="H334" t="str">
            <v>D17601</v>
          </cell>
          <cell r="I334" t="str">
            <v>00 CNS</v>
          </cell>
          <cell r="J334" t="str">
            <v>C25001</v>
          </cell>
          <cell r="K334" t="str">
            <v>00 EPSG</v>
          </cell>
          <cell r="L334" t="str">
            <v>B00001</v>
          </cell>
          <cell r="M334" t="str">
            <v>00 TMO Segment</v>
          </cell>
          <cell r="N334" t="str">
            <v>A00000</v>
          </cell>
          <cell r="O334" t="str">
            <v>00 Agilent</v>
          </cell>
        </row>
        <row r="335">
          <cell r="A335" t="str">
            <v>179258</v>
          </cell>
          <cell r="B335" t="str">
            <v>1F</v>
          </cell>
          <cell r="C335" t="str">
            <v>1F CTS Inst Serv CM Rev/ Cos</v>
          </cell>
          <cell r="D335" t="str">
            <v>F17620</v>
          </cell>
          <cell r="E335" t="str">
            <v>00 NSTD Serv</v>
          </cell>
          <cell r="F335" t="str">
            <v>E17615</v>
          </cell>
          <cell r="G335" t="str">
            <v>00 NSTD</v>
          </cell>
          <cell r="H335" t="str">
            <v>D17601</v>
          </cell>
          <cell r="I335" t="str">
            <v>00 CNS</v>
          </cell>
          <cell r="J335" t="str">
            <v>C25001</v>
          </cell>
          <cell r="K335" t="str">
            <v>00 EPSG</v>
          </cell>
          <cell r="L335" t="str">
            <v>B00001</v>
          </cell>
          <cell r="M335" t="str">
            <v>00 TMO Segment</v>
          </cell>
          <cell r="N335" t="str">
            <v>A00000</v>
          </cell>
          <cell r="O335" t="str">
            <v>00 Agilent</v>
          </cell>
        </row>
        <row r="336">
          <cell r="A336" t="str">
            <v>179259</v>
          </cell>
          <cell r="B336" t="str">
            <v>1F</v>
          </cell>
          <cell r="C336" t="str">
            <v>1F CTS Serv 8CN1 EXP</v>
          </cell>
          <cell r="D336" t="str">
            <v>F17620</v>
          </cell>
          <cell r="E336" t="str">
            <v>00 NSTD Serv</v>
          </cell>
          <cell r="F336" t="str">
            <v>E17615</v>
          </cell>
          <cell r="G336" t="str">
            <v>00 NSTD</v>
          </cell>
          <cell r="H336" t="str">
            <v>D17601</v>
          </cell>
          <cell r="I336" t="str">
            <v>00 CNS</v>
          </cell>
          <cell r="J336" t="str">
            <v>C25001</v>
          </cell>
          <cell r="K336" t="str">
            <v>00 EPSG</v>
          </cell>
          <cell r="L336" t="str">
            <v>B00001</v>
          </cell>
          <cell r="M336" t="str">
            <v>00 TMO Segment</v>
          </cell>
          <cell r="N336" t="str">
            <v>A00000</v>
          </cell>
          <cell r="O336" t="str">
            <v>00 Agilent</v>
          </cell>
        </row>
        <row r="337">
          <cell r="A337" t="str">
            <v>179260</v>
          </cell>
          <cell r="B337" t="str">
            <v>1F</v>
          </cell>
          <cell r="C337" t="str">
            <v>1F CTS Instrument dist CN SE</v>
          </cell>
          <cell r="D337" t="str">
            <v>F17620</v>
          </cell>
          <cell r="E337" t="str">
            <v>00 NSTD Serv</v>
          </cell>
          <cell r="F337" t="str">
            <v>E17615</v>
          </cell>
          <cell r="G337" t="str">
            <v>00 NSTD</v>
          </cell>
          <cell r="H337" t="str">
            <v>D17601</v>
          </cell>
          <cell r="I337" t="str">
            <v>00 CNS</v>
          </cell>
          <cell r="J337" t="str">
            <v>C25001</v>
          </cell>
          <cell r="K337" t="str">
            <v>00 EPSG</v>
          </cell>
          <cell r="L337" t="str">
            <v>B00001</v>
          </cell>
          <cell r="M337" t="str">
            <v>00 TMO Segment</v>
          </cell>
          <cell r="N337" t="str">
            <v>A00000</v>
          </cell>
          <cell r="O337" t="str">
            <v>00 Agilent</v>
          </cell>
        </row>
        <row r="338">
          <cell r="A338" t="str">
            <v>179261</v>
          </cell>
          <cell r="B338" t="str">
            <v>1F</v>
          </cell>
          <cell r="C338" t="str">
            <v>1F CTS Instrument dist CN SE</v>
          </cell>
          <cell r="D338" t="str">
            <v>F17620</v>
          </cell>
          <cell r="E338" t="str">
            <v>00 NSTD Serv</v>
          </cell>
          <cell r="F338" t="str">
            <v>E17615</v>
          </cell>
          <cell r="G338" t="str">
            <v>00 NSTD</v>
          </cell>
          <cell r="H338" t="str">
            <v>D17601</v>
          </cell>
          <cell r="I338" t="str">
            <v>00 CNS</v>
          </cell>
          <cell r="J338" t="str">
            <v>C25001</v>
          </cell>
          <cell r="K338" t="str">
            <v>00 EPSG</v>
          </cell>
          <cell r="L338" t="str">
            <v>B00001</v>
          </cell>
          <cell r="M338" t="str">
            <v>00 TMO Segment</v>
          </cell>
          <cell r="N338" t="str">
            <v>A00000</v>
          </cell>
          <cell r="O338" t="str">
            <v>00 Agilent</v>
          </cell>
        </row>
        <row r="339">
          <cell r="A339" t="str">
            <v>179262</v>
          </cell>
          <cell r="B339" t="str">
            <v>1F</v>
          </cell>
          <cell r="C339" t="str">
            <v>1F CTS Instrument dist CN SE</v>
          </cell>
          <cell r="D339" t="str">
            <v>F17620</v>
          </cell>
          <cell r="E339" t="str">
            <v>00 NSTD Serv</v>
          </cell>
          <cell r="F339" t="str">
            <v>E17615</v>
          </cell>
          <cell r="G339" t="str">
            <v>00 NSTD</v>
          </cell>
          <cell r="H339" t="str">
            <v>D17601</v>
          </cell>
          <cell r="I339" t="str">
            <v>00 CNS</v>
          </cell>
          <cell r="J339" t="str">
            <v>C25001</v>
          </cell>
          <cell r="K339" t="str">
            <v>00 EPSG</v>
          </cell>
          <cell r="L339" t="str">
            <v>B00001</v>
          </cell>
          <cell r="M339" t="str">
            <v>00 TMO Segment</v>
          </cell>
          <cell r="N339" t="str">
            <v>A00000</v>
          </cell>
          <cell r="O339" t="str">
            <v>00 Agilent</v>
          </cell>
        </row>
        <row r="340">
          <cell r="A340" t="str">
            <v>179263</v>
          </cell>
          <cell r="B340" t="str">
            <v>1F</v>
          </cell>
          <cell r="C340" t="str">
            <v>1F CTS Instrument dist CN SE</v>
          </cell>
          <cell r="D340" t="str">
            <v>F17620</v>
          </cell>
          <cell r="E340" t="str">
            <v>00 NSTD Serv</v>
          </cell>
          <cell r="F340" t="str">
            <v>E17615</v>
          </cell>
          <cell r="G340" t="str">
            <v>00 NSTD</v>
          </cell>
          <cell r="H340" t="str">
            <v>D17601</v>
          </cell>
          <cell r="I340" t="str">
            <v>00 CNS</v>
          </cell>
          <cell r="J340" t="str">
            <v>C25001</v>
          </cell>
          <cell r="K340" t="str">
            <v>00 EPSG</v>
          </cell>
          <cell r="L340" t="str">
            <v>B00001</v>
          </cell>
          <cell r="M340" t="str">
            <v>00 TMO Segment</v>
          </cell>
          <cell r="N340" t="str">
            <v>A00000</v>
          </cell>
          <cell r="O340" t="str">
            <v>00 Agilent</v>
          </cell>
        </row>
        <row r="341">
          <cell r="A341" t="str">
            <v>179264</v>
          </cell>
          <cell r="B341" t="str">
            <v>1F</v>
          </cell>
          <cell r="C341" t="str">
            <v>1F CTS Instrument dist CN SE</v>
          </cell>
          <cell r="D341" t="str">
            <v>F17620</v>
          </cell>
          <cell r="E341" t="str">
            <v>00 NSTD Serv</v>
          </cell>
          <cell r="F341" t="str">
            <v>E17615</v>
          </cell>
          <cell r="G341" t="str">
            <v>00 NSTD</v>
          </cell>
          <cell r="H341" t="str">
            <v>D17601</v>
          </cell>
          <cell r="I341" t="str">
            <v>00 CNS</v>
          </cell>
          <cell r="J341" t="str">
            <v>C25001</v>
          </cell>
          <cell r="K341" t="str">
            <v>00 EPSG</v>
          </cell>
          <cell r="L341" t="str">
            <v>B00001</v>
          </cell>
          <cell r="M341" t="str">
            <v>00 TMO Segment</v>
          </cell>
          <cell r="N341" t="str">
            <v>A00000</v>
          </cell>
          <cell r="O341" t="str">
            <v>00 Agilent</v>
          </cell>
        </row>
        <row r="342">
          <cell r="A342" t="str">
            <v>179265</v>
          </cell>
          <cell r="B342" t="str">
            <v>1F</v>
          </cell>
          <cell r="C342" t="str">
            <v>1F CTS Instrument dist CN SE</v>
          </cell>
          <cell r="D342" t="str">
            <v>F17620</v>
          </cell>
          <cell r="E342" t="str">
            <v>00 NSTD Serv</v>
          </cell>
          <cell r="F342" t="str">
            <v>E17615</v>
          </cell>
          <cell r="G342" t="str">
            <v>00 NSTD</v>
          </cell>
          <cell r="H342" t="str">
            <v>D17601</v>
          </cell>
          <cell r="I342" t="str">
            <v>00 CNS</v>
          </cell>
          <cell r="J342" t="str">
            <v>C25001</v>
          </cell>
          <cell r="K342" t="str">
            <v>00 EPSG</v>
          </cell>
          <cell r="L342" t="str">
            <v>B00001</v>
          </cell>
          <cell r="M342" t="str">
            <v>00 TMO Segment</v>
          </cell>
          <cell r="N342" t="str">
            <v>A00000</v>
          </cell>
          <cell r="O342" t="str">
            <v>00 Agilent</v>
          </cell>
        </row>
        <row r="343">
          <cell r="A343" t="str">
            <v>179266</v>
          </cell>
          <cell r="B343" t="str">
            <v>1F</v>
          </cell>
          <cell r="C343" t="str">
            <v>1F CTS Instrument dist CN SE</v>
          </cell>
          <cell r="D343" t="str">
            <v>F17620</v>
          </cell>
          <cell r="E343" t="str">
            <v>00 NSTD Serv</v>
          </cell>
          <cell r="F343" t="str">
            <v>E17615</v>
          </cell>
          <cell r="G343" t="str">
            <v>00 NSTD</v>
          </cell>
          <cell r="H343" t="str">
            <v>D17601</v>
          </cell>
          <cell r="I343" t="str">
            <v>00 CNS</v>
          </cell>
          <cell r="J343" t="str">
            <v>C25001</v>
          </cell>
          <cell r="K343" t="str">
            <v>00 EPSG</v>
          </cell>
          <cell r="L343" t="str">
            <v>B00001</v>
          </cell>
          <cell r="M343" t="str">
            <v>00 TMO Segment</v>
          </cell>
          <cell r="N343" t="str">
            <v>A00000</v>
          </cell>
          <cell r="O343" t="str">
            <v>00 Agilent</v>
          </cell>
        </row>
        <row r="344">
          <cell r="A344" t="str">
            <v>179267</v>
          </cell>
          <cell r="B344" t="str">
            <v>1F</v>
          </cell>
          <cell r="C344" t="str">
            <v>1F CTS Instrument dist CN SE</v>
          </cell>
          <cell r="D344" t="str">
            <v>F17620</v>
          </cell>
          <cell r="E344" t="str">
            <v>00 NSTD Serv</v>
          </cell>
          <cell r="F344" t="str">
            <v>E17615</v>
          </cell>
          <cell r="G344" t="str">
            <v>00 NSTD</v>
          </cell>
          <cell r="H344" t="str">
            <v>D17601</v>
          </cell>
          <cell r="I344" t="str">
            <v>00 CNS</v>
          </cell>
          <cell r="J344" t="str">
            <v>C25001</v>
          </cell>
          <cell r="K344" t="str">
            <v>00 EPSG</v>
          </cell>
          <cell r="L344" t="str">
            <v>B00001</v>
          </cell>
          <cell r="M344" t="str">
            <v>00 TMO Segment</v>
          </cell>
          <cell r="N344" t="str">
            <v>A00000</v>
          </cell>
          <cell r="O344" t="str">
            <v>00 Agilent</v>
          </cell>
        </row>
        <row r="345">
          <cell r="A345" t="str">
            <v>179268</v>
          </cell>
          <cell r="B345" t="str">
            <v>1F</v>
          </cell>
          <cell r="C345" t="str">
            <v>1F CTS Serv 8CN3 EXP</v>
          </cell>
          <cell r="D345" t="str">
            <v>F17620</v>
          </cell>
          <cell r="E345" t="str">
            <v>00 NSTD Serv</v>
          </cell>
          <cell r="F345" t="str">
            <v>E17615</v>
          </cell>
          <cell r="G345" t="str">
            <v>00 NSTD</v>
          </cell>
          <cell r="H345" t="str">
            <v>D17601</v>
          </cell>
          <cell r="I345" t="str">
            <v>00 CNS</v>
          </cell>
          <cell r="J345" t="str">
            <v>C25001</v>
          </cell>
          <cell r="K345" t="str">
            <v>00 EPSG</v>
          </cell>
          <cell r="L345" t="str">
            <v>B00001</v>
          </cell>
          <cell r="M345" t="str">
            <v>00 TMO Segment</v>
          </cell>
          <cell r="N345" t="str">
            <v>A00000</v>
          </cell>
          <cell r="O345" t="str">
            <v>00 Agilent</v>
          </cell>
        </row>
        <row r="346">
          <cell r="A346" t="str">
            <v>179270</v>
          </cell>
          <cell r="B346" t="str">
            <v>1F</v>
          </cell>
          <cell r="C346" t="str">
            <v>1F CTS Serv 8CM1 EXP</v>
          </cell>
          <cell r="D346" t="str">
            <v>F17620</v>
          </cell>
          <cell r="E346" t="str">
            <v>00 NSTD Serv</v>
          </cell>
          <cell r="F346" t="str">
            <v>E17615</v>
          </cell>
          <cell r="G346" t="str">
            <v>00 NSTD</v>
          </cell>
          <cell r="H346" t="str">
            <v>D17601</v>
          </cell>
          <cell r="I346" t="str">
            <v>00 CNS</v>
          </cell>
          <cell r="J346" t="str">
            <v>C25001</v>
          </cell>
          <cell r="K346" t="str">
            <v>00 EPSG</v>
          </cell>
          <cell r="L346" t="str">
            <v>B00001</v>
          </cell>
          <cell r="M346" t="str">
            <v>00 TMO Segment</v>
          </cell>
          <cell r="N346" t="str">
            <v>A00000</v>
          </cell>
          <cell r="O346" t="str">
            <v>00 Agilent</v>
          </cell>
        </row>
        <row r="347">
          <cell r="A347" t="str">
            <v>179271</v>
          </cell>
          <cell r="B347" t="str">
            <v>1F</v>
          </cell>
          <cell r="C347" t="str">
            <v>1F BRAVO 8G</v>
          </cell>
          <cell r="D347" t="str">
            <v>F17622</v>
          </cell>
          <cell r="E347" t="str">
            <v>00 NSTD Support</v>
          </cell>
          <cell r="F347" t="str">
            <v>E17615</v>
          </cell>
          <cell r="G347" t="str">
            <v>00 NSTD</v>
          </cell>
          <cell r="H347" t="str">
            <v>D17601</v>
          </cell>
          <cell r="I347" t="str">
            <v>00 CNS</v>
          </cell>
          <cell r="J347" t="str">
            <v>C25001</v>
          </cell>
          <cell r="K347" t="str">
            <v>00 EPSG</v>
          </cell>
          <cell r="L347" t="str">
            <v>B00001</v>
          </cell>
          <cell r="M347" t="str">
            <v>00 TMO Segment</v>
          </cell>
          <cell r="N347" t="str">
            <v>A00000</v>
          </cell>
          <cell r="O347" t="str">
            <v>00 Agilent</v>
          </cell>
        </row>
        <row r="348">
          <cell r="A348" t="str">
            <v>179272</v>
          </cell>
          <cell r="B348" t="str">
            <v>1F</v>
          </cell>
          <cell r="C348" t="str">
            <v>1F Comms Test District</v>
          </cell>
          <cell r="D348" t="str">
            <v>F17620</v>
          </cell>
          <cell r="E348" t="str">
            <v>00 NSTD Serv</v>
          </cell>
          <cell r="F348" t="str">
            <v>E17615</v>
          </cell>
          <cell r="G348" t="str">
            <v>00 NSTD</v>
          </cell>
          <cell r="H348" t="str">
            <v>D17601</v>
          </cell>
          <cell r="I348" t="str">
            <v>00 CNS</v>
          </cell>
          <cell r="J348" t="str">
            <v>C25001</v>
          </cell>
          <cell r="K348" t="str">
            <v>00 EPSG</v>
          </cell>
          <cell r="L348" t="str">
            <v>B00001</v>
          </cell>
          <cell r="M348" t="str">
            <v>00 TMO Segment</v>
          </cell>
          <cell r="N348" t="str">
            <v>A00000</v>
          </cell>
          <cell r="O348" t="str">
            <v>00 Agilent</v>
          </cell>
        </row>
        <row r="349">
          <cell r="A349" t="str">
            <v>179274</v>
          </cell>
          <cell r="B349" t="str">
            <v>1F</v>
          </cell>
          <cell r="C349" t="str">
            <v>1F Region Business Manager</v>
          </cell>
          <cell r="D349" t="str">
            <v>F17620</v>
          </cell>
          <cell r="E349" t="str">
            <v>00 NSTD Serv</v>
          </cell>
          <cell r="F349" t="str">
            <v>E17615</v>
          </cell>
          <cell r="G349" t="str">
            <v>00 NSTD</v>
          </cell>
          <cell r="H349" t="str">
            <v>D17601</v>
          </cell>
          <cell r="I349" t="str">
            <v>00 CNS</v>
          </cell>
          <cell r="J349" t="str">
            <v>C25001</v>
          </cell>
          <cell r="K349" t="str">
            <v>00 EPSG</v>
          </cell>
          <cell r="L349" t="str">
            <v>B00001</v>
          </cell>
          <cell r="M349" t="str">
            <v>00 TMO Segment</v>
          </cell>
          <cell r="N349" t="str">
            <v>A00000</v>
          </cell>
          <cell r="O349" t="str">
            <v>00 Agilent</v>
          </cell>
        </row>
        <row r="350">
          <cell r="A350" t="str">
            <v>179277</v>
          </cell>
          <cell r="B350" t="str">
            <v>1F</v>
          </cell>
          <cell r="C350" t="str">
            <v>1F TMO SSV BRAVO FY00</v>
          </cell>
          <cell r="D350" t="str">
            <v>F17620</v>
          </cell>
          <cell r="E350" t="str">
            <v>00 NSTD Serv</v>
          </cell>
          <cell r="F350" t="str">
            <v>E17615</v>
          </cell>
          <cell r="G350" t="str">
            <v>00 NSTD</v>
          </cell>
          <cell r="H350" t="str">
            <v>D17601</v>
          </cell>
          <cell r="I350" t="str">
            <v>00 CNS</v>
          </cell>
          <cell r="J350" t="str">
            <v>C25001</v>
          </cell>
          <cell r="K350" t="str">
            <v>00 EPSG</v>
          </cell>
          <cell r="L350" t="str">
            <v>B00001</v>
          </cell>
          <cell r="M350" t="str">
            <v>00 TMO Segment</v>
          </cell>
          <cell r="N350" t="str">
            <v>A00000</v>
          </cell>
          <cell r="O350" t="str">
            <v>00 Agilent</v>
          </cell>
        </row>
        <row r="351">
          <cell r="A351" t="str">
            <v>179278</v>
          </cell>
          <cell r="B351" t="str">
            <v>5A</v>
          </cell>
          <cell r="C351" t="str">
            <v>5A TMO SSV BRAVO FY00</v>
          </cell>
          <cell r="D351" t="str">
            <v>F17620</v>
          </cell>
          <cell r="E351" t="str">
            <v>00 NSTD Serv</v>
          </cell>
          <cell r="F351" t="str">
            <v>E17615</v>
          </cell>
          <cell r="G351" t="str">
            <v>00 NSTD</v>
          </cell>
          <cell r="H351" t="str">
            <v>D17601</v>
          </cell>
          <cell r="I351" t="str">
            <v>00 CNS</v>
          </cell>
          <cell r="J351" t="str">
            <v>C25001</v>
          </cell>
          <cell r="K351" t="str">
            <v>00 EPSG</v>
          </cell>
          <cell r="L351" t="str">
            <v>B00001</v>
          </cell>
          <cell r="M351" t="str">
            <v>00 TMO Segment</v>
          </cell>
          <cell r="N351" t="str">
            <v>A00000</v>
          </cell>
          <cell r="O351" t="str">
            <v>00 Agilent</v>
          </cell>
        </row>
        <row r="352">
          <cell r="A352" t="str">
            <v>179279</v>
          </cell>
          <cell r="B352" t="str">
            <v>0B</v>
          </cell>
          <cell r="C352" t="str">
            <v>0B CSSD 8G Startup Assist</v>
          </cell>
          <cell r="D352" t="str">
            <v>F17620</v>
          </cell>
          <cell r="E352" t="str">
            <v>00 NSTD Serv</v>
          </cell>
          <cell r="F352" t="str">
            <v>E17615</v>
          </cell>
          <cell r="G352" t="str">
            <v>00 NSTD</v>
          </cell>
          <cell r="H352" t="str">
            <v>D17601</v>
          </cell>
          <cell r="I352" t="str">
            <v>00 CNS</v>
          </cell>
          <cell r="J352" t="str">
            <v>C25001</v>
          </cell>
          <cell r="K352" t="str">
            <v>00 EPSG</v>
          </cell>
          <cell r="L352" t="str">
            <v>B00001</v>
          </cell>
          <cell r="M352" t="str">
            <v>00 TMO Segment</v>
          </cell>
          <cell r="N352" t="str">
            <v>A00000</v>
          </cell>
          <cell r="O352" t="str">
            <v>00 Agilent</v>
          </cell>
        </row>
        <row r="353">
          <cell r="A353" t="str">
            <v>179280</v>
          </cell>
          <cell r="B353" t="str">
            <v>0B</v>
          </cell>
          <cell r="C353" t="str">
            <v>0B CSSD 8G Consulting</v>
          </cell>
          <cell r="D353" t="str">
            <v>F17620</v>
          </cell>
          <cell r="E353" t="str">
            <v>00 NSTD Serv</v>
          </cell>
          <cell r="F353" t="str">
            <v>E17615</v>
          </cell>
          <cell r="G353" t="str">
            <v>00 NSTD</v>
          </cell>
          <cell r="H353" t="str">
            <v>D17601</v>
          </cell>
          <cell r="I353" t="str">
            <v>00 CNS</v>
          </cell>
          <cell r="J353" t="str">
            <v>C25001</v>
          </cell>
          <cell r="K353" t="str">
            <v>00 EPSG</v>
          </cell>
          <cell r="L353" t="str">
            <v>B00001</v>
          </cell>
          <cell r="M353" t="str">
            <v>00 TMO Segment</v>
          </cell>
          <cell r="N353" t="str">
            <v>A00000</v>
          </cell>
          <cell r="O353" t="str">
            <v>00 Agilent</v>
          </cell>
        </row>
        <row r="354">
          <cell r="A354" t="str">
            <v>179281</v>
          </cell>
          <cell r="B354" t="str">
            <v>0B</v>
          </cell>
          <cell r="C354" t="str">
            <v>0B Remote Bundles</v>
          </cell>
          <cell r="D354" t="str">
            <v>F25320</v>
          </cell>
          <cell r="E354" t="str">
            <v>00 Remote Services</v>
          </cell>
          <cell r="F354" t="str">
            <v>E24140</v>
          </cell>
          <cell r="G354" t="str">
            <v>00 KSO</v>
          </cell>
          <cell r="H354" t="str">
            <v>D25015</v>
          </cell>
          <cell r="I354" t="str">
            <v>00 SALES</v>
          </cell>
          <cell r="J354" t="str">
            <v>C25001</v>
          </cell>
          <cell r="K354" t="str">
            <v>00 EPSG</v>
          </cell>
          <cell r="L354" t="str">
            <v>B00001</v>
          </cell>
          <cell r="M354" t="str">
            <v>00 TMO Segment</v>
          </cell>
          <cell r="N354" t="str">
            <v>A00000</v>
          </cell>
          <cell r="O354" t="str">
            <v>00 Agilent</v>
          </cell>
        </row>
        <row r="355">
          <cell r="A355" t="str">
            <v>179282</v>
          </cell>
          <cell r="B355" t="str">
            <v>0B</v>
          </cell>
          <cell r="C355" t="str">
            <v>0B CSSD 8G Product Education</v>
          </cell>
          <cell r="D355" t="str">
            <v>F17620</v>
          </cell>
          <cell r="E355" t="str">
            <v>00 NSTD Serv</v>
          </cell>
          <cell r="F355" t="str">
            <v>E17615</v>
          </cell>
          <cell r="G355" t="str">
            <v>00 NSTD</v>
          </cell>
          <cell r="H355" t="str">
            <v>D17601</v>
          </cell>
          <cell r="I355" t="str">
            <v>00 CNS</v>
          </cell>
          <cell r="J355" t="str">
            <v>C25001</v>
          </cell>
          <cell r="K355" t="str">
            <v>00 EPSG</v>
          </cell>
          <cell r="L355" t="str">
            <v>B00001</v>
          </cell>
          <cell r="M355" t="str">
            <v>00 TMO Segment</v>
          </cell>
          <cell r="N355" t="str">
            <v>A00000</v>
          </cell>
          <cell r="O355" t="str">
            <v>00 Agilent</v>
          </cell>
        </row>
        <row r="356">
          <cell r="A356" t="str">
            <v>179283</v>
          </cell>
          <cell r="B356" t="str">
            <v>0B</v>
          </cell>
          <cell r="C356" t="str">
            <v>0B CSSD 8G Technology Ed</v>
          </cell>
          <cell r="D356" t="str">
            <v>F17620</v>
          </cell>
          <cell r="E356" t="str">
            <v>00 NSTD Serv</v>
          </cell>
          <cell r="F356" t="str">
            <v>E17615</v>
          </cell>
          <cell r="G356" t="str">
            <v>00 NSTD</v>
          </cell>
          <cell r="H356" t="str">
            <v>D17601</v>
          </cell>
          <cell r="I356" t="str">
            <v>00 CNS</v>
          </cell>
          <cell r="J356" t="str">
            <v>C25001</v>
          </cell>
          <cell r="K356" t="str">
            <v>00 EPSG</v>
          </cell>
          <cell r="L356" t="str">
            <v>B00001</v>
          </cell>
          <cell r="M356" t="str">
            <v>00 TMO Segment</v>
          </cell>
          <cell r="N356" t="str">
            <v>A00000</v>
          </cell>
          <cell r="O356" t="str">
            <v>00 Agilent</v>
          </cell>
        </row>
        <row r="357">
          <cell r="A357" t="str">
            <v>179284</v>
          </cell>
          <cell r="B357" t="str">
            <v>0B</v>
          </cell>
          <cell r="C357" t="str">
            <v>0B Remote Standalone Contracts</v>
          </cell>
          <cell r="D357" t="str">
            <v>F25320</v>
          </cell>
          <cell r="E357" t="str">
            <v>00 Remote Services</v>
          </cell>
          <cell r="F357" t="str">
            <v>E24140</v>
          </cell>
          <cell r="G357" t="str">
            <v>00 KSO</v>
          </cell>
          <cell r="H357" t="str">
            <v>D25015</v>
          </cell>
          <cell r="I357" t="str">
            <v>00 SALES</v>
          </cell>
          <cell r="J357" t="str">
            <v>C25001</v>
          </cell>
          <cell r="K357" t="str">
            <v>00 EPSG</v>
          </cell>
          <cell r="L357" t="str">
            <v>B00001</v>
          </cell>
          <cell r="M357" t="str">
            <v>00 TMO Segment</v>
          </cell>
          <cell r="N357" t="str">
            <v>A00000</v>
          </cell>
          <cell r="O357" t="str">
            <v>00 Agilent</v>
          </cell>
        </row>
        <row r="358">
          <cell r="A358" t="str">
            <v>179285</v>
          </cell>
          <cell r="B358" t="str">
            <v>1F</v>
          </cell>
          <cell r="C358" t="str">
            <v>1F CSSD 7E Call Ctr Support</v>
          </cell>
          <cell r="D358" t="str">
            <v>F17620</v>
          </cell>
          <cell r="E358" t="str">
            <v>00 NSTD Serv</v>
          </cell>
          <cell r="F358" t="str">
            <v>E17615</v>
          </cell>
          <cell r="G358" t="str">
            <v>00 NSTD</v>
          </cell>
          <cell r="H358" t="str">
            <v>D17601</v>
          </cell>
          <cell r="I358" t="str">
            <v>00 CNS</v>
          </cell>
          <cell r="J358" t="str">
            <v>C25001</v>
          </cell>
          <cell r="K358" t="str">
            <v>00 EPSG</v>
          </cell>
          <cell r="L358" t="str">
            <v>B00001</v>
          </cell>
          <cell r="M358" t="str">
            <v>00 TMO Segment</v>
          </cell>
          <cell r="N358" t="str">
            <v>A00000</v>
          </cell>
          <cell r="O358" t="str">
            <v>00 Agilent</v>
          </cell>
        </row>
        <row r="359">
          <cell r="A359" t="str">
            <v>179286</v>
          </cell>
          <cell r="B359" t="str">
            <v>1F</v>
          </cell>
          <cell r="C359" t="str">
            <v>1F CSSD 7E Other Support</v>
          </cell>
          <cell r="D359" t="str">
            <v>F17620</v>
          </cell>
          <cell r="E359" t="str">
            <v>00 NSTD Serv</v>
          </cell>
          <cell r="F359" t="str">
            <v>E17615</v>
          </cell>
          <cell r="G359" t="str">
            <v>00 NSTD</v>
          </cell>
          <cell r="H359" t="str">
            <v>D17601</v>
          </cell>
          <cell r="I359" t="str">
            <v>00 CNS</v>
          </cell>
          <cell r="J359" t="str">
            <v>C25001</v>
          </cell>
          <cell r="K359" t="str">
            <v>00 EPSG</v>
          </cell>
          <cell r="L359" t="str">
            <v>B00001</v>
          </cell>
          <cell r="M359" t="str">
            <v>00 TMO Segment</v>
          </cell>
          <cell r="N359" t="str">
            <v>A00000</v>
          </cell>
          <cell r="O359" t="str">
            <v>00 Agilent</v>
          </cell>
        </row>
        <row r="360">
          <cell r="A360" t="str">
            <v>179287</v>
          </cell>
          <cell r="B360" t="str">
            <v>1F</v>
          </cell>
          <cell r="C360" t="str">
            <v>1F CSSD 8G Startup Assist</v>
          </cell>
          <cell r="D360" t="str">
            <v>F17620</v>
          </cell>
          <cell r="E360" t="str">
            <v>00 NSTD Serv</v>
          </cell>
          <cell r="F360" t="str">
            <v>E17615</v>
          </cell>
          <cell r="G360" t="str">
            <v>00 NSTD</v>
          </cell>
          <cell r="H360" t="str">
            <v>D17601</v>
          </cell>
          <cell r="I360" t="str">
            <v>00 CNS</v>
          </cell>
          <cell r="J360" t="str">
            <v>C25001</v>
          </cell>
          <cell r="K360" t="str">
            <v>00 EPSG</v>
          </cell>
          <cell r="L360" t="str">
            <v>B00001</v>
          </cell>
          <cell r="M360" t="str">
            <v>00 TMO Segment</v>
          </cell>
          <cell r="N360" t="str">
            <v>A00000</v>
          </cell>
          <cell r="O360" t="str">
            <v>00 Agilent</v>
          </cell>
        </row>
        <row r="361">
          <cell r="A361" t="str">
            <v>179288</v>
          </cell>
          <cell r="B361" t="str">
            <v>1F</v>
          </cell>
          <cell r="C361" t="str">
            <v>1F CSSD-CTS,INSTR. SERVICES</v>
          </cell>
          <cell r="D361" t="str">
            <v>F17620</v>
          </cell>
          <cell r="E361" t="str">
            <v>00 NSTD Serv</v>
          </cell>
          <cell r="F361" t="str">
            <v>E17615</v>
          </cell>
          <cell r="G361" t="str">
            <v>00 NSTD</v>
          </cell>
          <cell r="H361" t="str">
            <v>D17601</v>
          </cell>
          <cell r="I361" t="str">
            <v>00 CNS</v>
          </cell>
          <cell r="J361" t="str">
            <v>C25001</v>
          </cell>
          <cell r="K361" t="str">
            <v>00 EPSG</v>
          </cell>
          <cell r="L361" t="str">
            <v>B00001</v>
          </cell>
          <cell r="M361" t="str">
            <v>00 TMO Segment</v>
          </cell>
          <cell r="N361" t="str">
            <v>A00000</v>
          </cell>
          <cell r="O361" t="str">
            <v>00 Agilent</v>
          </cell>
        </row>
        <row r="362">
          <cell r="A362" t="str">
            <v>179289</v>
          </cell>
          <cell r="B362" t="str">
            <v>1F</v>
          </cell>
          <cell r="C362" t="str">
            <v>1F CSSD-WNS,INSTR. SERVICES</v>
          </cell>
          <cell r="D362" t="str">
            <v>F17620</v>
          </cell>
          <cell r="E362" t="str">
            <v>00 NSTD Serv</v>
          </cell>
          <cell r="F362" t="str">
            <v>E17615</v>
          </cell>
          <cell r="G362" t="str">
            <v>00 NSTD</v>
          </cell>
          <cell r="H362" t="str">
            <v>D17601</v>
          </cell>
          <cell r="I362" t="str">
            <v>00 CNS</v>
          </cell>
          <cell r="J362" t="str">
            <v>C25001</v>
          </cell>
          <cell r="K362" t="str">
            <v>00 EPSG</v>
          </cell>
          <cell r="L362" t="str">
            <v>B00001</v>
          </cell>
          <cell r="M362" t="str">
            <v>00 TMO Segment</v>
          </cell>
          <cell r="N362" t="str">
            <v>A00000</v>
          </cell>
          <cell r="O362" t="str">
            <v>00 Agilent</v>
          </cell>
        </row>
        <row r="363">
          <cell r="A363" t="str">
            <v>179290</v>
          </cell>
          <cell r="B363" t="str">
            <v>1F</v>
          </cell>
          <cell r="C363" t="str">
            <v>1F CSSD-CTS,INSTR. SERVICES</v>
          </cell>
          <cell r="D363" t="str">
            <v>F17620</v>
          </cell>
          <cell r="E363" t="str">
            <v>00 NSTD Serv</v>
          </cell>
          <cell r="F363" t="str">
            <v>E17615</v>
          </cell>
          <cell r="G363" t="str">
            <v>00 NSTD</v>
          </cell>
          <cell r="H363" t="str">
            <v>D17601</v>
          </cell>
          <cell r="I363" t="str">
            <v>00 CNS</v>
          </cell>
          <cell r="J363" t="str">
            <v>C25001</v>
          </cell>
          <cell r="K363" t="str">
            <v>00 EPSG</v>
          </cell>
          <cell r="L363" t="str">
            <v>B00001</v>
          </cell>
          <cell r="M363" t="str">
            <v>00 TMO Segment</v>
          </cell>
          <cell r="N363" t="str">
            <v>A00000</v>
          </cell>
          <cell r="O363" t="str">
            <v>00 Agilent</v>
          </cell>
        </row>
        <row r="364">
          <cell r="A364" t="str">
            <v>179291</v>
          </cell>
          <cell r="B364" t="str">
            <v>1F</v>
          </cell>
          <cell r="C364" t="str">
            <v>1F CSSD-CTS,INSTR. SERVICES</v>
          </cell>
          <cell r="D364" t="str">
            <v>F17620</v>
          </cell>
          <cell r="E364" t="str">
            <v>00 NSTD Serv</v>
          </cell>
          <cell r="F364" t="str">
            <v>E17615</v>
          </cell>
          <cell r="G364" t="str">
            <v>00 NSTD</v>
          </cell>
          <cell r="H364" t="str">
            <v>D17601</v>
          </cell>
          <cell r="I364" t="str">
            <v>00 CNS</v>
          </cell>
          <cell r="J364" t="str">
            <v>C25001</v>
          </cell>
          <cell r="K364" t="str">
            <v>00 EPSG</v>
          </cell>
          <cell r="L364" t="str">
            <v>B00001</v>
          </cell>
          <cell r="M364" t="str">
            <v>00 TMO Segment</v>
          </cell>
          <cell r="N364" t="str">
            <v>A00000</v>
          </cell>
          <cell r="O364" t="str">
            <v>00 Agilent</v>
          </cell>
        </row>
        <row r="365">
          <cell r="A365" t="str">
            <v>179292</v>
          </cell>
          <cell r="B365" t="str">
            <v>1F</v>
          </cell>
          <cell r="C365" t="str">
            <v>1F CSSD-CTS,INSTR. SERVICES</v>
          </cell>
          <cell r="D365" t="str">
            <v>F17620</v>
          </cell>
          <cell r="E365" t="str">
            <v>00 NSTD Serv</v>
          </cell>
          <cell r="F365" t="str">
            <v>E17615</v>
          </cell>
          <cell r="G365" t="str">
            <v>00 NSTD</v>
          </cell>
          <cell r="H365" t="str">
            <v>D17601</v>
          </cell>
          <cell r="I365" t="str">
            <v>00 CNS</v>
          </cell>
          <cell r="J365" t="str">
            <v>C25001</v>
          </cell>
          <cell r="K365" t="str">
            <v>00 EPSG</v>
          </cell>
          <cell r="L365" t="str">
            <v>B00001</v>
          </cell>
          <cell r="M365" t="str">
            <v>00 TMO Segment</v>
          </cell>
          <cell r="N365" t="str">
            <v>A00000</v>
          </cell>
          <cell r="O365" t="str">
            <v>00 Agilent</v>
          </cell>
        </row>
        <row r="366">
          <cell r="A366" t="str">
            <v>179293</v>
          </cell>
          <cell r="B366" t="str">
            <v>1F</v>
          </cell>
          <cell r="C366" t="str">
            <v>1F CSSD-AHQ, QINGSUO, IIBONG</v>
          </cell>
          <cell r="D366" t="str">
            <v>F17620</v>
          </cell>
          <cell r="E366" t="str">
            <v>00 NSTD Serv</v>
          </cell>
          <cell r="F366" t="str">
            <v>E17615</v>
          </cell>
          <cell r="G366" t="str">
            <v>00 NSTD</v>
          </cell>
          <cell r="H366" t="str">
            <v>D17601</v>
          </cell>
          <cell r="I366" t="str">
            <v>00 CNS</v>
          </cell>
          <cell r="J366" t="str">
            <v>C25001</v>
          </cell>
          <cell r="K366" t="str">
            <v>00 EPSG</v>
          </cell>
          <cell r="L366" t="str">
            <v>B00001</v>
          </cell>
          <cell r="M366" t="str">
            <v>00 TMO Segment</v>
          </cell>
          <cell r="N366" t="str">
            <v>A00000</v>
          </cell>
          <cell r="O366" t="str">
            <v>00 Agilent</v>
          </cell>
        </row>
        <row r="367">
          <cell r="A367" t="str">
            <v>179294</v>
          </cell>
          <cell r="B367" t="str">
            <v>1F</v>
          </cell>
          <cell r="C367" t="str">
            <v>1F CSSD-CTS,INSTR. SERVICES</v>
          </cell>
          <cell r="D367" t="str">
            <v>F17620</v>
          </cell>
          <cell r="E367" t="str">
            <v>00 NSTD Serv</v>
          </cell>
          <cell r="F367" t="str">
            <v>E17615</v>
          </cell>
          <cell r="G367" t="str">
            <v>00 NSTD</v>
          </cell>
          <cell r="H367" t="str">
            <v>D17601</v>
          </cell>
          <cell r="I367" t="str">
            <v>00 CNS</v>
          </cell>
          <cell r="J367" t="str">
            <v>C25001</v>
          </cell>
          <cell r="K367" t="str">
            <v>00 EPSG</v>
          </cell>
          <cell r="L367" t="str">
            <v>B00001</v>
          </cell>
          <cell r="M367" t="str">
            <v>00 TMO Segment</v>
          </cell>
          <cell r="N367" t="str">
            <v>A00000</v>
          </cell>
          <cell r="O367" t="str">
            <v>00 Agilent</v>
          </cell>
        </row>
        <row r="368">
          <cell r="A368" t="str">
            <v>179295</v>
          </cell>
          <cell r="B368" t="str">
            <v>1F</v>
          </cell>
          <cell r="C368" t="str">
            <v>1F CSSD-CTS,INSTR. SERVICES</v>
          </cell>
          <cell r="D368" t="str">
            <v>F17620</v>
          </cell>
          <cell r="E368" t="str">
            <v>00 NSTD Serv</v>
          </cell>
          <cell r="F368" t="str">
            <v>E17615</v>
          </cell>
          <cell r="G368" t="str">
            <v>00 NSTD</v>
          </cell>
          <cell r="H368" t="str">
            <v>D17601</v>
          </cell>
          <cell r="I368" t="str">
            <v>00 CNS</v>
          </cell>
          <cell r="J368" t="str">
            <v>C25001</v>
          </cell>
          <cell r="K368" t="str">
            <v>00 EPSG</v>
          </cell>
          <cell r="L368" t="str">
            <v>B00001</v>
          </cell>
          <cell r="M368" t="str">
            <v>00 TMO Segment</v>
          </cell>
          <cell r="N368" t="str">
            <v>A00000</v>
          </cell>
          <cell r="O368" t="str">
            <v>00 Agilent</v>
          </cell>
        </row>
        <row r="369">
          <cell r="A369" t="str">
            <v>179296</v>
          </cell>
          <cell r="B369" t="str">
            <v>1F</v>
          </cell>
          <cell r="C369" t="str">
            <v>1F CSSD-CTS,INSTR. SERVICES</v>
          </cell>
          <cell r="D369" t="str">
            <v>F17620</v>
          </cell>
          <cell r="E369" t="str">
            <v>00 NSTD Serv</v>
          </cell>
          <cell r="F369" t="str">
            <v>E17615</v>
          </cell>
          <cell r="G369" t="str">
            <v>00 NSTD</v>
          </cell>
          <cell r="H369" t="str">
            <v>D17601</v>
          </cell>
          <cell r="I369" t="str">
            <v>00 CNS</v>
          </cell>
          <cell r="J369" t="str">
            <v>C25001</v>
          </cell>
          <cell r="K369" t="str">
            <v>00 EPSG</v>
          </cell>
          <cell r="L369" t="str">
            <v>B00001</v>
          </cell>
          <cell r="M369" t="str">
            <v>00 TMO Segment</v>
          </cell>
          <cell r="N369" t="str">
            <v>A00000</v>
          </cell>
          <cell r="O369" t="str">
            <v>00 Agilent</v>
          </cell>
        </row>
        <row r="370">
          <cell r="A370" t="str">
            <v>179297</v>
          </cell>
          <cell r="B370" t="str">
            <v>1F</v>
          </cell>
          <cell r="C370" t="str">
            <v>1F CSSD-CTS,INSTR. SERVICES</v>
          </cell>
          <cell r="D370" t="str">
            <v>F17620</v>
          </cell>
          <cell r="E370" t="str">
            <v>00 NSTD Serv</v>
          </cell>
          <cell r="F370" t="str">
            <v>E17615</v>
          </cell>
          <cell r="G370" t="str">
            <v>00 NSTD</v>
          </cell>
          <cell r="H370" t="str">
            <v>D17601</v>
          </cell>
          <cell r="I370" t="str">
            <v>00 CNS</v>
          </cell>
          <cell r="J370" t="str">
            <v>C25001</v>
          </cell>
          <cell r="K370" t="str">
            <v>00 EPSG</v>
          </cell>
          <cell r="L370" t="str">
            <v>B00001</v>
          </cell>
          <cell r="M370" t="str">
            <v>00 TMO Segment</v>
          </cell>
          <cell r="N370" t="str">
            <v>A00000</v>
          </cell>
          <cell r="O370" t="str">
            <v>00 Agilent</v>
          </cell>
        </row>
        <row r="371">
          <cell r="A371" t="str">
            <v>179298</v>
          </cell>
          <cell r="B371" t="str">
            <v>1F</v>
          </cell>
          <cell r="C371" t="str">
            <v>1F CSSD-CTS,INSTR. SERVICES</v>
          </cell>
          <cell r="D371" t="str">
            <v>F17620</v>
          </cell>
          <cell r="E371" t="str">
            <v>00 NSTD Serv</v>
          </cell>
          <cell r="F371" t="str">
            <v>E17615</v>
          </cell>
          <cell r="G371" t="str">
            <v>00 NSTD</v>
          </cell>
          <cell r="H371" t="str">
            <v>D17601</v>
          </cell>
          <cell r="I371" t="str">
            <v>00 CNS</v>
          </cell>
          <cell r="J371" t="str">
            <v>C25001</v>
          </cell>
          <cell r="K371" t="str">
            <v>00 EPSG</v>
          </cell>
          <cell r="L371" t="str">
            <v>B00001</v>
          </cell>
          <cell r="M371" t="str">
            <v>00 TMO Segment</v>
          </cell>
          <cell r="N371" t="str">
            <v>A00000</v>
          </cell>
          <cell r="O371" t="str">
            <v>00 Agilent</v>
          </cell>
        </row>
        <row r="372">
          <cell r="A372" t="str">
            <v>179299</v>
          </cell>
          <cell r="B372" t="str">
            <v>1F</v>
          </cell>
          <cell r="C372" t="str">
            <v>1F CSSD-WNS,INSTR. SERVICES</v>
          </cell>
          <cell r="D372" t="str">
            <v>F17620</v>
          </cell>
          <cell r="E372" t="str">
            <v>00 NSTD Serv</v>
          </cell>
          <cell r="F372" t="str">
            <v>E17615</v>
          </cell>
          <cell r="G372" t="str">
            <v>00 NSTD</v>
          </cell>
          <cell r="H372" t="str">
            <v>D17601</v>
          </cell>
          <cell r="I372" t="str">
            <v>00 CNS</v>
          </cell>
          <cell r="J372" t="str">
            <v>C25001</v>
          </cell>
          <cell r="K372" t="str">
            <v>00 EPSG</v>
          </cell>
          <cell r="L372" t="str">
            <v>B00001</v>
          </cell>
          <cell r="M372" t="str">
            <v>00 TMO Segment</v>
          </cell>
          <cell r="N372" t="str">
            <v>A00000</v>
          </cell>
          <cell r="O372" t="str">
            <v>00 Agilent</v>
          </cell>
        </row>
        <row r="373">
          <cell r="A373" t="str">
            <v>179300</v>
          </cell>
          <cell r="B373" t="str">
            <v>1F</v>
          </cell>
          <cell r="C373" t="str">
            <v>1F CSSD-CTS,INSTR. SERVICES</v>
          </cell>
          <cell r="D373" t="str">
            <v>F17620</v>
          </cell>
          <cell r="E373" t="str">
            <v>00 NSTD Serv</v>
          </cell>
          <cell r="F373" t="str">
            <v>E17615</v>
          </cell>
          <cell r="G373" t="str">
            <v>00 NSTD</v>
          </cell>
          <cell r="H373" t="str">
            <v>D17601</v>
          </cell>
          <cell r="I373" t="str">
            <v>00 CNS</v>
          </cell>
          <cell r="J373" t="str">
            <v>C25001</v>
          </cell>
          <cell r="K373" t="str">
            <v>00 EPSG</v>
          </cell>
          <cell r="L373" t="str">
            <v>B00001</v>
          </cell>
          <cell r="M373" t="str">
            <v>00 TMO Segment</v>
          </cell>
          <cell r="N373" t="str">
            <v>A00000</v>
          </cell>
          <cell r="O373" t="str">
            <v>00 Agilent</v>
          </cell>
        </row>
        <row r="374">
          <cell r="A374" t="str">
            <v>179301</v>
          </cell>
          <cell r="B374" t="str">
            <v>1F</v>
          </cell>
          <cell r="C374" t="str">
            <v>1F CSSD-CTS,INSTR. SERVICES</v>
          </cell>
          <cell r="D374" t="str">
            <v>F17620</v>
          </cell>
          <cell r="E374" t="str">
            <v>00 NSTD Serv</v>
          </cell>
          <cell r="F374" t="str">
            <v>E17615</v>
          </cell>
          <cell r="G374" t="str">
            <v>00 NSTD</v>
          </cell>
          <cell r="H374" t="str">
            <v>D17601</v>
          </cell>
          <cell r="I374" t="str">
            <v>00 CNS</v>
          </cell>
          <cell r="J374" t="str">
            <v>C25001</v>
          </cell>
          <cell r="K374" t="str">
            <v>00 EPSG</v>
          </cell>
          <cell r="L374" t="str">
            <v>B00001</v>
          </cell>
          <cell r="M374" t="str">
            <v>00 TMO Segment</v>
          </cell>
          <cell r="N374" t="str">
            <v>A00000</v>
          </cell>
          <cell r="O374" t="str">
            <v>00 Agilent</v>
          </cell>
        </row>
        <row r="375">
          <cell r="A375" t="str">
            <v>179302</v>
          </cell>
          <cell r="B375" t="str">
            <v>1F</v>
          </cell>
          <cell r="C375" t="str">
            <v>1F CSSD-CTS,INSTR. SERVICES</v>
          </cell>
          <cell r="D375" t="str">
            <v>F17620</v>
          </cell>
          <cell r="E375" t="str">
            <v>00 NSTD Serv</v>
          </cell>
          <cell r="F375" t="str">
            <v>E17615</v>
          </cell>
          <cell r="G375" t="str">
            <v>00 NSTD</v>
          </cell>
          <cell r="H375" t="str">
            <v>D17601</v>
          </cell>
          <cell r="I375" t="str">
            <v>00 CNS</v>
          </cell>
          <cell r="J375" t="str">
            <v>C25001</v>
          </cell>
          <cell r="K375" t="str">
            <v>00 EPSG</v>
          </cell>
          <cell r="L375" t="str">
            <v>B00001</v>
          </cell>
          <cell r="M375" t="str">
            <v>00 TMO Segment</v>
          </cell>
          <cell r="N375" t="str">
            <v>A00000</v>
          </cell>
          <cell r="O375" t="str">
            <v>00 Agilent</v>
          </cell>
        </row>
        <row r="376">
          <cell r="A376" t="str">
            <v>179303</v>
          </cell>
          <cell r="B376" t="str">
            <v>1F</v>
          </cell>
          <cell r="C376" t="str">
            <v>1F CSSD-CTS,INSTR. SERVICES</v>
          </cell>
          <cell r="D376" t="str">
            <v>F17620</v>
          </cell>
          <cell r="E376" t="str">
            <v>00 NSTD Serv</v>
          </cell>
          <cell r="F376" t="str">
            <v>E17615</v>
          </cell>
          <cell r="G376" t="str">
            <v>00 NSTD</v>
          </cell>
          <cell r="H376" t="str">
            <v>D17601</v>
          </cell>
          <cell r="I376" t="str">
            <v>00 CNS</v>
          </cell>
          <cell r="J376" t="str">
            <v>C25001</v>
          </cell>
          <cell r="K376" t="str">
            <v>00 EPSG</v>
          </cell>
          <cell r="L376" t="str">
            <v>B00001</v>
          </cell>
          <cell r="M376" t="str">
            <v>00 TMO Segment</v>
          </cell>
          <cell r="N376" t="str">
            <v>A00000</v>
          </cell>
          <cell r="O376" t="str">
            <v>00 Agilent</v>
          </cell>
        </row>
        <row r="377">
          <cell r="A377" t="str">
            <v>179304</v>
          </cell>
          <cell r="B377" t="str">
            <v>1F</v>
          </cell>
          <cell r="C377" t="str">
            <v>1F CSSD-WNS,INSTR. SERVICES</v>
          </cell>
          <cell r="D377" t="str">
            <v>F17620</v>
          </cell>
          <cell r="E377" t="str">
            <v>00 NSTD Serv</v>
          </cell>
          <cell r="F377" t="str">
            <v>E17615</v>
          </cell>
          <cell r="G377" t="str">
            <v>00 NSTD</v>
          </cell>
          <cell r="H377" t="str">
            <v>D17601</v>
          </cell>
          <cell r="I377" t="str">
            <v>00 CNS</v>
          </cell>
          <cell r="J377" t="str">
            <v>C25001</v>
          </cell>
          <cell r="K377" t="str">
            <v>00 EPSG</v>
          </cell>
          <cell r="L377" t="str">
            <v>B00001</v>
          </cell>
          <cell r="M377" t="str">
            <v>00 TMO Segment</v>
          </cell>
          <cell r="N377" t="str">
            <v>A00000</v>
          </cell>
          <cell r="O377" t="str">
            <v>00 Agilent</v>
          </cell>
        </row>
        <row r="378">
          <cell r="A378" t="str">
            <v>179305</v>
          </cell>
          <cell r="B378" t="str">
            <v>1F</v>
          </cell>
          <cell r="C378" t="str">
            <v>1F CSSD-INSTR. YU QINGSUO</v>
          </cell>
          <cell r="D378" t="str">
            <v>F17620</v>
          </cell>
          <cell r="E378" t="str">
            <v>00 NSTD Serv</v>
          </cell>
          <cell r="F378" t="str">
            <v>E17615</v>
          </cell>
          <cell r="G378" t="str">
            <v>00 NSTD</v>
          </cell>
          <cell r="H378" t="str">
            <v>D17601</v>
          </cell>
          <cell r="I378" t="str">
            <v>00 CNS</v>
          </cell>
          <cell r="J378" t="str">
            <v>C25001</v>
          </cell>
          <cell r="K378" t="str">
            <v>00 EPSG</v>
          </cell>
          <cell r="L378" t="str">
            <v>B00001</v>
          </cell>
          <cell r="M378" t="str">
            <v>00 TMO Segment</v>
          </cell>
          <cell r="N378" t="str">
            <v>A00000</v>
          </cell>
          <cell r="O378" t="str">
            <v>00 Agilent</v>
          </cell>
        </row>
        <row r="379">
          <cell r="A379" t="str">
            <v>179306</v>
          </cell>
          <cell r="B379" t="str">
            <v>1F</v>
          </cell>
          <cell r="C379" t="str">
            <v>1F CSSD-WNS,INSTR. SERVICES</v>
          </cell>
          <cell r="D379" t="str">
            <v>F17620</v>
          </cell>
          <cell r="E379" t="str">
            <v>00 NSTD Serv</v>
          </cell>
          <cell r="F379" t="str">
            <v>E17615</v>
          </cell>
          <cell r="G379" t="str">
            <v>00 NSTD</v>
          </cell>
          <cell r="H379" t="str">
            <v>D17601</v>
          </cell>
          <cell r="I379" t="str">
            <v>00 CNS</v>
          </cell>
          <cell r="J379" t="str">
            <v>C25001</v>
          </cell>
          <cell r="K379" t="str">
            <v>00 EPSG</v>
          </cell>
          <cell r="L379" t="str">
            <v>B00001</v>
          </cell>
          <cell r="M379" t="str">
            <v>00 TMO Segment</v>
          </cell>
          <cell r="N379" t="str">
            <v>A00000</v>
          </cell>
          <cell r="O379" t="str">
            <v>00 Agilent</v>
          </cell>
        </row>
        <row r="380">
          <cell r="A380" t="str">
            <v>179307</v>
          </cell>
          <cell r="B380" t="str">
            <v>1F</v>
          </cell>
          <cell r="C380" t="str">
            <v>1F CTS Svc CA 8120 EXP</v>
          </cell>
          <cell r="D380" t="str">
            <v>F17620</v>
          </cell>
          <cell r="E380" t="str">
            <v>00 NSTD Serv</v>
          </cell>
          <cell r="F380" t="str">
            <v>E17615</v>
          </cell>
          <cell r="G380" t="str">
            <v>00 NSTD</v>
          </cell>
          <cell r="H380" t="str">
            <v>D17601</v>
          </cell>
          <cell r="I380" t="str">
            <v>00 CNS</v>
          </cell>
          <cell r="J380" t="str">
            <v>C25001</v>
          </cell>
          <cell r="K380" t="str">
            <v>00 EPSG</v>
          </cell>
          <cell r="L380" t="str">
            <v>B00001</v>
          </cell>
          <cell r="M380" t="str">
            <v>00 TMO Segment</v>
          </cell>
          <cell r="N380" t="str">
            <v>A00000</v>
          </cell>
          <cell r="O380" t="str">
            <v>00 Agilent</v>
          </cell>
        </row>
        <row r="381">
          <cell r="A381" t="str">
            <v>179311</v>
          </cell>
          <cell r="B381" t="str">
            <v>1F</v>
          </cell>
          <cell r="C381" t="str">
            <v>1F CTS Svc CA 8820 - 7E</v>
          </cell>
          <cell r="D381" t="str">
            <v>F17622</v>
          </cell>
          <cell r="E381" t="str">
            <v>00 NSTD Support</v>
          </cell>
          <cell r="F381" t="str">
            <v>E17615</v>
          </cell>
          <cell r="G381" t="str">
            <v>00 NSTD</v>
          </cell>
          <cell r="H381" t="str">
            <v>D17601</v>
          </cell>
          <cell r="I381" t="str">
            <v>00 CNS</v>
          </cell>
          <cell r="J381" t="str">
            <v>C25001</v>
          </cell>
          <cell r="K381" t="str">
            <v>00 EPSG</v>
          </cell>
          <cell r="L381" t="str">
            <v>B00001</v>
          </cell>
          <cell r="M381" t="str">
            <v>00 TMO Segment</v>
          </cell>
          <cell r="N381" t="str">
            <v>A00000</v>
          </cell>
          <cell r="O381" t="str">
            <v>00 Agilent</v>
          </cell>
        </row>
        <row r="382">
          <cell r="A382" t="str">
            <v>179314</v>
          </cell>
          <cell r="B382" t="str">
            <v>1F</v>
          </cell>
          <cell r="C382" t="str">
            <v>1F BRAVO FY00</v>
          </cell>
          <cell r="D382" t="str">
            <v>F17620</v>
          </cell>
          <cell r="E382" t="str">
            <v>00 NSTD Serv</v>
          </cell>
          <cell r="F382" t="str">
            <v>E17615</v>
          </cell>
          <cell r="G382" t="str">
            <v>00 NSTD</v>
          </cell>
          <cell r="H382" t="str">
            <v>D17601</v>
          </cell>
          <cell r="I382" t="str">
            <v>00 CNS</v>
          </cell>
          <cell r="J382" t="str">
            <v>C25001</v>
          </cell>
          <cell r="K382" t="str">
            <v>00 EPSG</v>
          </cell>
          <cell r="L382" t="str">
            <v>B00001</v>
          </cell>
          <cell r="M382" t="str">
            <v>00 TMO Segment</v>
          </cell>
          <cell r="N382" t="str">
            <v>A00000</v>
          </cell>
          <cell r="O382" t="str">
            <v>00 Agilent</v>
          </cell>
        </row>
        <row r="383">
          <cell r="A383" t="str">
            <v>179315</v>
          </cell>
          <cell r="B383" t="str">
            <v>0B</v>
          </cell>
          <cell r="C383" t="str">
            <v>0B CSSD Instruments Services PL8G</v>
          </cell>
          <cell r="D383" t="str">
            <v>F17620</v>
          </cell>
          <cell r="E383" t="str">
            <v>00 NSTD Serv</v>
          </cell>
          <cell r="F383" t="str">
            <v>E17615</v>
          </cell>
          <cell r="G383" t="str">
            <v>00 NSTD</v>
          </cell>
          <cell r="H383" t="str">
            <v>D17601</v>
          </cell>
          <cell r="I383" t="str">
            <v>00 CNS</v>
          </cell>
          <cell r="J383" t="str">
            <v>C25001</v>
          </cell>
          <cell r="K383" t="str">
            <v>00 EPSG</v>
          </cell>
          <cell r="L383" t="str">
            <v>B00001</v>
          </cell>
          <cell r="M383" t="str">
            <v>00 TMO Segment</v>
          </cell>
          <cell r="N383" t="str">
            <v>A00000</v>
          </cell>
          <cell r="O383" t="str">
            <v>00 Agilent</v>
          </cell>
        </row>
        <row r="384">
          <cell r="A384" t="str">
            <v>179316</v>
          </cell>
          <cell r="B384" t="str">
            <v>1F</v>
          </cell>
          <cell r="C384" t="str">
            <v>1F Telecom Services W</v>
          </cell>
          <cell r="D384" t="str">
            <v>F17620</v>
          </cell>
          <cell r="E384" t="str">
            <v>00 NSTD Serv</v>
          </cell>
          <cell r="F384" t="str">
            <v>E17615</v>
          </cell>
          <cell r="G384" t="str">
            <v>00 NSTD</v>
          </cell>
          <cell r="H384" t="str">
            <v>D17601</v>
          </cell>
          <cell r="I384" t="str">
            <v>00 CNS</v>
          </cell>
          <cell r="J384" t="str">
            <v>C25001</v>
          </cell>
          <cell r="K384" t="str">
            <v>00 EPSG</v>
          </cell>
          <cell r="L384" t="str">
            <v>B00001</v>
          </cell>
          <cell r="M384" t="str">
            <v>00 TMO Segment</v>
          </cell>
          <cell r="N384" t="str">
            <v>A00000</v>
          </cell>
          <cell r="O384" t="str">
            <v>00 Agilent</v>
          </cell>
        </row>
        <row r="385">
          <cell r="A385" t="str">
            <v>179317</v>
          </cell>
          <cell r="B385" t="str">
            <v>1F</v>
          </cell>
          <cell r="C385" t="str">
            <v>1F Telecom Services W</v>
          </cell>
          <cell r="D385" t="str">
            <v>F17620</v>
          </cell>
          <cell r="E385" t="str">
            <v>00 NSTD Serv</v>
          </cell>
          <cell r="F385" t="str">
            <v>E17615</v>
          </cell>
          <cell r="G385" t="str">
            <v>00 NSTD</v>
          </cell>
          <cell r="H385" t="str">
            <v>D17601</v>
          </cell>
          <cell r="I385" t="str">
            <v>00 CNS</v>
          </cell>
          <cell r="J385" t="str">
            <v>C25001</v>
          </cell>
          <cell r="K385" t="str">
            <v>00 EPSG</v>
          </cell>
          <cell r="L385" t="str">
            <v>B00001</v>
          </cell>
          <cell r="M385" t="str">
            <v>00 TMO Segment</v>
          </cell>
          <cell r="N385" t="str">
            <v>A00000</v>
          </cell>
          <cell r="O385" t="str">
            <v>00 Agilent</v>
          </cell>
        </row>
        <row r="386">
          <cell r="A386" t="str">
            <v>179318</v>
          </cell>
          <cell r="B386" t="str">
            <v>AA</v>
          </cell>
          <cell r="C386" t="str">
            <v>AA Instruments Svc Assets</v>
          </cell>
          <cell r="D386" t="str">
            <v>F17620</v>
          </cell>
          <cell r="E386" t="str">
            <v>00 NSTD Serv</v>
          </cell>
          <cell r="F386" t="str">
            <v>E17615</v>
          </cell>
          <cell r="G386" t="str">
            <v>00 NSTD</v>
          </cell>
          <cell r="H386" t="str">
            <v>D17601</v>
          </cell>
          <cell r="I386" t="str">
            <v>00 CNS</v>
          </cell>
          <cell r="J386" t="str">
            <v>C25001</v>
          </cell>
          <cell r="K386" t="str">
            <v>00 EPSG</v>
          </cell>
          <cell r="L386" t="str">
            <v>B00001</v>
          </cell>
          <cell r="M386" t="str">
            <v>00 TMO Segment</v>
          </cell>
          <cell r="N386" t="str">
            <v>A00000</v>
          </cell>
          <cell r="O386" t="str">
            <v>00 Agilent</v>
          </cell>
        </row>
        <row r="387">
          <cell r="A387" t="str">
            <v>179319</v>
          </cell>
          <cell r="B387" t="str">
            <v>0B</v>
          </cell>
          <cell r="C387" t="str">
            <v>0B Custom Quotes</v>
          </cell>
          <cell r="D387" t="str">
            <v>F25315</v>
          </cell>
          <cell r="E387" t="str">
            <v>00 Face to Face</v>
          </cell>
          <cell r="F387" t="str">
            <v>E24140</v>
          </cell>
          <cell r="G387" t="str">
            <v>00 KSO</v>
          </cell>
          <cell r="H387" t="str">
            <v>D25015</v>
          </cell>
          <cell r="I387" t="str">
            <v>00 SALES</v>
          </cell>
          <cell r="J387" t="str">
            <v>C25001</v>
          </cell>
          <cell r="K387" t="str">
            <v>00 EPSG</v>
          </cell>
          <cell r="L387" t="str">
            <v>B00001</v>
          </cell>
          <cell r="M387" t="str">
            <v>00 TMO Segment</v>
          </cell>
          <cell r="N387" t="str">
            <v>A00000</v>
          </cell>
          <cell r="O387" t="str">
            <v>00 Agilent</v>
          </cell>
        </row>
        <row r="388">
          <cell r="A388" t="str">
            <v>179600</v>
          </cell>
          <cell r="B388" t="str">
            <v>0B</v>
          </cell>
          <cell r="C388" t="str">
            <v>0B CSSD CTS Support</v>
          </cell>
          <cell r="D388" t="str">
            <v>F17622</v>
          </cell>
          <cell r="E388" t="str">
            <v>00 NSTD Support</v>
          </cell>
          <cell r="F388" t="str">
            <v>E17615</v>
          </cell>
          <cell r="G388" t="str">
            <v>00 NSTD</v>
          </cell>
          <cell r="H388" t="str">
            <v>D17601</v>
          </cell>
          <cell r="I388" t="str">
            <v>00 CNS</v>
          </cell>
          <cell r="J388" t="str">
            <v>C25001</v>
          </cell>
          <cell r="K388" t="str">
            <v>00 EPSG</v>
          </cell>
          <cell r="L388" t="str">
            <v>B00001</v>
          </cell>
          <cell r="M388" t="str">
            <v>00 TMO Segment</v>
          </cell>
          <cell r="N388" t="str">
            <v>A00000</v>
          </cell>
          <cell r="O388" t="str">
            <v>00 Agilent</v>
          </cell>
        </row>
        <row r="389">
          <cell r="A389" t="str">
            <v>179601</v>
          </cell>
          <cell r="B389" t="str">
            <v>1F</v>
          </cell>
          <cell r="C389" t="str">
            <v>1F CSSD-CTS,INSTR. SUPPORT</v>
          </cell>
          <cell r="D389" t="str">
            <v>F17622</v>
          </cell>
          <cell r="E389" t="str">
            <v>00 NSTD Support</v>
          </cell>
          <cell r="F389" t="str">
            <v>E17615</v>
          </cell>
          <cell r="G389" t="str">
            <v>00 NSTD</v>
          </cell>
          <cell r="H389" t="str">
            <v>D17601</v>
          </cell>
          <cell r="I389" t="str">
            <v>00 CNS</v>
          </cell>
          <cell r="J389" t="str">
            <v>C25001</v>
          </cell>
          <cell r="K389" t="str">
            <v>00 EPSG</v>
          </cell>
          <cell r="L389" t="str">
            <v>B00001</v>
          </cell>
          <cell r="M389" t="str">
            <v>00 TMO Segment</v>
          </cell>
          <cell r="N389" t="str">
            <v>A00000</v>
          </cell>
          <cell r="O389" t="str">
            <v>00 Agilent</v>
          </cell>
        </row>
        <row r="390">
          <cell r="A390" t="str">
            <v>179602</v>
          </cell>
          <cell r="B390" t="str">
            <v>1F</v>
          </cell>
          <cell r="C390" t="str">
            <v>1F CSSD-CTS,INSTR. SUPPORT</v>
          </cell>
          <cell r="D390" t="str">
            <v>F17622</v>
          </cell>
          <cell r="E390" t="str">
            <v>00 NSTD Support</v>
          </cell>
          <cell r="F390" t="str">
            <v>E17615</v>
          </cell>
          <cell r="G390" t="str">
            <v>00 NSTD</v>
          </cell>
          <cell r="H390" t="str">
            <v>D17601</v>
          </cell>
          <cell r="I390" t="str">
            <v>00 CNS</v>
          </cell>
          <cell r="J390" t="str">
            <v>C25001</v>
          </cell>
          <cell r="K390" t="str">
            <v>00 EPSG</v>
          </cell>
          <cell r="L390" t="str">
            <v>B00001</v>
          </cell>
          <cell r="M390" t="str">
            <v>00 TMO Segment</v>
          </cell>
          <cell r="N390" t="str">
            <v>A00000</v>
          </cell>
          <cell r="O390" t="str">
            <v>00 Agilent</v>
          </cell>
        </row>
        <row r="391">
          <cell r="A391" t="str">
            <v>179603</v>
          </cell>
          <cell r="B391" t="str">
            <v>1F</v>
          </cell>
          <cell r="C391" t="str">
            <v>1F CSSD-CTS,INSTR. SUPPORT</v>
          </cell>
          <cell r="D391" t="str">
            <v>F17622</v>
          </cell>
          <cell r="E391" t="str">
            <v>00 NSTD Support</v>
          </cell>
          <cell r="F391" t="str">
            <v>E17615</v>
          </cell>
          <cell r="G391" t="str">
            <v>00 NSTD</v>
          </cell>
          <cell r="H391" t="str">
            <v>D17601</v>
          </cell>
          <cell r="I391" t="str">
            <v>00 CNS</v>
          </cell>
          <cell r="J391" t="str">
            <v>C25001</v>
          </cell>
          <cell r="K391" t="str">
            <v>00 EPSG</v>
          </cell>
          <cell r="L391" t="str">
            <v>B00001</v>
          </cell>
          <cell r="M391" t="str">
            <v>00 TMO Segment</v>
          </cell>
          <cell r="N391" t="str">
            <v>A00000</v>
          </cell>
          <cell r="O391" t="str">
            <v>00 Agilent</v>
          </cell>
        </row>
        <row r="392">
          <cell r="A392" t="str">
            <v>179605</v>
          </cell>
          <cell r="B392" t="str">
            <v>1F</v>
          </cell>
          <cell r="C392" t="str">
            <v>1F CSSD-CTS, MSIA PRESALES</v>
          </cell>
          <cell r="D392" t="str">
            <v>F17622</v>
          </cell>
          <cell r="E392" t="str">
            <v>00 NSTD Support</v>
          </cell>
          <cell r="F392" t="str">
            <v>E17615</v>
          </cell>
          <cell r="G392" t="str">
            <v>00 NSTD</v>
          </cell>
          <cell r="H392" t="str">
            <v>D17601</v>
          </cell>
          <cell r="I392" t="str">
            <v>00 CNS</v>
          </cell>
          <cell r="J392" t="str">
            <v>C25001</v>
          </cell>
          <cell r="K392" t="str">
            <v>00 EPSG</v>
          </cell>
          <cell r="L392" t="str">
            <v>B00001</v>
          </cell>
          <cell r="M392" t="str">
            <v>00 TMO Segment</v>
          </cell>
          <cell r="N392" t="str">
            <v>A00000</v>
          </cell>
          <cell r="O392" t="str">
            <v>00 Agilent</v>
          </cell>
        </row>
        <row r="393">
          <cell r="A393" t="str">
            <v>179606</v>
          </cell>
          <cell r="B393" t="str">
            <v>1F</v>
          </cell>
          <cell r="C393" t="str">
            <v>1F CTS Sppt 84TC- 7E</v>
          </cell>
          <cell r="D393" t="str">
            <v>F17622</v>
          </cell>
          <cell r="E393" t="str">
            <v>00 NSTD Support</v>
          </cell>
          <cell r="F393" t="str">
            <v>E17615</v>
          </cell>
          <cell r="G393" t="str">
            <v>00 NSTD</v>
          </cell>
          <cell r="H393" t="str">
            <v>D17601</v>
          </cell>
          <cell r="I393" t="str">
            <v>00 CNS</v>
          </cell>
          <cell r="J393" t="str">
            <v>C25001</v>
          </cell>
          <cell r="K393" t="str">
            <v>00 EPSG</v>
          </cell>
          <cell r="L393" t="str">
            <v>B00001</v>
          </cell>
          <cell r="M393" t="str">
            <v>00 TMO Segment</v>
          </cell>
          <cell r="N393" t="str">
            <v>A00000</v>
          </cell>
          <cell r="O393" t="str">
            <v>00 Agilent</v>
          </cell>
        </row>
        <row r="394">
          <cell r="A394" t="str">
            <v>179607</v>
          </cell>
          <cell r="B394" t="str">
            <v>0B</v>
          </cell>
          <cell r="C394" t="str">
            <v>0B CTS Inst Sppt Rev/ Cos</v>
          </cell>
          <cell r="D394" t="str">
            <v>F17622</v>
          </cell>
          <cell r="E394" t="str">
            <v>00 NSTD Support</v>
          </cell>
          <cell r="F394" t="str">
            <v>E17615</v>
          </cell>
          <cell r="G394" t="str">
            <v>00 NSTD</v>
          </cell>
          <cell r="H394" t="str">
            <v>D17601</v>
          </cell>
          <cell r="I394" t="str">
            <v>00 CNS</v>
          </cell>
          <cell r="J394" t="str">
            <v>C25001</v>
          </cell>
          <cell r="K394" t="str">
            <v>00 EPSG</v>
          </cell>
          <cell r="L394" t="str">
            <v>B00001</v>
          </cell>
          <cell r="M394" t="str">
            <v>00 TMO Segment</v>
          </cell>
          <cell r="N394" t="str">
            <v>A00000</v>
          </cell>
          <cell r="O394" t="str">
            <v>00 Agilent</v>
          </cell>
        </row>
        <row r="395">
          <cell r="A395" t="str">
            <v>179608</v>
          </cell>
          <cell r="B395" t="str">
            <v>0B</v>
          </cell>
          <cell r="C395" t="str">
            <v>0B CTS Inst Sppt Rev/ Cos</v>
          </cell>
          <cell r="D395" t="str">
            <v>F17622</v>
          </cell>
          <cell r="E395" t="str">
            <v>00 NSTD Support</v>
          </cell>
          <cell r="F395" t="str">
            <v>E17615</v>
          </cell>
          <cell r="G395" t="str">
            <v>00 NSTD</v>
          </cell>
          <cell r="H395" t="str">
            <v>D17601</v>
          </cell>
          <cell r="I395" t="str">
            <v>00 CNS</v>
          </cell>
          <cell r="J395" t="str">
            <v>C25001</v>
          </cell>
          <cell r="K395" t="str">
            <v>00 EPSG</v>
          </cell>
          <cell r="L395" t="str">
            <v>B00001</v>
          </cell>
          <cell r="M395" t="str">
            <v>00 TMO Segment</v>
          </cell>
          <cell r="N395" t="str">
            <v>A00000</v>
          </cell>
          <cell r="O395" t="str">
            <v>00 Agilent</v>
          </cell>
        </row>
        <row r="396">
          <cell r="A396" t="str">
            <v>179609</v>
          </cell>
          <cell r="B396" t="str">
            <v>0B</v>
          </cell>
          <cell r="C396" t="str">
            <v>0B CTS Inst Sppt Rev/ Cos</v>
          </cell>
          <cell r="D396" t="str">
            <v>F17622</v>
          </cell>
          <cell r="E396" t="str">
            <v>00 NSTD Support</v>
          </cell>
          <cell r="F396" t="str">
            <v>E17615</v>
          </cell>
          <cell r="G396" t="str">
            <v>00 NSTD</v>
          </cell>
          <cell r="H396" t="str">
            <v>D17601</v>
          </cell>
          <cell r="I396" t="str">
            <v>00 CNS</v>
          </cell>
          <cell r="J396" t="str">
            <v>C25001</v>
          </cell>
          <cell r="K396" t="str">
            <v>00 EPSG</v>
          </cell>
          <cell r="L396" t="str">
            <v>B00001</v>
          </cell>
          <cell r="M396" t="str">
            <v>00 TMO Segment</v>
          </cell>
          <cell r="N396" t="str">
            <v>A00000</v>
          </cell>
          <cell r="O396" t="str">
            <v>00 Agilent</v>
          </cell>
        </row>
        <row r="397">
          <cell r="A397" t="str">
            <v>179610</v>
          </cell>
          <cell r="B397" t="str">
            <v>0B</v>
          </cell>
          <cell r="C397" t="str">
            <v>0B CTS Inst Sppt Rev/ Cos</v>
          </cell>
          <cell r="D397" t="str">
            <v>F17622</v>
          </cell>
          <cell r="E397" t="str">
            <v>00 NSTD Support</v>
          </cell>
          <cell r="F397" t="str">
            <v>E17615</v>
          </cell>
          <cell r="G397" t="str">
            <v>00 NSTD</v>
          </cell>
          <cell r="H397" t="str">
            <v>D17601</v>
          </cell>
          <cell r="I397" t="str">
            <v>00 CNS</v>
          </cell>
          <cell r="J397" t="str">
            <v>C25001</v>
          </cell>
          <cell r="K397" t="str">
            <v>00 EPSG</v>
          </cell>
          <cell r="L397" t="str">
            <v>B00001</v>
          </cell>
          <cell r="M397" t="str">
            <v>00 TMO Segment</v>
          </cell>
          <cell r="N397" t="str">
            <v>A00000</v>
          </cell>
          <cell r="O397" t="str">
            <v>00 Agilent</v>
          </cell>
        </row>
        <row r="398">
          <cell r="A398" t="str">
            <v>179611</v>
          </cell>
          <cell r="B398" t="str">
            <v>0B</v>
          </cell>
          <cell r="C398" t="str">
            <v>0B CTS Inst Sppt Rev/ Cos</v>
          </cell>
          <cell r="D398" t="str">
            <v>F17622</v>
          </cell>
          <cell r="E398" t="str">
            <v>00 NSTD Support</v>
          </cell>
          <cell r="F398" t="str">
            <v>E17615</v>
          </cell>
          <cell r="G398" t="str">
            <v>00 NSTD</v>
          </cell>
          <cell r="H398" t="str">
            <v>D17601</v>
          </cell>
          <cell r="I398" t="str">
            <v>00 CNS</v>
          </cell>
          <cell r="J398" t="str">
            <v>C25001</v>
          </cell>
          <cell r="K398" t="str">
            <v>00 EPSG</v>
          </cell>
          <cell r="L398" t="str">
            <v>B00001</v>
          </cell>
          <cell r="M398" t="str">
            <v>00 TMO Segment</v>
          </cell>
          <cell r="N398" t="str">
            <v>A00000</v>
          </cell>
          <cell r="O398" t="str">
            <v>00 Agilent</v>
          </cell>
        </row>
        <row r="399">
          <cell r="A399" t="str">
            <v>179612</v>
          </cell>
          <cell r="B399" t="str">
            <v>0B</v>
          </cell>
          <cell r="C399" t="str">
            <v>0B CTS Inst Sppt Rev/ Cos</v>
          </cell>
          <cell r="D399" t="str">
            <v>F17622</v>
          </cell>
          <cell r="E399" t="str">
            <v>00 NSTD Support</v>
          </cell>
          <cell r="F399" t="str">
            <v>E17615</v>
          </cell>
          <cell r="G399" t="str">
            <v>00 NSTD</v>
          </cell>
          <cell r="H399" t="str">
            <v>D17601</v>
          </cell>
          <cell r="I399" t="str">
            <v>00 CNS</v>
          </cell>
          <cell r="J399" t="str">
            <v>C25001</v>
          </cell>
          <cell r="K399" t="str">
            <v>00 EPSG</v>
          </cell>
          <cell r="L399" t="str">
            <v>B00001</v>
          </cell>
          <cell r="M399" t="str">
            <v>00 TMO Segment</v>
          </cell>
          <cell r="N399" t="str">
            <v>A00000</v>
          </cell>
          <cell r="O399" t="str">
            <v>00 Agilent</v>
          </cell>
        </row>
        <row r="400">
          <cell r="A400" t="str">
            <v>179613</v>
          </cell>
          <cell r="B400" t="str">
            <v>1F</v>
          </cell>
          <cell r="C400" t="str">
            <v>1F CTS Instru Sppt dis CR SE</v>
          </cell>
          <cell r="D400" t="str">
            <v>F17622</v>
          </cell>
          <cell r="E400" t="str">
            <v>00 NSTD Support</v>
          </cell>
          <cell r="F400" t="str">
            <v>E17615</v>
          </cell>
          <cell r="G400" t="str">
            <v>00 NSTD</v>
          </cell>
          <cell r="H400" t="str">
            <v>D17601</v>
          </cell>
          <cell r="I400" t="str">
            <v>00 CNS</v>
          </cell>
          <cell r="J400" t="str">
            <v>C25001</v>
          </cell>
          <cell r="K400" t="str">
            <v>00 EPSG</v>
          </cell>
          <cell r="L400" t="str">
            <v>B00001</v>
          </cell>
          <cell r="M400" t="str">
            <v>00 TMO Segment</v>
          </cell>
          <cell r="N400" t="str">
            <v>A00000</v>
          </cell>
          <cell r="O400" t="str">
            <v>00 Agilent</v>
          </cell>
        </row>
        <row r="401">
          <cell r="A401" t="str">
            <v>179614</v>
          </cell>
          <cell r="B401" t="str">
            <v>1F</v>
          </cell>
          <cell r="C401" t="str">
            <v>1F CTS Sppt 8CR3 EXP</v>
          </cell>
          <cell r="D401" t="str">
            <v>F17622</v>
          </cell>
          <cell r="E401" t="str">
            <v>00 NSTD Support</v>
          </cell>
          <cell r="F401" t="str">
            <v>E17615</v>
          </cell>
          <cell r="G401" t="str">
            <v>00 NSTD</v>
          </cell>
          <cell r="H401" t="str">
            <v>D17601</v>
          </cell>
          <cell r="I401" t="str">
            <v>00 CNS</v>
          </cell>
          <cell r="J401" t="str">
            <v>C25001</v>
          </cell>
          <cell r="K401" t="str">
            <v>00 EPSG</v>
          </cell>
          <cell r="L401" t="str">
            <v>B00001</v>
          </cell>
          <cell r="M401" t="str">
            <v>00 TMO Segment</v>
          </cell>
          <cell r="N401" t="str">
            <v>A00000</v>
          </cell>
          <cell r="O401" t="str">
            <v>00 Agilent</v>
          </cell>
        </row>
        <row r="402">
          <cell r="A402" t="str">
            <v>179615</v>
          </cell>
          <cell r="B402" t="str">
            <v>1F</v>
          </cell>
          <cell r="C402" t="str">
            <v>1F BRAVO 7E</v>
          </cell>
          <cell r="D402" t="str">
            <v>F17620</v>
          </cell>
          <cell r="E402" t="str">
            <v>00 NSTD Serv</v>
          </cell>
          <cell r="F402" t="str">
            <v>E17615</v>
          </cell>
          <cell r="G402" t="str">
            <v>00 NSTD</v>
          </cell>
          <cell r="H402" t="str">
            <v>D17601</v>
          </cell>
          <cell r="I402" t="str">
            <v>00 CNS</v>
          </cell>
          <cell r="J402" t="str">
            <v>C25001</v>
          </cell>
          <cell r="K402" t="str">
            <v>00 EPSG</v>
          </cell>
          <cell r="L402" t="str">
            <v>B00001</v>
          </cell>
          <cell r="M402" t="str">
            <v>00 TMO Segment</v>
          </cell>
          <cell r="N402" t="str">
            <v>A00000</v>
          </cell>
          <cell r="O402" t="str">
            <v>00 Agilent</v>
          </cell>
        </row>
        <row r="403">
          <cell r="A403" t="str">
            <v>179616</v>
          </cell>
          <cell r="B403" t="str">
            <v>4A</v>
          </cell>
          <cell r="C403" t="str">
            <v>4A Suppt MKTG Only Q1 FY01</v>
          </cell>
          <cell r="D403" t="str">
            <v>F17622</v>
          </cell>
          <cell r="E403" t="str">
            <v>00 NSTD Support</v>
          </cell>
          <cell r="F403" t="str">
            <v>E17615</v>
          </cell>
          <cell r="G403" t="str">
            <v>00 NSTD</v>
          </cell>
          <cell r="H403" t="str">
            <v>D17601</v>
          </cell>
          <cell r="I403" t="str">
            <v>00 CNS</v>
          </cell>
          <cell r="J403" t="str">
            <v>C25001</v>
          </cell>
          <cell r="K403" t="str">
            <v>00 EPSG</v>
          </cell>
          <cell r="L403" t="str">
            <v>B00001</v>
          </cell>
          <cell r="M403" t="str">
            <v>00 TMO Segment</v>
          </cell>
          <cell r="N403" t="str">
            <v>A00000</v>
          </cell>
          <cell r="O403" t="str">
            <v>00 Agilent</v>
          </cell>
        </row>
        <row r="404">
          <cell r="A404" t="str">
            <v>179617</v>
          </cell>
          <cell r="B404" t="str">
            <v>1F</v>
          </cell>
          <cell r="C404" t="str">
            <v>1F Instr Tech Center</v>
          </cell>
          <cell r="D404" t="str">
            <v>F17622</v>
          </cell>
          <cell r="E404" t="str">
            <v>00 NSTD Support</v>
          </cell>
          <cell r="F404" t="str">
            <v>E17615</v>
          </cell>
          <cell r="G404" t="str">
            <v>00 NSTD</v>
          </cell>
          <cell r="H404" t="str">
            <v>D17601</v>
          </cell>
          <cell r="I404" t="str">
            <v>00 CNS</v>
          </cell>
          <cell r="J404" t="str">
            <v>C25001</v>
          </cell>
          <cell r="K404" t="str">
            <v>00 EPSG</v>
          </cell>
          <cell r="L404" t="str">
            <v>B00001</v>
          </cell>
          <cell r="M404" t="str">
            <v>00 TMO Segment</v>
          </cell>
          <cell r="N404" t="str">
            <v>A00000</v>
          </cell>
          <cell r="O404" t="str">
            <v>00 Agilent</v>
          </cell>
        </row>
        <row r="405">
          <cell r="A405" t="str">
            <v>179618</v>
          </cell>
          <cell r="B405" t="str">
            <v>1F</v>
          </cell>
          <cell r="C405" t="str">
            <v>1F Wireless</v>
          </cell>
          <cell r="D405" t="str">
            <v>F17620</v>
          </cell>
          <cell r="E405" t="str">
            <v>00 NSTD Serv</v>
          </cell>
          <cell r="F405" t="str">
            <v>E17615</v>
          </cell>
          <cell r="G405" t="str">
            <v>00 NSTD</v>
          </cell>
          <cell r="H405" t="str">
            <v>D17601</v>
          </cell>
          <cell r="I405" t="str">
            <v>00 CNS</v>
          </cell>
          <cell r="J405" t="str">
            <v>C25001</v>
          </cell>
          <cell r="K405" t="str">
            <v>00 EPSG</v>
          </cell>
          <cell r="L405" t="str">
            <v>B00001</v>
          </cell>
          <cell r="M405" t="str">
            <v>00 TMO Segment</v>
          </cell>
          <cell r="N405" t="str">
            <v>A00000</v>
          </cell>
          <cell r="O405" t="str">
            <v>00 Agilent</v>
          </cell>
        </row>
        <row r="406">
          <cell r="A406" t="str">
            <v>179619</v>
          </cell>
          <cell r="B406" t="str">
            <v>1F</v>
          </cell>
          <cell r="C406" t="str">
            <v>1F TMO SSV BRAVO FY00</v>
          </cell>
          <cell r="D406" t="str">
            <v>F17622</v>
          </cell>
          <cell r="E406" t="str">
            <v>00 NSTD Support</v>
          </cell>
          <cell r="F406" t="str">
            <v>E17615</v>
          </cell>
          <cell r="G406" t="str">
            <v>00 NSTD</v>
          </cell>
          <cell r="H406" t="str">
            <v>D17601</v>
          </cell>
          <cell r="I406" t="str">
            <v>00 CNS</v>
          </cell>
          <cell r="J406" t="str">
            <v>C25001</v>
          </cell>
          <cell r="K406" t="str">
            <v>00 EPSG</v>
          </cell>
          <cell r="L406" t="str">
            <v>B00001</v>
          </cell>
          <cell r="M406" t="str">
            <v>00 TMO Segment</v>
          </cell>
          <cell r="N406" t="str">
            <v>A00000</v>
          </cell>
          <cell r="O406" t="str">
            <v>00 Agilent</v>
          </cell>
        </row>
        <row r="407">
          <cell r="A407" t="str">
            <v>179620</v>
          </cell>
          <cell r="B407" t="str">
            <v>5A</v>
          </cell>
          <cell r="C407" t="str">
            <v>5A TMO SSV BRAVO FY00</v>
          </cell>
          <cell r="D407" t="str">
            <v>F17622</v>
          </cell>
          <cell r="E407" t="str">
            <v>00 NSTD Support</v>
          </cell>
          <cell r="F407" t="str">
            <v>E17615</v>
          </cell>
          <cell r="G407" t="str">
            <v>00 NSTD</v>
          </cell>
          <cell r="H407" t="str">
            <v>D17601</v>
          </cell>
          <cell r="I407" t="str">
            <v>00 CNS</v>
          </cell>
          <cell r="J407" t="str">
            <v>C25001</v>
          </cell>
          <cell r="K407" t="str">
            <v>00 EPSG</v>
          </cell>
          <cell r="L407" t="str">
            <v>B00001</v>
          </cell>
          <cell r="M407" t="str">
            <v>00 TMO Segment</v>
          </cell>
          <cell r="N407" t="str">
            <v>A00000</v>
          </cell>
          <cell r="O407" t="str">
            <v>00 Agilent</v>
          </cell>
        </row>
        <row r="408">
          <cell r="A408" t="str">
            <v>179621</v>
          </cell>
          <cell r="B408" t="str">
            <v>0B</v>
          </cell>
          <cell r="C408" t="str">
            <v>0B CSSD CTS Support</v>
          </cell>
          <cell r="D408" t="str">
            <v>F17622</v>
          </cell>
          <cell r="E408" t="str">
            <v>00 NSTD Support</v>
          </cell>
          <cell r="F408" t="str">
            <v>E17615</v>
          </cell>
          <cell r="G408" t="str">
            <v>00 NSTD</v>
          </cell>
          <cell r="H408" t="str">
            <v>D17601</v>
          </cell>
          <cell r="I408" t="str">
            <v>00 CNS</v>
          </cell>
          <cell r="J408" t="str">
            <v>C25001</v>
          </cell>
          <cell r="K408" t="str">
            <v>00 EPSG</v>
          </cell>
          <cell r="L408" t="str">
            <v>B00001</v>
          </cell>
          <cell r="M408" t="str">
            <v>00 TMO Segment</v>
          </cell>
          <cell r="N408" t="str">
            <v>A00000</v>
          </cell>
          <cell r="O408" t="str">
            <v>00 Agilent</v>
          </cell>
        </row>
        <row r="409">
          <cell r="A409" t="str">
            <v>179622</v>
          </cell>
          <cell r="B409" t="str">
            <v>0B</v>
          </cell>
          <cell r="C409" t="str">
            <v>0B CSSD 7E Per Inc Support</v>
          </cell>
          <cell r="D409" t="str">
            <v>F17622</v>
          </cell>
          <cell r="E409" t="str">
            <v>00 NSTD Support</v>
          </cell>
          <cell r="F409" t="str">
            <v>E17615</v>
          </cell>
          <cell r="G409" t="str">
            <v>00 NSTD</v>
          </cell>
          <cell r="H409" t="str">
            <v>D17601</v>
          </cell>
          <cell r="I409" t="str">
            <v>00 CNS</v>
          </cell>
          <cell r="J409" t="str">
            <v>C25001</v>
          </cell>
          <cell r="K409" t="str">
            <v>00 EPSG</v>
          </cell>
          <cell r="L409" t="str">
            <v>B00001</v>
          </cell>
          <cell r="M409" t="str">
            <v>00 TMO Segment</v>
          </cell>
          <cell r="N409" t="str">
            <v>A00000</v>
          </cell>
          <cell r="O409" t="str">
            <v>00 Agilent</v>
          </cell>
        </row>
        <row r="410">
          <cell r="A410" t="str">
            <v>179623</v>
          </cell>
          <cell r="B410" t="str">
            <v>0B</v>
          </cell>
          <cell r="C410" t="str">
            <v>0B CSSD 7E Call Ctr Support</v>
          </cell>
          <cell r="D410" t="str">
            <v>F17622</v>
          </cell>
          <cell r="E410" t="str">
            <v>00 NSTD Support</v>
          </cell>
          <cell r="F410" t="str">
            <v>E17615</v>
          </cell>
          <cell r="G410" t="str">
            <v>00 NSTD</v>
          </cell>
          <cell r="H410" t="str">
            <v>D17601</v>
          </cell>
          <cell r="I410" t="str">
            <v>00 CNS</v>
          </cell>
          <cell r="J410" t="str">
            <v>C25001</v>
          </cell>
          <cell r="K410" t="str">
            <v>00 EPSG</v>
          </cell>
          <cell r="L410" t="str">
            <v>B00001</v>
          </cell>
          <cell r="M410" t="str">
            <v>00 TMO Segment</v>
          </cell>
          <cell r="N410" t="str">
            <v>A00000</v>
          </cell>
          <cell r="O410" t="str">
            <v>00 Agilent</v>
          </cell>
        </row>
        <row r="411">
          <cell r="A411" t="str">
            <v>179624</v>
          </cell>
          <cell r="B411" t="str">
            <v>1F</v>
          </cell>
          <cell r="C411" t="str">
            <v>1F CSSD 8G System Test Solutions</v>
          </cell>
          <cell r="D411" t="str">
            <v>F17622</v>
          </cell>
          <cell r="E411" t="str">
            <v>00 NSTD Support</v>
          </cell>
          <cell r="F411" t="str">
            <v>E17615</v>
          </cell>
          <cell r="G411" t="str">
            <v>00 NSTD</v>
          </cell>
          <cell r="H411" t="str">
            <v>D17601</v>
          </cell>
          <cell r="I411" t="str">
            <v>00 CNS</v>
          </cell>
          <cell r="J411" t="str">
            <v>C25001</v>
          </cell>
          <cell r="K411" t="str">
            <v>00 EPSG</v>
          </cell>
          <cell r="L411" t="str">
            <v>B00001</v>
          </cell>
          <cell r="M411" t="str">
            <v>00 TMO Segment</v>
          </cell>
          <cell r="N411" t="str">
            <v>A00000</v>
          </cell>
          <cell r="O411" t="str">
            <v>00 Agilent</v>
          </cell>
        </row>
        <row r="412">
          <cell r="A412" t="str">
            <v>179625</v>
          </cell>
          <cell r="B412" t="str">
            <v>1F</v>
          </cell>
          <cell r="C412" t="str">
            <v>1F LAR NOT CTS 8TS0</v>
          </cell>
          <cell r="D412" t="str">
            <v>F17622</v>
          </cell>
          <cell r="E412" t="str">
            <v>00 NSTD Support</v>
          </cell>
          <cell r="F412" t="str">
            <v>E17615</v>
          </cell>
          <cell r="G412" t="str">
            <v>00 NSTD</v>
          </cell>
          <cell r="H412" t="str">
            <v>D17601</v>
          </cell>
          <cell r="I412" t="str">
            <v>00 CNS</v>
          </cell>
          <cell r="J412" t="str">
            <v>C25001</v>
          </cell>
          <cell r="K412" t="str">
            <v>00 EPSG</v>
          </cell>
          <cell r="L412" t="str">
            <v>B00001</v>
          </cell>
          <cell r="M412" t="str">
            <v>00 TMO Segment</v>
          </cell>
          <cell r="N412" t="str">
            <v>A00000</v>
          </cell>
          <cell r="O412" t="str">
            <v>00 Agilent</v>
          </cell>
        </row>
        <row r="413">
          <cell r="A413" t="str">
            <v>179626</v>
          </cell>
          <cell r="B413" t="str">
            <v>0B</v>
          </cell>
          <cell r="C413" t="str">
            <v>0B CSSD 7E Response Ctr Sppt</v>
          </cell>
          <cell r="D413" t="str">
            <v>F17622</v>
          </cell>
          <cell r="E413" t="str">
            <v>00 NSTD Support</v>
          </cell>
          <cell r="F413" t="str">
            <v>E17615</v>
          </cell>
          <cell r="G413" t="str">
            <v>00 NSTD</v>
          </cell>
          <cell r="H413" t="str">
            <v>D17601</v>
          </cell>
          <cell r="I413" t="str">
            <v>00 CNS</v>
          </cell>
          <cell r="J413" t="str">
            <v>C25001</v>
          </cell>
          <cell r="K413" t="str">
            <v>00 EPSG</v>
          </cell>
          <cell r="L413" t="str">
            <v>B00001</v>
          </cell>
          <cell r="M413" t="str">
            <v>00 TMO Segment</v>
          </cell>
          <cell r="N413" t="str">
            <v>A00000</v>
          </cell>
          <cell r="O413" t="str">
            <v>00 Agilent</v>
          </cell>
        </row>
        <row r="414">
          <cell r="A414" t="str">
            <v>179627</v>
          </cell>
          <cell r="B414" t="str">
            <v>0B</v>
          </cell>
          <cell r="C414" t="str">
            <v>0B CSSD 7E SW Update Support</v>
          </cell>
          <cell r="D414" t="str">
            <v>F17622</v>
          </cell>
          <cell r="E414" t="str">
            <v>00 NSTD Support</v>
          </cell>
          <cell r="F414" t="str">
            <v>E17615</v>
          </cell>
          <cell r="G414" t="str">
            <v>00 NSTD</v>
          </cell>
          <cell r="H414" t="str">
            <v>D17601</v>
          </cell>
          <cell r="I414" t="str">
            <v>00 CNS</v>
          </cell>
          <cell r="J414" t="str">
            <v>C25001</v>
          </cell>
          <cell r="K414" t="str">
            <v>00 EPSG</v>
          </cell>
          <cell r="L414" t="str">
            <v>B00001</v>
          </cell>
          <cell r="M414" t="str">
            <v>00 TMO Segment</v>
          </cell>
          <cell r="N414" t="str">
            <v>A00000</v>
          </cell>
          <cell r="O414" t="str">
            <v>00 Agilent</v>
          </cell>
        </row>
        <row r="415">
          <cell r="A415" t="str">
            <v>179628</v>
          </cell>
          <cell r="B415" t="str">
            <v>0B</v>
          </cell>
          <cell r="C415" t="str">
            <v>0B 2J Delete RMU</v>
          </cell>
          <cell r="D415" t="str">
            <v>F17632</v>
          </cell>
          <cell r="E415" t="str">
            <v>00 NSTD Product</v>
          </cell>
          <cell r="F415" t="str">
            <v>E17615</v>
          </cell>
          <cell r="G415" t="str">
            <v>00 NSTD</v>
          </cell>
          <cell r="H415" t="str">
            <v>D17601</v>
          </cell>
          <cell r="I415" t="str">
            <v>00 CNS</v>
          </cell>
          <cell r="J415" t="str">
            <v>C25001</v>
          </cell>
          <cell r="K415" t="str">
            <v>00 EPSG</v>
          </cell>
          <cell r="L415" t="str">
            <v>B00001</v>
          </cell>
          <cell r="M415" t="str">
            <v>00 TMO Segment</v>
          </cell>
          <cell r="N415" t="str">
            <v>A00000</v>
          </cell>
          <cell r="O415" t="str">
            <v>00 Agilent</v>
          </cell>
        </row>
        <row r="416">
          <cell r="A416" t="str">
            <v>179629</v>
          </cell>
          <cell r="B416" t="str">
            <v>0B</v>
          </cell>
          <cell r="C416" t="str">
            <v>0B CSSD 7E Hi Avail Support</v>
          </cell>
          <cell r="D416" t="str">
            <v>F17622</v>
          </cell>
          <cell r="E416" t="str">
            <v>00 NSTD Support</v>
          </cell>
          <cell r="F416" t="str">
            <v>E17615</v>
          </cell>
          <cell r="G416" t="str">
            <v>00 NSTD</v>
          </cell>
          <cell r="H416" t="str">
            <v>D17601</v>
          </cell>
          <cell r="I416" t="str">
            <v>00 CNS</v>
          </cell>
          <cell r="J416" t="str">
            <v>C25001</v>
          </cell>
          <cell r="K416" t="str">
            <v>00 EPSG</v>
          </cell>
          <cell r="L416" t="str">
            <v>B00001</v>
          </cell>
          <cell r="M416" t="str">
            <v>00 TMO Segment</v>
          </cell>
          <cell r="N416" t="str">
            <v>A00000</v>
          </cell>
          <cell r="O416" t="str">
            <v>00 Agilent</v>
          </cell>
        </row>
        <row r="417">
          <cell r="A417" t="str">
            <v>179630</v>
          </cell>
          <cell r="B417" t="str">
            <v>0B</v>
          </cell>
          <cell r="C417" t="str">
            <v>0B PW Delete RMU</v>
          </cell>
          <cell r="D417" t="str">
            <v>F17644</v>
          </cell>
          <cell r="E417" t="str">
            <v>00 Scope_PW</v>
          </cell>
          <cell r="F417" t="str">
            <v>E17609</v>
          </cell>
          <cell r="G417" t="str">
            <v>00 PMD</v>
          </cell>
          <cell r="H417" t="str">
            <v>D17601</v>
          </cell>
          <cell r="I417" t="str">
            <v>00 CNS</v>
          </cell>
          <cell r="J417" t="str">
            <v>C25001</v>
          </cell>
          <cell r="K417" t="str">
            <v>00 EPSG</v>
          </cell>
          <cell r="L417" t="str">
            <v>B00001</v>
          </cell>
          <cell r="M417" t="str">
            <v>00 TMO Segment</v>
          </cell>
          <cell r="N417" t="str">
            <v>A00000</v>
          </cell>
          <cell r="O417" t="str">
            <v>00 Agilent</v>
          </cell>
        </row>
        <row r="418">
          <cell r="A418" t="str">
            <v>179632</v>
          </cell>
          <cell r="B418" t="str">
            <v>0B</v>
          </cell>
          <cell r="C418" t="str">
            <v>0B CSSD 7E Loaner Svcs</v>
          </cell>
          <cell r="D418" t="str">
            <v>F17622</v>
          </cell>
          <cell r="E418" t="str">
            <v>00 NSTD Support</v>
          </cell>
          <cell r="F418" t="str">
            <v>E17615</v>
          </cell>
          <cell r="G418" t="str">
            <v>00 NSTD</v>
          </cell>
          <cell r="H418" t="str">
            <v>D17601</v>
          </cell>
          <cell r="I418" t="str">
            <v>00 CNS</v>
          </cell>
          <cell r="J418" t="str">
            <v>C25001</v>
          </cell>
          <cell r="K418" t="str">
            <v>00 EPSG</v>
          </cell>
          <cell r="L418" t="str">
            <v>B00001</v>
          </cell>
          <cell r="M418" t="str">
            <v>00 TMO Segment</v>
          </cell>
          <cell r="N418" t="str">
            <v>A00000</v>
          </cell>
          <cell r="O418" t="str">
            <v>00 Agilent</v>
          </cell>
        </row>
        <row r="419">
          <cell r="A419" t="str">
            <v>179633</v>
          </cell>
          <cell r="B419" t="str">
            <v>1F</v>
          </cell>
          <cell r="C419" t="str">
            <v>1F CSSD 7E Response Ctr Support</v>
          </cell>
          <cell r="D419" t="str">
            <v>F17622</v>
          </cell>
          <cell r="E419" t="str">
            <v>00 NSTD Support</v>
          </cell>
          <cell r="F419" t="str">
            <v>E17615</v>
          </cell>
          <cell r="G419" t="str">
            <v>00 NSTD</v>
          </cell>
          <cell r="H419" t="str">
            <v>D17601</v>
          </cell>
          <cell r="I419" t="str">
            <v>00 CNS</v>
          </cell>
          <cell r="J419" t="str">
            <v>C25001</v>
          </cell>
          <cell r="K419" t="str">
            <v>00 EPSG</v>
          </cell>
          <cell r="L419" t="str">
            <v>B00001</v>
          </cell>
          <cell r="M419" t="str">
            <v>00 TMO Segment</v>
          </cell>
          <cell r="N419" t="str">
            <v>A00000</v>
          </cell>
          <cell r="O419" t="str">
            <v>00 Agilent</v>
          </cell>
        </row>
        <row r="420">
          <cell r="A420" t="str">
            <v>179634</v>
          </cell>
          <cell r="B420" t="str">
            <v>1F</v>
          </cell>
          <cell r="C420" t="str">
            <v>1F CSSD 7E SW Update Support</v>
          </cell>
          <cell r="D420" t="str">
            <v>F17622</v>
          </cell>
          <cell r="E420" t="str">
            <v>00 NSTD Support</v>
          </cell>
          <cell r="F420" t="str">
            <v>E17615</v>
          </cell>
          <cell r="G420" t="str">
            <v>00 NSTD</v>
          </cell>
          <cell r="H420" t="str">
            <v>D17601</v>
          </cell>
          <cell r="I420" t="str">
            <v>00 CNS</v>
          </cell>
          <cell r="J420" t="str">
            <v>C25001</v>
          </cell>
          <cell r="K420" t="str">
            <v>00 EPSG</v>
          </cell>
          <cell r="L420" t="str">
            <v>B00001</v>
          </cell>
          <cell r="M420" t="str">
            <v>00 TMO Segment</v>
          </cell>
          <cell r="N420" t="str">
            <v>A00000</v>
          </cell>
          <cell r="O420" t="str">
            <v>00 Agilent</v>
          </cell>
        </row>
        <row r="421">
          <cell r="A421" t="str">
            <v>179635</v>
          </cell>
          <cell r="B421" t="str">
            <v>1F</v>
          </cell>
          <cell r="C421" t="str">
            <v>1F CSSD 7E Unit Exchange</v>
          </cell>
          <cell r="D421" t="str">
            <v>F17622</v>
          </cell>
          <cell r="E421" t="str">
            <v>00 NSTD Support</v>
          </cell>
          <cell r="F421" t="str">
            <v>E17615</v>
          </cell>
          <cell r="G421" t="str">
            <v>00 NSTD</v>
          </cell>
          <cell r="H421" t="str">
            <v>D17601</v>
          </cell>
          <cell r="I421" t="str">
            <v>00 CNS</v>
          </cell>
          <cell r="J421" t="str">
            <v>C25001</v>
          </cell>
          <cell r="K421" t="str">
            <v>00 EPSG</v>
          </cell>
          <cell r="L421" t="str">
            <v>B00001</v>
          </cell>
          <cell r="M421" t="str">
            <v>00 TMO Segment</v>
          </cell>
          <cell r="N421" t="str">
            <v>A00000</v>
          </cell>
          <cell r="O421" t="str">
            <v>00 Agilent</v>
          </cell>
        </row>
        <row r="422">
          <cell r="A422" t="str">
            <v>179636</v>
          </cell>
          <cell r="B422" t="str">
            <v>1F</v>
          </cell>
          <cell r="C422" t="str">
            <v>1F CSSD 7E Loaner Svcs</v>
          </cell>
          <cell r="D422" t="str">
            <v>F17622</v>
          </cell>
          <cell r="E422" t="str">
            <v>00 NSTD Support</v>
          </cell>
          <cell r="F422" t="str">
            <v>E17615</v>
          </cell>
          <cell r="G422" t="str">
            <v>00 NSTD</v>
          </cell>
          <cell r="H422" t="str">
            <v>D17601</v>
          </cell>
          <cell r="I422" t="str">
            <v>00 CNS</v>
          </cell>
          <cell r="J422" t="str">
            <v>C25001</v>
          </cell>
          <cell r="K422" t="str">
            <v>00 EPSG</v>
          </cell>
          <cell r="L422" t="str">
            <v>B00001</v>
          </cell>
          <cell r="M422" t="str">
            <v>00 TMO Segment</v>
          </cell>
          <cell r="N422" t="str">
            <v>A00000</v>
          </cell>
          <cell r="O422" t="str">
            <v>00 Agilent</v>
          </cell>
        </row>
        <row r="423">
          <cell r="A423" t="str">
            <v>179637</v>
          </cell>
          <cell r="B423" t="str">
            <v>1F</v>
          </cell>
          <cell r="C423" t="str">
            <v>1F CSSD 7E Hi Availability Support</v>
          </cell>
          <cell r="D423" t="str">
            <v>F17622</v>
          </cell>
          <cell r="E423" t="str">
            <v>00 NSTD Support</v>
          </cell>
          <cell r="F423" t="str">
            <v>E17615</v>
          </cell>
          <cell r="G423" t="str">
            <v>00 NSTD</v>
          </cell>
          <cell r="H423" t="str">
            <v>D17601</v>
          </cell>
          <cell r="I423" t="str">
            <v>00 CNS</v>
          </cell>
          <cell r="J423" t="str">
            <v>C25001</v>
          </cell>
          <cell r="K423" t="str">
            <v>00 EPSG</v>
          </cell>
          <cell r="L423" t="str">
            <v>B00001</v>
          </cell>
          <cell r="M423" t="str">
            <v>00 TMO Segment</v>
          </cell>
          <cell r="N423" t="str">
            <v>A00000</v>
          </cell>
          <cell r="O423" t="str">
            <v>00 Agilent</v>
          </cell>
        </row>
        <row r="424">
          <cell r="A424" t="str">
            <v>179638</v>
          </cell>
          <cell r="B424" t="str">
            <v>1F</v>
          </cell>
          <cell r="C424" t="str">
            <v>1F CSSD 7E Prevent Maint Support</v>
          </cell>
          <cell r="D424" t="str">
            <v>F17622</v>
          </cell>
          <cell r="E424" t="str">
            <v>00 NSTD Support</v>
          </cell>
          <cell r="F424" t="str">
            <v>E17615</v>
          </cell>
          <cell r="G424" t="str">
            <v>00 NSTD</v>
          </cell>
          <cell r="H424" t="str">
            <v>D17601</v>
          </cell>
          <cell r="I424" t="str">
            <v>00 CNS</v>
          </cell>
          <cell r="J424" t="str">
            <v>C25001</v>
          </cell>
          <cell r="K424" t="str">
            <v>00 EPSG</v>
          </cell>
          <cell r="L424" t="str">
            <v>B00001</v>
          </cell>
          <cell r="M424" t="str">
            <v>00 TMO Segment</v>
          </cell>
          <cell r="N424" t="str">
            <v>A00000</v>
          </cell>
          <cell r="O424" t="str">
            <v>00 Agilent</v>
          </cell>
        </row>
        <row r="425">
          <cell r="A425" t="str">
            <v>179640</v>
          </cell>
          <cell r="B425" t="str">
            <v>1F</v>
          </cell>
          <cell r="C425" t="str">
            <v>1F CSSD 8G Consulting</v>
          </cell>
          <cell r="D425" t="str">
            <v>F17622</v>
          </cell>
          <cell r="E425" t="str">
            <v>00 NSTD Support</v>
          </cell>
          <cell r="F425" t="str">
            <v>E17615</v>
          </cell>
          <cell r="G425" t="str">
            <v>00 NSTD</v>
          </cell>
          <cell r="H425" t="str">
            <v>D17601</v>
          </cell>
          <cell r="I425" t="str">
            <v>00 CNS</v>
          </cell>
          <cell r="J425" t="str">
            <v>C25001</v>
          </cell>
          <cell r="K425" t="str">
            <v>00 EPSG</v>
          </cell>
          <cell r="L425" t="str">
            <v>B00001</v>
          </cell>
          <cell r="M425" t="str">
            <v>00 TMO Segment</v>
          </cell>
          <cell r="N425" t="str">
            <v>A00000</v>
          </cell>
          <cell r="O425" t="str">
            <v>00 Agilent</v>
          </cell>
        </row>
        <row r="426">
          <cell r="A426" t="str">
            <v>179641</v>
          </cell>
          <cell r="B426" t="str">
            <v>1F</v>
          </cell>
          <cell r="C426" t="str">
            <v>1F CSSD 8G Consulting II</v>
          </cell>
          <cell r="D426" t="str">
            <v>F17622</v>
          </cell>
          <cell r="E426" t="str">
            <v>00 NSTD Support</v>
          </cell>
          <cell r="F426" t="str">
            <v>E17615</v>
          </cell>
          <cell r="G426" t="str">
            <v>00 NSTD</v>
          </cell>
          <cell r="H426" t="str">
            <v>D17601</v>
          </cell>
          <cell r="I426" t="str">
            <v>00 CNS</v>
          </cell>
          <cell r="J426" t="str">
            <v>C25001</v>
          </cell>
          <cell r="K426" t="str">
            <v>00 EPSG</v>
          </cell>
          <cell r="L426" t="str">
            <v>B00001</v>
          </cell>
          <cell r="M426" t="str">
            <v>00 TMO Segment</v>
          </cell>
          <cell r="N426" t="str">
            <v>A00000</v>
          </cell>
          <cell r="O426" t="str">
            <v>00 Agilent</v>
          </cell>
        </row>
        <row r="427">
          <cell r="A427" t="str">
            <v>179642</v>
          </cell>
          <cell r="B427" t="str">
            <v>1F</v>
          </cell>
          <cell r="C427" t="str">
            <v>1F CSSD 8G Product Education</v>
          </cell>
          <cell r="D427" t="str">
            <v>F17622</v>
          </cell>
          <cell r="E427" t="str">
            <v>00 NSTD Support</v>
          </cell>
          <cell r="F427" t="str">
            <v>E17615</v>
          </cell>
          <cell r="G427" t="str">
            <v>00 NSTD</v>
          </cell>
          <cell r="H427" t="str">
            <v>D17601</v>
          </cell>
          <cell r="I427" t="str">
            <v>00 CNS</v>
          </cell>
          <cell r="J427" t="str">
            <v>C25001</v>
          </cell>
          <cell r="K427" t="str">
            <v>00 EPSG</v>
          </cell>
          <cell r="L427" t="str">
            <v>B00001</v>
          </cell>
          <cell r="M427" t="str">
            <v>00 TMO Segment</v>
          </cell>
          <cell r="N427" t="str">
            <v>A00000</v>
          </cell>
          <cell r="O427" t="str">
            <v>00 Agilent</v>
          </cell>
        </row>
        <row r="428">
          <cell r="A428" t="str">
            <v>179643</v>
          </cell>
          <cell r="B428" t="str">
            <v>1F</v>
          </cell>
          <cell r="C428" t="str">
            <v>1F CSSD 8G Technology Education</v>
          </cell>
          <cell r="D428" t="str">
            <v>F17622</v>
          </cell>
          <cell r="E428" t="str">
            <v>00 NSTD Support</v>
          </cell>
          <cell r="F428" t="str">
            <v>E17615</v>
          </cell>
          <cell r="G428" t="str">
            <v>00 NSTD</v>
          </cell>
          <cell r="H428" t="str">
            <v>D17601</v>
          </cell>
          <cell r="I428" t="str">
            <v>00 CNS</v>
          </cell>
          <cell r="J428" t="str">
            <v>C25001</v>
          </cell>
          <cell r="K428" t="str">
            <v>00 EPSG</v>
          </cell>
          <cell r="L428" t="str">
            <v>B00001</v>
          </cell>
          <cell r="M428" t="str">
            <v>00 TMO Segment</v>
          </cell>
          <cell r="N428" t="str">
            <v>A00000</v>
          </cell>
          <cell r="O428" t="str">
            <v>00 Agilent</v>
          </cell>
        </row>
        <row r="429">
          <cell r="A429" t="str">
            <v>179645</v>
          </cell>
          <cell r="B429" t="str">
            <v>0B</v>
          </cell>
          <cell r="C429" t="str">
            <v>0B CSSD Instruments Support PL7E</v>
          </cell>
          <cell r="D429" t="str">
            <v>F17622</v>
          </cell>
          <cell r="E429" t="str">
            <v>00 NSTD Support</v>
          </cell>
          <cell r="F429" t="str">
            <v>E17615</v>
          </cell>
          <cell r="G429" t="str">
            <v>00 NSTD</v>
          </cell>
          <cell r="H429" t="str">
            <v>D17601</v>
          </cell>
          <cell r="I429" t="str">
            <v>00 CNS</v>
          </cell>
          <cell r="J429" t="str">
            <v>C25001</v>
          </cell>
          <cell r="K429" t="str">
            <v>00 EPSG</v>
          </cell>
          <cell r="L429" t="str">
            <v>B00001</v>
          </cell>
          <cell r="M429" t="str">
            <v>00 TMO Segment</v>
          </cell>
          <cell r="N429" t="str">
            <v>A00000</v>
          </cell>
          <cell r="O429" t="str">
            <v>00 Agilent</v>
          </cell>
        </row>
        <row r="430">
          <cell r="A430" t="str">
            <v>179646</v>
          </cell>
          <cell r="B430" t="str">
            <v>1F</v>
          </cell>
          <cell r="C430" t="str">
            <v>1F Support 7E</v>
          </cell>
          <cell r="D430" t="str">
            <v>F17622</v>
          </cell>
          <cell r="E430" t="str">
            <v>00 NSTD Support</v>
          </cell>
          <cell r="F430" t="str">
            <v>E17615</v>
          </cell>
          <cell r="G430" t="str">
            <v>00 NSTD</v>
          </cell>
          <cell r="H430" t="str">
            <v>D17601</v>
          </cell>
          <cell r="I430" t="str">
            <v>00 CNS</v>
          </cell>
          <cell r="J430" t="str">
            <v>C25001</v>
          </cell>
          <cell r="K430" t="str">
            <v>00 EPSG</v>
          </cell>
          <cell r="L430" t="str">
            <v>B00001</v>
          </cell>
          <cell r="M430" t="str">
            <v>00 TMO Segment</v>
          </cell>
          <cell r="N430" t="str">
            <v>A00000</v>
          </cell>
          <cell r="O430" t="str">
            <v>00 Agilent</v>
          </cell>
        </row>
        <row r="431">
          <cell r="A431" t="str">
            <v>179647</v>
          </cell>
          <cell r="B431" t="str">
            <v>1F</v>
          </cell>
          <cell r="C431" t="str">
            <v>1F LAR NOT CTS 8CIS</v>
          </cell>
          <cell r="D431" t="str">
            <v>F17622</v>
          </cell>
          <cell r="E431" t="str">
            <v>00 NSTD Support</v>
          </cell>
          <cell r="F431" t="str">
            <v>E17615</v>
          </cell>
          <cell r="G431" t="str">
            <v>00 NSTD</v>
          </cell>
          <cell r="H431" t="str">
            <v>D17601</v>
          </cell>
          <cell r="I431" t="str">
            <v>00 CNS</v>
          </cell>
          <cell r="J431" t="str">
            <v>C25001</v>
          </cell>
          <cell r="K431" t="str">
            <v>00 EPSG</v>
          </cell>
          <cell r="L431" t="str">
            <v>B00001</v>
          </cell>
          <cell r="M431" t="str">
            <v>00 TMO Segment</v>
          </cell>
          <cell r="N431" t="str">
            <v>A00000</v>
          </cell>
          <cell r="O431" t="str">
            <v>00 Agilent</v>
          </cell>
        </row>
        <row r="432">
          <cell r="A432" t="str">
            <v>179900</v>
          </cell>
          <cell r="B432" t="str">
            <v>0A</v>
          </cell>
          <cell r="C432" t="str">
            <v>0A Mobile - Rev/COGS NSTD</v>
          </cell>
          <cell r="D432" t="str">
            <v>F17632</v>
          </cell>
          <cell r="E432" t="str">
            <v>00 NSTD Product</v>
          </cell>
          <cell r="F432" t="str">
            <v>E17615</v>
          </cell>
          <cell r="G432" t="str">
            <v>00 NSTD</v>
          </cell>
          <cell r="H432" t="str">
            <v>D17601</v>
          </cell>
          <cell r="I432" t="str">
            <v>00 CNS</v>
          </cell>
          <cell r="J432" t="str">
            <v>C25001</v>
          </cell>
          <cell r="K432" t="str">
            <v>00 EPSG</v>
          </cell>
          <cell r="L432" t="str">
            <v>B00001</v>
          </cell>
          <cell r="M432" t="str">
            <v>00 TMO Segment</v>
          </cell>
          <cell r="N432" t="str">
            <v>A00000</v>
          </cell>
          <cell r="O432" t="str">
            <v>00 Agilent</v>
          </cell>
        </row>
        <row r="433">
          <cell r="A433" t="str">
            <v>179901</v>
          </cell>
          <cell r="B433" t="str">
            <v>0A</v>
          </cell>
          <cell r="C433" t="str">
            <v>0A IPT - Rev/COGS NSTD</v>
          </cell>
          <cell r="D433" t="str">
            <v>F17632</v>
          </cell>
          <cell r="E433" t="str">
            <v>00 NSTD Product</v>
          </cell>
          <cell r="F433" t="str">
            <v>E17615</v>
          </cell>
          <cell r="G433" t="str">
            <v>00 NSTD</v>
          </cell>
          <cell r="H433" t="str">
            <v>D17601</v>
          </cell>
          <cell r="I433" t="str">
            <v>00 CNS</v>
          </cell>
          <cell r="J433" t="str">
            <v>C25001</v>
          </cell>
          <cell r="K433" t="str">
            <v>00 EPSG</v>
          </cell>
          <cell r="L433" t="str">
            <v>B00001</v>
          </cell>
          <cell r="M433" t="str">
            <v>00 TMO Segment</v>
          </cell>
          <cell r="N433" t="str">
            <v>A00000</v>
          </cell>
          <cell r="O433" t="str">
            <v>00 Agilent</v>
          </cell>
        </row>
        <row r="434">
          <cell r="A434" t="str">
            <v>179902</v>
          </cell>
          <cell r="B434" t="str">
            <v>0A</v>
          </cell>
          <cell r="C434" t="str">
            <v>0A Data - Rev/COGS NSTD</v>
          </cell>
          <cell r="D434" t="str">
            <v>F17632</v>
          </cell>
          <cell r="E434" t="str">
            <v>00 NSTD Product</v>
          </cell>
          <cell r="F434" t="str">
            <v>E17615</v>
          </cell>
          <cell r="G434" t="str">
            <v>00 NSTD</v>
          </cell>
          <cell r="H434" t="str">
            <v>D17601</v>
          </cell>
          <cell r="I434" t="str">
            <v>00 CNS</v>
          </cell>
          <cell r="J434" t="str">
            <v>C25001</v>
          </cell>
          <cell r="K434" t="str">
            <v>00 EPSG</v>
          </cell>
          <cell r="L434" t="str">
            <v>B00001</v>
          </cell>
          <cell r="M434" t="str">
            <v>00 TMO Segment</v>
          </cell>
          <cell r="N434" t="str">
            <v>A00000</v>
          </cell>
          <cell r="O434" t="str">
            <v>00 Agilent</v>
          </cell>
        </row>
        <row r="435">
          <cell r="A435" t="str">
            <v>179903</v>
          </cell>
          <cell r="B435" t="str">
            <v>0A</v>
          </cell>
          <cell r="C435" t="str">
            <v>0A NI - Rev/COGS NSTD</v>
          </cell>
          <cell r="D435" t="str">
            <v>F17632</v>
          </cell>
          <cell r="E435" t="str">
            <v>00 NSTD Product</v>
          </cell>
          <cell r="F435" t="str">
            <v>E17615</v>
          </cell>
          <cell r="G435" t="str">
            <v>00 NSTD</v>
          </cell>
          <cell r="H435" t="str">
            <v>D17601</v>
          </cell>
          <cell r="I435" t="str">
            <v>00 CNS</v>
          </cell>
          <cell r="J435" t="str">
            <v>C25001</v>
          </cell>
          <cell r="K435" t="str">
            <v>00 EPSG</v>
          </cell>
          <cell r="L435" t="str">
            <v>B00001</v>
          </cell>
          <cell r="M435" t="str">
            <v>00 TMO Segment</v>
          </cell>
          <cell r="N435" t="str">
            <v>A00000</v>
          </cell>
          <cell r="O435" t="str">
            <v>00 Agilent</v>
          </cell>
        </row>
        <row r="436">
          <cell r="A436" t="str">
            <v>179904</v>
          </cell>
          <cell r="B436" t="str">
            <v>0A</v>
          </cell>
          <cell r="C436" t="str">
            <v>0A OCP - Rev/Cogs NSTD</v>
          </cell>
          <cell r="D436" t="str">
            <v>F17632</v>
          </cell>
          <cell r="E436" t="str">
            <v>00 NSTD Product</v>
          </cell>
          <cell r="F436" t="str">
            <v>E17615</v>
          </cell>
          <cell r="G436" t="str">
            <v>00 NSTD</v>
          </cell>
          <cell r="H436" t="str">
            <v>D17601</v>
          </cell>
          <cell r="I436" t="str">
            <v>00 CNS</v>
          </cell>
          <cell r="J436" t="str">
            <v>C25001</v>
          </cell>
          <cell r="K436" t="str">
            <v>00 EPSG</v>
          </cell>
          <cell r="L436" t="str">
            <v>B00001</v>
          </cell>
          <cell r="M436" t="str">
            <v>00 TMO Segment</v>
          </cell>
          <cell r="N436" t="str">
            <v>A00000</v>
          </cell>
          <cell r="O436" t="str">
            <v>00 Agilent</v>
          </cell>
        </row>
        <row r="437">
          <cell r="A437" t="str">
            <v>179950</v>
          </cell>
          <cell r="B437" t="str">
            <v>2A</v>
          </cell>
          <cell r="C437" t="str">
            <v>2A Decodes</v>
          </cell>
          <cell r="D437" t="str">
            <v>F17632</v>
          </cell>
          <cell r="E437" t="str">
            <v>00 NSTD Product</v>
          </cell>
          <cell r="F437" t="str">
            <v>E17615</v>
          </cell>
          <cell r="G437" t="str">
            <v>00 NSTD</v>
          </cell>
          <cell r="H437" t="str">
            <v>D17601</v>
          </cell>
          <cell r="I437" t="str">
            <v>00 CNS</v>
          </cell>
          <cell r="J437" t="str">
            <v>C25001</v>
          </cell>
          <cell r="K437" t="str">
            <v>00 EPSG</v>
          </cell>
          <cell r="L437" t="str">
            <v>B00001</v>
          </cell>
          <cell r="M437" t="str">
            <v>00 TMO Segment</v>
          </cell>
          <cell r="N437" t="str">
            <v>A00000</v>
          </cell>
          <cell r="O437" t="str">
            <v>00 Agilent</v>
          </cell>
        </row>
        <row r="438">
          <cell r="A438" t="str">
            <v>180000</v>
          </cell>
          <cell r="B438" t="str">
            <v>1Z</v>
          </cell>
          <cell r="C438" t="str">
            <v>1Z Hist - Mfg WPS NSTD</v>
          </cell>
          <cell r="D438" t="str">
            <v>F17626</v>
          </cell>
          <cell r="E438" t="str">
            <v>00 Historical</v>
          </cell>
          <cell r="F438" t="str">
            <v>E17615</v>
          </cell>
          <cell r="G438" t="str">
            <v>00 NSTD</v>
          </cell>
          <cell r="H438" t="str">
            <v>D17601</v>
          </cell>
          <cell r="I438" t="str">
            <v>00 CNS</v>
          </cell>
          <cell r="J438" t="str">
            <v>C25001</v>
          </cell>
          <cell r="K438" t="str">
            <v>00 EPSG</v>
          </cell>
          <cell r="L438" t="str">
            <v>B00001</v>
          </cell>
          <cell r="M438" t="str">
            <v>00 TMO Segment</v>
          </cell>
          <cell r="N438" t="str">
            <v>A00000</v>
          </cell>
          <cell r="O438" t="str">
            <v>00 Agilent</v>
          </cell>
        </row>
        <row r="439">
          <cell r="A439" t="str">
            <v>180001</v>
          </cell>
          <cell r="B439" t="str">
            <v>0A</v>
          </cell>
          <cell r="C439" t="str">
            <v>0A Hist - Rev/COGS NSTD</v>
          </cell>
          <cell r="D439" t="str">
            <v>F17626</v>
          </cell>
          <cell r="E439" t="str">
            <v>00 Historical</v>
          </cell>
          <cell r="F439" t="str">
            <v>E17615</v>
          </cell>
          <cell r="G439" t="str">
            <v>00 NSTD</v>
          </cell>
          <cell r="H439" t="str">
            <v>D17601</v>
          </cell>
          <cell r="I439" t="str">
            <v>00 CNS</v>
          </cell>
          <cell r="J439" t="str">
            <v>C25001</v>
          </cell>
          <cell r="K439" t="str">
            <v>00 EPSG</v>
          </cell>
          <cell r="L439" t="str">
            <v>B00001</v>
          </cell>
          <cell r="M439" t="str">
            <v>00 TMO Segment</v>
          </cell>
          <cell r="N439" t="str">
            <v>A00000</v>
          </cell>
          <cell r="O439" t="str">
            <v>00 Agilent</v>
          </cell>
        </row>
        <row r="440">
          <cell r="A440" t="str">
            <v>180002</v>
          </cell>
          <cell r="B440" t="str">
            <v>2A</v>
          </cell>
          <cell r="C440" t="str">
            <v>2A Payroll CTO</v>
          </cell>
          <cell r="D440" t="str">
            <v>F17626</v>
          </cell>
          <cell r="E440" t="str">
            <v>00 Historical</v>
          </cell>
          <cell r="F440" t="str">
            <v>E17615</v>
          </cell>
          <cell r="G440" t="str">
            <v>00 NSTD</v>
          </cell>
          <cell r="H440" t="str">
            <v>D17601</v>
          </cell>
          <cell r="I440" t="str">
            <v>00 CNS</v>
          </cell>
          <cell r="J440" t="str">
            <v>C25001</v>
          </cell>
          <cell r="K440" t="str">
            <v>00 EPSG</v>
          </cell>
          <cell r="L440" t="str">
            <v>B00001</v>
          </cell>
          <cell r="M440" t="str">
            <v>00 TMO Segment</v>
          </cell>
          <cell r="N440" t="str">
            <v>A00000</v>
          </cell>
          <cell r="O440" t="str">
            <v>00 Agilent</v>
          </cell>
        </row>
        <row r="441">
          <cell r="A441" t="str">
            <v>180005</v>
          </cell>
          <cell r="B441" t="str">
            <v>4A</v>
          </cell>
          <cell r="C441" t="str">
            <v>4A Hist - NC Site NSTD</v>
          </cell>
          <cell r="D441" t="str">
            <v>F17626</v>
          </cell>
          <cell r="E441" t="str">
            <v>00 Historical</v>
          </cell>
          <cell r="F441" t="str">
            <v>E17615</v>
          </cell>
          <cell r="G441" t="str">
            <v>00 NSTD</v>
          </cell>
          <cell r="H441" t="str">
            <v>D17601</v>
          </cell>
          <cell r="I441" t="str">
            <v>00 CNS</v>
          </cell>
          <cell r="J441" t="str">
            <v>C25001</v>
          </cell>
          <cell r="K441" t="str">
            <v>00 EPSG</v>
          </cell>
          <cell r="L441" t="str">
            <v>B00001</v>
          </cell>
          <cell r="M441" t="str">
            <v>00 TMO Segment</v>
          </cell>
          <cell r="N441" t="str">
            <v>A00000</v>
          </cell>
          <cell r="O441" t="str">
            <v>00 Agilent</v>
          </cell>
        </row>
        <row r="442">
          <cell r="A442" t="str">
            <v>180006</v>
          </cell>
          <cell r="B442" t="str">
            <v>2A</v>
          </cell>
          <cell r="C442" t="str">
            <v>2A Overhead/Shared Expense</v>
          </cell>
          <cell r="D442" t="str">
            <v>F17626</v>
          </cell>
          <cell r="E442" t="str">
            <v>00 Historical</v>
          </cell>
          <cell r="F442" t="str">
            <v>E17615</v>
          </cell>
          <cell r="G442" t="str">
            <v>00 NSTD</v>
          </cell>
          <cell r="H442" t="str">
            <v>D17601</v>
          </cell>
          <cell r="I442" t="str">
            <v>00 CNS</v>
          </cell>
          <cell r="J442" t="str">
            <v>C25001</v>
          </cell>
          <cell r="K442" t="str">
            <v>00 EPSG</v>
          </cell>
          <cell r="L442" t="str">
            <v>B00001</v>
          </cell>
          <cell r="M442" t="str">
            <v>00 TMO Segment</v>
          </cell>
          <cell r="N442" t="str">
            <v>A00000</v>
          </cell>
          <cell r="O442" t="str">
            <v>00 Agilent</v>
          </cell>
        </row>
        <row r="443">
          <cell r="A443" t="str">
            <v>180007</v>
          </cell>
          <cell r="B443" t="str">
            <v>2A</v>
          </cell>
          <cell r="C443" t="str">
            <v>2A Hist - R&amp;D NMX</v>
          </cell>
          <cell r="D443" t="str">
            <v>F17626</v>
          </cell>
          <cell r="E443" t="str">
            <v>00 Historical</v>
          </cell>
          <cell r="F443" t="str">
            <v>E17615</v>
          </cell>
          <cell r="G443" t="str">
            <v>00 NSTD</v>
          </cell>
          <cell r="H443" t="str">
            <v>D17601</v>
          </cell>
          <cell r="I443" t="str">
            <v>00 CNS</v>
          </cell>
          <cell r="J443" t="str">
            <v>C25001</v>
          </cell>
          <cell r="K443" t="str">
            <v>00 EPSG</v>
          </cell>
          <cell r="L443" t="str">
            <v>B00001</v>
          </cell>
          <cell r="M443" t="str">
            <v>00 TMO Segment</v>
          </cell>
          <cell r="N443" t="str">
            <v>A00000</v>
          </cell>
          <cell r="O443" t="str">
            <v>00 Agilent</v>
          </cell>
        </row>
        <row r="444">
          <cell r="A444" t="str">
            <v>180008</v>
          </cell>
          <cell r="B444" t="str">
            <v>5D</v>
          </cell>
          <cell r="C444" t="str">
            <v>5D Hist - Telegra Goodwill</v>
          </cell>
          <cell r="D444" t="str">
            <v>F17626</v>
          </cell>
          <cell r="E444" t="str">
            <v>00 Historical</v>
          </cell>
          <cell r="F444" t="str">
            <v>E17615</v>
          </cell>
          <cell r="G444" t="str">
            <v>00 NSTD</v>
          </cell>
          <cell r="H444" t="str">
            <v>D17601</v>
          </cell>
          <cell r="I444" t="str">
            <v>00 CNS</v>
          </cell>
          <cell r="J444" t="str">
            <v>C25001</v>
          </cell>
          <cell r="K444" t="str">
            <v>00 EPSG</v>
          </cell>
          <cell r="L444" t="str">
            <v>B00001</v>
          </cell>
          <cell r="M444" t="str">
            <v>00 TMO Segment</v>
          </cell>
          <cell r="N444" t="str">
            <v>A00000</v>
          </cell>
          <cell r="O444" t="str">
            <v>00 Agilent</v>
          </cell>
        </row>
        <row r="445">
          <cell r="A445" t="str">
            <v>180010</v>
          </cell>
          <cell r="B445" t="str">
            <v>2B</v>
          </cell>
          <cell r="C445" t="str">
            <v>2B Hist - R&amp;D WPS NSTD</v>
          </cell>
          <cell r="D445" t="str">
            <v>F17626</v>
          </cell>
          <cell r="E445" t="str">
            <v>00 Historical</v>
          </cell>
          <cell r="F445" t="str">
            <v>E17615</v>
          </cell>
          <cell r="G445" t="str">
            <v>00 NSTD</v>
          </cell>
          <cell r="H445" t="str">
            <v>D17601</v>
          </cell>
          <cell r="I445" t="str">
            <v>00 CNS</v>
          </cell>
          <cell r="J445" t="str">
            <v>C25001</v>
          </cell>
          <cell r="K445" t="str">
            <v>00 EPSG</v>
          </cell>
          <cell r="L445" t="str">
            <v>B00001</v>
          </cell>
          <cell r="M445" t="str">
            <v>00 TMO Segment</v>
          </cell>
          <cell r="N445" t="str">
            <v>A00000</v>
          </cell>
          <cell r="O445" t="str">
            <v>00 Agilent</v>
          </cell>
        </row>
        <row r="446">
          <cell r="A446" t="str">
            <v>180011</v>
          </cell>
          <cell r="B446" t="str">
            <v>5I</v>
          </cell>
          <cell r="C446" t="str">
            <v>5I Hist - Admin WPS NSTD</v>
          </cell>
          <cell r="D446" t="str">
            <v>F17626</v>
          </cell>
          <cell r="E446" t="str">
            <v>00 Historical</v>
          </cell>
          <cell r="F446" t="str">
            <v>E17615</v>
          </cell>
          <cell r="G446" t="str">
            <v>00 NSTD</v>
          </cell>
          <cell r="H446" t="str">
            <v>D17601</v>
          </cell>
          <cell r="I446" t="str">
            <v>00 CNS</v>
          </cell>
          <cell r="J446" t="str">
            <v>C25001</v>
          </cell>
          <cell r="K446" t="str">
            <v>00 EPSG</v>
          </cell>
          <cell r="L446" t="str">
            <v>B00001</v>
          </cell>
          <cell r="M446" t="str">
            <v>00 TMO Segment</v>
          </cell>
          <cell r="N446" t="str">
            <v>A00000</v>
          </cell>
          <cell r="O446" t="str">
            <v>00 Agilent</v>
          </cell>
        </row>
        <row r="447">
          <cell r="A447" t="str">
            <v>180012</v>
          </cell>
          <cell r="B447" t="str">
            <v>4A</v>
          </cell>
          <cell r="C447" t="str">
            <v>4A Hist - Mktg WPS NSTD</v>
          </cell>
          <cell r="D447" t="str">
            <v>F17626</v>
          </cell>
          <cell r="E447" t="str">
            <v>00 Historical</v>
          </cell>
          <cell r="F447" t="str">
            <v>E17615</v>
          </cell>
          <cell r="G447" t="str">
            <v>00 NSTD</v>
          </cell>
          <cell r="H447" t="str">
            <v>D17601</v>
          </cell>
          <cell r="I447" t="str">
            <v>00 CNS</v>
          </cell>
          <cell r="J447" t="str">
            <v>C25001</v>
          </cell>
          <cell r="K447" t="str">
            <v>00 EPSG</v>
          </cell>
          <cell r="L447" t="str">
            <v>B00001</v>
          </cell>
          <cell r="M447" t="str">
            <v>00 TMO Segment</v>
          </cell>
          <cell r="N447" t="str">
            <v>A00000</v>
          </cell>
          <cell r="O447" t="str">
            <v>00 Agilent</v>
          </cell>
        </row>
        <row r="448">
          <cell r="A448" t="str">
            <v>180100</v>
          </cell>
          <cell r="B448" t="str">
            <v>2A</v>
          </cell>
          <cell r="C448" t="str">
            <v>2A Applications</v>
          </cell>
          <cell r="D448" t="str">
            <v>F17632</v>
          </cell>
          <cell r="E448" t="str">
            <v>00 NSTD Product</v>
          </cell>
          <cell r="F448" t="str">
            <v>E17615</v>
          </cell>
          <cell r="G448" t="str">
            <v>00 NSTD</v>
          </cell>
          <cell r="H448" t="str">
            <v>D17601</v>
          </cell>
          <cell r="I448" t="str">
            <v>00 CNS</v>
          </cell>
          <cell r="J448" t="str">
            <v>C25001</v>
          </cell>
          <cell r="K448" t="str">
            <v>00 EPSG</v>
          </cell>
          <cell r="L448" t="str">
            <v>B00001</v>
          </cell>
          <cell r="M448" t="str">
            <v>00 TMO Segment</v>
          </cell>
          <cell r="N448" t="str">
            <v>A00000</v>
          </cell>
          <cell r="O448" t="str">
            <v>00 Agilent</v>
          </cell>
        </row>
        <row r="449">
          <cell r="A449" t="str">
            <v>180150</v>
          </cell>
          <cell r="B449" t="str">
            <v>1Z</v>
          </cell>
          <cell r="C449" t="str">
            <v>1Z CSS_TNT_SQF_MFG_M_MFG EX</v>
          </cell>
          <cell r="D449" t="str">
            <v>F17632</v>
          </cell>
          <cell r="E449" t="str">
            <v>00 NSTD Product</v>
          </cell>
          <cell r="F449" t="str">
            <v>E17615</v>
          </cell>
          <cell r="G449" t="str">
            <v>00 NSTD</v>
          </cell>
          <cell r="H449" t="str">
            <v>D17601</v>
          </cell>
          <cell r="I449" t="str">
            <v>00 CNS</v>
          </cell>
          <cell r="J449" t="str">
            <v>C25001</v>
          </cell>
          <cell r="K449" t="str">
            <v>00 EPSG</v>
          </cell>
          <cell r="L449" t="str">
            <v>B00001</v>
          </cell>
          <cell r="M449" t="str">
            <v>00 TMO Segment</v>
          </cell>
          <cell r="N449" t="str">
            <v>A00000</v>
          </cell>
          <cell r="O449" t="str">
            <v>00 Agilent</v>
          </cell>
        </row>
        <row r="450">
          <cell r="A450" t="str">
            <v>180152</v>
          </cell>
          <cell r="B450" t="str">
            <v>2A</v>
          </cell>
          <cell r="C450" t="str">
            <v>2A CSS_TNT_SQF_R&amp;D_M_R&amp;D EX</v>
          </cell>
          <cell r="D450" t="str">
            <v>F17632</v>
          </cell>
          <cell r="E450" t="str">
            <v>00 NSTD Product</v>
          </cell>
          <cell r="F450" t="str">
            <v>E17615</v>
          </cell>
          <cell r="G450" t="str">
            <v>00 NSTD</v>
          </cell>
          <cell r="H450" t="str">
            <v>D17601</v>
          </cell>
          <cell r="I450" t="str">
            <v>00 CNS</v>
          </cell>
          <cell r="J450" t="str">
            <v>C25001</v>
          </cell>
          <cell r="K450" t="str">
            <v>00 EPSG</v>
          </cell>
          <cell r="L450" t="str">
            <v>B00001</v>
          </cell>
          <cell r="M450" t="str">
            <v>00 TMO Segment</v>
          </cell>
          <cell r="N450" t="str">
            <v>A00000</v>
          </cell>
          <cell r="O450" t="str">
            <v>00 Agilent</v>
          </cell>
        </row>
        <row r="451">
          <cell r="A451" t="str">
            <v>180154</v>
          </cell>
          <cell r="B451" t="str">
            <v>5B</v>
          </cell>
          <cell r="C451" t="str">
            <v>5B CSS_TNT_SQF_ADM_M_ADM INF</v>
          </cell>
          <cell r="D451" t="str">
            <v>F17632</v>
          </cell>
          <cell r="E451" t="str">
            <v>00 NSTD Product</v>
          </cell>
          <cell r="F451" t="str">
            <v>E17615</v>
          </cell>
          <cell r="G451" t="str">
            <v>00 NSTD</v>
          </cell>
          <cell r="H451" t="str">
            <v>D17601</v>
          </cell>
          <cell r="I451" t="str">
            <v>00 CNS</v>
          </cell>
          <cell r="J451" t="str">
            <v>C25001</v>
          </cell>
          <cell r="K451" t="str">
            <v>00 EPSG</v>
          </cell>
          <cell r="L451" t="str">
            <v>B00001</v>
          </cell>
          <cell r="M451" t="str">
            <v>00 TMO Segment</v>
          </cell>
          <cell r="N451" t="str">
            <v>A00000</v>
          </cell>
          <cell r="O451" t="str">
            <v>00 Agilent</v>
          </cell>
        </row>
        <row r="452">
          <cell r="A452" t="str">
            <v>180155</v>
          </cell>
          <cell r="B452" t="str">
            <v>5D</v>
          </cell>
          <cell r="C452" t="str">
            <v>5D CSS_TNT_SQF_OTH_M_GWILL</v>
          </cell>
          <cell r="D452" t="str">
            <v>F17632</v>
          </cell>
          <cell r="E452" t="str">
            <v>00 NSTD Product</v>
          </cell>
          <cell r="F452" t="str">
            <v>E17615</v>
          </cell>
          <cell r="G452" t="str">
            <v>00 NSTD</v>
          </cell>
          <cell r="H452" t="str">
            <v>D17601</v>
          </cell>
          <cell r="I452" t="str">
            <v>00 CNS</v>
          </cell>
          <cell r="J452" t="str">
            <v>C25001</v>
          </cell>
          <cell r="K452" t="str">
            <v>00 EPSG</v>
          </cell>
          <cell r="L452" t="str">
            <v>B00001</v>
          </cell>
          <cell r="M452" t="str">
            <v>00 TMO Segment</v>
          </cell>
          <cell r="N452" t="str">
            <v>A00000</v>
          </cell>
          <cell r="O452" t="str">
            <v>00 Agilent</v>
          </cell>
        </row>
        <row r="453">
          <cell r="A453" t="str">
            <v>180156</v>
          </cell>
          <cell r="B453" t="str">
            <v>2A</v>
          </cell>
          <cell r="C453" t="str">
            <v>2A Mobile</v>
          </cell>
          <cell r="D453" t="str">
            <v>F17632</v>
          </cell>
          <cell r="E453" t="str">
            <v>00 NSTD Product</v>
          </cell>
          <cell r="F453" t="str">
            <v>E17615</v>
          </cell>
          <cell r="G453" t="str">
            <v>00 NSTD</v>
          </cell>
          <cell r="H453" t="str">
            <v>D17601</v>
          </cell>
          <cell r="I453" t="str">
            <v>00 CNS</v>
          </cell>
          <cell r="J453" t="str">
            <v>C25001</v>
          </cell>
          <cell r="K453" t="str">
            <v>00 EPSG</v>
          </cell>
          <cell r="L453" t="str">
            <v>B00001</v>
          </cell>
          <cell r="M453" t="str">
            <v>00 TMO Segment</v>
          </cell>
          <cell r="N453" t="str">
            <v>A00000</v>
          </cell>
          <cell r="O453" t="str">
            <v>00 Agilent</v>
          </cell>
        </row>
        <row r="454">
          <cell r="A454" t="str">
            <v>180250</v>
          </cell>
          <cell r="B454" t="str">
            <v>2A</v>
          </cell>
          <cell r="C454" t="str">
            <v>2A Platforms</v>
          </cell>
          <cell r="D454" t="str">
            <v>F17632</v>
          </cell>
          <cell r="E454" t="str">
            <v>00 NSTD Product</v>
          </cell>
          <cell r="F454" t="str">
            <v>E17615</v>
          </cell>
          <cell r="G454" t="str">
            <v>00 NSTD</v>
          </cell>
          <cell r="H454" t="str">
            <v>D17601</v>
          </cell>
          <cell r="I454" t="str">
            <v>00 CNS</v>
          </cell>
          <cell r="J454" t="str">
            <v>C25001</v>
          </cell>
          <cell r="K454" t="str">
            <v>00 EPSG</v>
          </cell>
          <cell r="L454" t="str">
            <v>B00001</v>
          </cell>
          <cell r="M454" t="str">
            <v>00 TMO Segment</v>
          </cell>
          <cell r="N454" t="str">
            <v>A00000</v>
          </cell>
          <cell r="O454" t="str">
            <v>00 Agilent</v>
          </cell>
        </row>
        <row r="455">
          <cell r="A455" t="str">
            <v>180300</v>
          </cell>
          <cell r="B455" t="str">
            <v>2A</v>
          </cell>
          <cell r="C455" t="str">
            <v>2A CPE</v>
          </cell>
          <cell r="D455" t="str">
            <v>F17632</v>
          </cell>
          <cell r="E455" t="str">
            <v>00 NSTD Product</v>
          </cell>
          <cell r="F455" t="str">
            <v>E17615</v>
          </cell>
          <cell r="G455" t="str">
            <v>00 NSTD</v>
          </cell>
          <cell r="H455" t="str">
            <v>D17601</v>
          </cell>
          <cell r="I455" t="str">
            <v>00 CNS</v>
          </cell>
          <cell r="J455" t="str">
            <v>C25001</v>
          </cell>
          <cell r="K455" t="str">
            <v>00 EPSG</v>
          </cell>
          <cell r="L455" t="str">
            <v>B00001</v>
          </cell>
          <cell r="M455" t="str">
            <v>00 TMO Segment</v>
          </cell>
          <cell r="N455" t="str">
            <v>A00000</v>
          </cell>
          <cell r="O455" t="str">
            <v>00 Agilent</v>
          </cell>
        </row>
        <row r="456">
          <cell r="A456" t="str">
            <v>180350</v>
          </cell>
          <cell r="B456" t="str">
            <v>0A</v>
          </cell>
          <cell r="C456" t="str">
            <v>0A CSS_TNT_WWO_REV_M_REV/COS</v>
          </cell>
          <cell r="D456" t="str">
            <v>F17632</v>
          </cell>
          <cell r="E456" t="str">
            <v>00 NSTD Product</v>
          </cell>
          <cell r="F456" t="str">
            <v>E17615</v>
          </cell>
          <cell r="G456" t="str">
            <v>00 NSTD</v>
          </cell>
          <cell r="H456" t="str">
            <v>D17601</v>
          </cell>
          <cell r="I456" t="str">
            <v>00 CNS</v>
          </cell>
          <cell r="J456" t="str">
            <v>C25001</v>
          </cell>
          <cell r="K456" t="str">
            <v>00 EPSG</v>
          </cell>
          <cell r="L456" t="str">
            <v>B00001</v>
          </cell>
          <cell r="M456" t="str">
            <v>00 TMO Segment</v>
          </cell>
          <cell r="N456" t="str">
            <v>A00000</v>
          </cell>
          <cell r="O456" t="str">
            <v>00 Agilent</v>
          </cell>
        </row>
        <row r="457">
          <cell r="A457" t="str">
            <v>180400</v>
          </cell>
          <cell r="B457" t="str">
            <v>4A</v>
          </cell>
          <cell r="C457" t="str">
            <v>4A ShServ - PM NSTD</v>
          </cell>
          <cell r="D457" t="str">
            <v>F17632</v>
          </cell>
          <cell r="E457" t="str">
            <v>00 NSTD Product</v>
          </cell>
          <cell r="F457" t="str">
            <v>E17615</v>
          </cell>
          <cell r="G457" t="str">
            <v>00 NSTD</v>
          </cell>
          <cell r="H457" t="str">
            <v>D17601</v>
          </cell>
          <cell r="I457" t="str">
            <v>00 CNS</v>
          </cell>
          <cell r="J457" t="str">
            <v>C25001</v>
          </cell>
          <cell r="K457" t="str">
            <v>00 EPSG</v>
          </cell>
          <cell r="L457" t="str">
            <v>B00001</v>
          </cell>
          <cell r="M457" t="str">
            <v>00 TMO Segment</v>
          </cell>
          <cell r="N457" t="str">
            <v>A00000</v>
          </cell>
          <cell r="O457" t="str">
            <v>00 Agilent</v>
          </cell>
        </row>
        <row r="458">
          <cell r="A458" t="str">
            <v>180401</v>
          </cell>
          <cell r="B458" t="str">
            <v>4D</v>
          </cell>
          <cell r="C458" t="str">
            <v>4D ShServ - Marcom NSTD</v>
          </cell>
          <cell r="D458" t="str">
            <v>F17632</v>
          </cell>
          <cell r="E458" t="str">
            <v>00 NSTD Product</v>
          </cell>
          <cell r="F458" t="str">
            <v>E17615</v>
          </cell>
          <cell r="G458" t="str">
            <v>00 NSTD</v>
          </cell>
          <cell r="H458" t="str">
            <v>D17601</v>
          </cell>
          <cell r="I458" t="str">
            <v>00 CNS</v>
          </cell>
          <cell r="J458" t="str">
            <v>C25001</v>
          </cell>
          <cell r="K458" t="str">
            <v>00 EPSG</v>
          </cell>
          <cell r="L458" t="str">
            <v>B00001</v>
          </cell>
          <cell r="M458" t="str">
            <v>00 TMO Segment</v>
          </cell>
          <cell r="N458" t="str">
            <v>A00000</v>
          </cell>
          <cell r="O458" t="str">
            <v>00 Agilent</v>
          </cell>
        </row>
        <row r="459">
          <cell r="A459" t="str">
            <v>180402</v>
          </cell>
          <cell r="B459" t="str">
            <v>4B</v>
          </cell>
          <cell r="C459" t="str">
            <v>4B ShServ - SD Japan NSTD</v>
          </cell>
          <cell r="D459" t="str">
            <v>F17632</v>
          </cell>
          <cell r="E459" t="str">
            <v>00 NSTD Product</v>
          </cell>
          <cell r="F459" t="str">
            <v>E17615</v>
          </cell>
          <cell r="G459" t="str">
            <v>00 NSTD</v>
          </cell>
          <cell r="H459" t="str">
            <v>D17601</v>
          </cell>
          <cell r="I459" t="str">
            <v>00 CNS</v>
          </cell>
          <cell r="J459" t="str">
            <v>C25001</v>
          </cell>
          <cell r="K459" t="str">
            <v>00 EPSG</v>
          </cell>
          <cell r="L459" t="str">
            <v>B00001</v>
          </cell>
          <cell r="M459" t="str">
            <v>00 TMO Segment</v>
          </cell>
          <cell r="N459" t="str">
            <v>A00000</v>
          </cell>
          <cell r="O459" t="str">
            <v>00 Agilent</v>
          </cell>
        </row>
        <row r="460">
          <cell r="A460" t="str">
            <v>180403</v>
          </cell>
          <cell r="B460" t="str">
            <v>4B</v>
          </cell>
          <cell r="C460" t="str">
            <v>4B ShServ - SD Amer NSTD</v>
          </cell>
          <cell r="D460" t="str">
            <v>F17632</v>
          </cell>
          <cell r="E460" t="str">
            <v>00 NSTD Product</v>
          </cell>
          <cell r="F460" t="str">
            <v>E17615</v>
          </cell>
          <cell r="G460" t="str">
            <v>00 NSTD</v>
          </cell>
          <cell r="H460" t="str">
            <v>D17601</v>
          </cell>
          <cell r="I460" t="str">
            <v>00 CNS</v>
          </cell>
          <cell r="J460" t="str">
            <v>C25001</v>
          </cell>
          <cell r="K460" t="str">
            <v>00 EPSG</v>
          </cell>
          <cell r="L460" t="str">
            <v>B00001</v>
          </cell>
          <cell r="M460" t="str">
            <v>00 TMO Segment</v>
          </cell>
          <cell r="N460" t="str">
            <v>A00000</v>
          </cell>
          <cell r="O460" t="str">
            <v>00 Agilent</v>
          </cell>
        </row>
        <row r="461">
          <cell r="A461" t="str">
            <v>180404</v>
          </cell>
          <cell r="B461" t="str">
            <v>4B</v>
          </cell>
          <cell r="C461" t="str">
            <v>4B ShServ - SD Europe NSTD</v>
          </cell>
          <cell r="D461" t="str">
            <v>F17632</v>
          </cell>
          <cell r="E461" t="str">
            <v>00 NSTD Product</v>
          </cell>
          <cell r="F461" t="str">
            <v>E17615</v>
          </cell>
          <cell r="G461" t="str">
            <v>00 NSTD</v>
          </cell>
          <cell r="H461" t="str">
            <v>D17601</v>
          </cell>
          <cell r="I461" t="str">
            <v>00 CNS</v>
          </cell>
          <cell r="J461" t="str">
            <v>C25001</v>
          </cell>
          <cell r="K461" t="str">
            <v>00 EPSG</v>
          </cell>
          <cell r="L461" t="str">
            <v>B00001</v>
          </cell>
          <cell r="M461" t="str">
            <v>00 TMO Segment</v>
          </cell>
          <cell r="N461" t="str">
            <v>A00000</v>
          </cell>
          <cell r="O461" t="str">
            <v>00 Agilent</v>
          </cell>
        </row>
        <row r="462">
          <cell r="A462" t="str">
            <v>180407</v>
          </cell>
          <cell r="B462" t="str">
            <v>4C</v>
          </cell>
          <cell r="C462" t="str">
            <v>4C ShServ - Cus Spt NSTD</v>
          </cell>
          <cell r="D462" t="str">
            <v>F17632</v>
          </cell>
          <cell r="E462" t="str">
            <v>00 NSTD Product</v>
          </cell>
          <cell r="F462" t="str">
            <v>E17615</v>
          </cell>
          <cell r="G462" t="str">
            <v>00 NSTD</v>
          </cell>
          <cell r="H462" t="str">
            <v>D17601</v>
          </cell>
          <cell r="I462" t="str">
            <v>00 CNS</v>
          </cell>
          <cell r="J462" t="str">
            <v>C25001</v>
          </cell>
          <cell r="K462" t="str">
            <v>00 EPSG</v>
          </cell>
          <cell r="L462" t="str">
            <v>B00001</v>
          </cell>
          <cell r="M462" t="str">
            <v>00 TMO Segment</v>
          </cell>
          <cell r="N462" t="str">
            <v>A00000</v>
          </cell>
          <cell r="O462" t="str">
            <v>00 Agilent</v>
          </cell>
        </row>
        <row r="463">
          <cell r="A463" t="str">
            <v>180408</v>
          </cell>
          <cell r="B463" t="str">
            <v>1A</v>
          </cell>
          <cell r="C463" t="str">
            <v>1A ShServ - Mfg Prod NSTD</v>
          </cell>
          <cell r="D463" t="str">
            <v>F17632</v>
          </cell>
          <cell r="E463" t="str">
            <v>00 NSTD Product</v>
          </cell>
          <cell r="F463" t="str">
            <v>E17615</v>
          </cell>
          <cell r="G463" t="str">
            <v>00 NSTD</v>
          </cell>
          <cell r="H463" t="str">
            <v>D17601</v>
          </cell>
          <cell r="I463" t="str">
            <v>00 CNS</v>
          </cell>
          <cell r="J463" t="str">
            <v>C25001</v>
          </cell>
          <cell r="K463" t="str">
            <v>00 EPSG</v>
          </cell>
          <cell r="L463" t="str">
            <v>B00001</v>
          </cell>
          <cell r="M463" t="str">
            <v>00 TMO Segment</v>
          </cell>
          <cell r="N463" t="str">
            <v>A00000</v>
          </cell>
          <cell r="O463" t="str">
            <v>00 Agilent</v>
          </cell>
        </row>
        <row r="464">
          <cell r="A464" t="str">
            <v>180409</v>
          </cell>
          <cell r="B464" t="str">
            <v>1D</v>
          </cell>
          <cell r="C464" t="str">
            <v>1D ShServ - Mfg Engin NSTD</v>
          </cell>
          <cell r="D464" t="str">
            <v>F17632</v>
          </cell>
          <cell r="E464" t="str">
            <v>00 NSTD Product</v>
          </cell>
          <cell r="F464" t="str">
            <v>E17615</v>
          </cell>
          <cell r="G464" t="str">
            <v>00 NSTD</v>
          </cell>
          <cell r="H464" t="str">
            <v>D17601</v>
          </cell>
          <cell r="I464" t="str">
            <v>00 CNS</v>
          </cell>
          <cell r="J464" t="str">
            <v>C25001</v>
          </cell>
          <cell r="K464" t="str">
            <v>00 EPSG</v>
          </cell>
          <cell r="L464" t="str">
            <v>B00001</v>
          </cell>
          <cell r="M464" t="str">
            <v>00 TMO Segment</v>
          </cell>
          <cell r="N464" t="str">
            <v>A00000</v>
          </cell>
          <cell r="O464" t="str">
            <v>00 Agilent</v>
          </cell>
        </row>
        <row r="465">
          <cell r="A465" t="str">
            <v>180410</v>
          </cell>
          <cell r="B465" t="str">
            <v>1C</v>
          </cell>
          <cell r="C465" t="str">
            <v>1C ShServ - Mfg Pln/Log NSTD</v>
          </cell>
          <cell r="D465" t="str">
            <v>F17632</v>
          </cell>
          <cell r="E465" t="str">
            <v>00 NSTD Product</v>
          </cell>
          <cell r="F465" t="str">
            <v>E17615</v>
          </cell>
          <cell r="G465" t="str">
            <v>00 NSTD</v>
          </cell>
          <cell r="H465" t="str">
            <v>D17601</v>
          </cell>
          <cell r="I465" t="str">
            <v>00 CNS</v>
          </cell>
          <cell r="J465" t="str">
            <v>C25001</v>
          </cell>
          <cell r="K465" t="str">
            <v>00 EPSG</v>
          </cell>
          <cell r="L465" t="str">
            <v>B00001</v>
          </cell>
          <cell r="M465" t="str">
            <v>00 TMO Segment</v>
          </cell>
          <cell r="N465" t="str">
            <v>A00000</v>
          </cell>
          <cell r="O465" t="str">
            <v>00 Agilent</v>
          </cell>
        </row>
        <row r="466">
          <cell r="A466" t="str">
            <v>180411</v>
          </cell>
          <cell r="B466" t="str">
            <v>1A</v>
          </cell>
          <cell r="C466" t="str">
            <v>1A ShServ - Mfg Sing NSTD</v>
          </cell>
          <cell r="D466" t="str">
            <v>F17632</v>
          </cell>
          <cell r="E466" t="str">
            <v>00 NSTD Product</v>
          </cell>
          <cell r="F466" t="str">
            <v>E17615</v>
          </cell>
          <cell r="G466" t="str">
            <v>00 NSTD</v>
          </cell>
          <cell r="H466" t="str">
            <v>D17601</v>
          </cell>
          <cell r="I466" t="str">
            <v>00 CNS</v>
          </cell>
          <cell r="J466" t="str">
            <v>C25001</v>
          </cell>
          <cell r="K466" t="str">
            <v>00 EPSG</v>
          </cell>
          <cell r="L466" t="str">
            <v>B00001</v>
          </cell>
          <cell r="M466" t="str">
            <v>00 TMO Segment</v>
          </cell>
          <cell r="N466" t="str">
            <v>A00000</v>
          </cell>
          <cell r="O466" t="str">
            <v>00 Agilent</v>
          </cell>
        </row>
        <row r="467">
          <cell r="A467" t="str">
            <v>180412</v>
          </cell>
          <cell r="B467" t="str">
            <v>5A</v>
          </cell>
          <cell r="C467" t="str">
            <v>5A ShServ - Finance NSTD</v>
          </cell>
          <cell r="D467" t="str">
            <v>F17632</v>
          </cell>
          <cell r="E467" t="str">
            <v>00 NSTD Product</v>
          </cell>
          <cell r="F467" t="str">
            <v>E17615</v>
          </cell>
          <cell r="G467" t="str">
            <v>00 NSTD</v>
          </cell>
          <cell r="H467" t="str">
            <v>D17601</v>
          </cell>
          <cell r="I467" t="str">
            <v>00 CNS</v>
          </cell>
          <cell r="J467" t="str">
            <v>C25001</v>
          </cell>
          <cell r="K467" t="str">
            <v>00 EPSG</v>
          </cell>
          <cell r="L467" t="str">
            <v>B00001</v>
          </cell>
          <cell r="M467" t="str">
            <v>00 TMO Segment</v>
          </cell>
          <cell r="N467" t="str">
            <v>A00000</v>
          </cell>
          <cell r="O467" t="str">
            <v>00 Agilent</v>
          </cell>
        </row>
        <row r="468">
          <cell r="A468" t="str">
            <v>180413</v>
          </cell>
          <cell r="B468" t="str">
            <v>5D</v>
          </cell>
          <cell r="C468" t="str">
            <v>5D ShServ - GM NSTD</v>
          </cell>
          <cell r="D468" t="str">
            <v>F17632</v>
          </cell>
          <cell r="E468" t="str">
            <v>00 NSTD Product</v>
          </cell>
          <cell r="F468" t="str">
            <v>E17615</v>
          </cell>
          <cell r="G468" t="str">
            <v>00 NSTD</v>
          </cell>
          <cell r="H468" t="str">
            <v>D17601</v>
          </cell>
          <cell r="I468" t="str">
            <v>00 CNS</v>
          </cell>
          <cell r="J468" t="str">
            <v>C25001</v>
          </cell>
          <cell r="K468" t="str">
            <v>00 EPSG</v>
          </cell>
          <cell r="L468" t="str">
            <v>B00001</v>
          </cell>
          <cell r="M468" t="str">
            <v>00 TMO Segment</v>
          </cell>
          <cell r="N468" t="str">
            <v>A00000</v>
          </cell>
          <cell r="O468" t="str">
            <v>00 Agilent</v>
          </cell>
        </row>
        <row r="469">
          <cell r="A469" t="str">
            <v>180414</v>
          </cell>
          <cell r="B469" t="str">
            <v>1Z</v>
          </cell>
          <cell r="C469" t="str">
            <v>1Z NSTD COS Indirect Exp</v>
          </cell>
          <cell r="D469" t="str">
            <v>F17642</v>
          </cell>
          <cell r="E469" t="str">
            <v>00 NSTD Indirect Exp</v>
          </cell>
          <cell r="F469" t="str">
            <v>E17615</v>
          </cell>
          <cell r="G469" t="str">
            <v>00 NSTD</v>
          </cell>
          <cell r="H469" t="str">
            <v>D17601</v>
          </cell>
          <cell r="I469" t="str">
            <v>00 CNS</v>
          </cell>
          <cell r="J469" t="str">
            <v>C25001</v>
          </cell>
          <cell r="K469" t="str">
            <v>00 EPSG</v>
          </cell>
          <cell r="L469" t="str">
            <v>B00001</v>
          </cell>
          <cell r="M469" t="str">
            <v>00 TMO Segment</v>
          </cell>
          <cell r="N469" t="str">
            <v>A00000</v>
          </cell>
          <cell r="O469" t="str">
            <v>00 Agilent</v>
          </cell>
        </row>
        <row r="470">
          <cell r="A470" t="str">
            <v>180416</v>
          </cell>
          <cell r="B470" t="str">
            <v>2B</v>
          </cell>
          <cell r="C470" t="str">
            <v>2B Overhead / Shared Service</v>
          </cell>
          <cell r="D470" t="str">
            <v>F17632</v>
          </cell>
          <cell r="E470" t="str">
            <v>00 NSTD Product</v>
          </cell>
          <cell r="F470" t="str">
            <v>E17615</v>
          </cell>
          <cell r="G470" t="str">
            <v>00 NSTD</v>
          </cell>
          <cell r="H470" t="str">
            <v>D17601</v>
          </cell>
          <cell r="I470" t="str">
            <v>00 CNS</v>
          </cell>
          <cell r="J470" t="str">
            <v>C25001</v>
          </cell>
          <cell r="K470" t="str">
            <v>00 EPSG</v>
          </cell>
          <cell r="L470" t="str">
            <v>B00001</v>
          </cell>
          <cell r="M470" t="str">
            <v>00 TMO Segment</v>
          </cell>
          <cell r="N470" t="str">
            <v>A00000</v>
          </cell>
          <cell r="O470" t="str">
            <v>00 Agilent</v>
          </cell>
        </row>
        <row r="471">
          <cell r="A471" t="str">
            <v>180417</v>
          </cell>
          <cell r="B471" t="str">
            <v>2A</v>
          </cell>
          <cell r="C471" t="str">
            <v>2A ShServ - QA R&amp;D NSTD</v>
          </cell>
          <cell r="D471" t="str">
            <v>F17632</v>
          </cell>
          <cell r="E471" t="str">
            <v>00 NSTD Product</v>
          </cell>
          <cell r="F471" t="str">
            <v>E17615</v>
          </cell>
          <cell r="G471" t="str">
            <v>00 NSTD</v>
          </cell>
          <cell r="H471" t="str">
            <v>D17601</v>
          </cell>
          <cell r="I471" t="str">
            <v>00 CNS</v>
          </cell>
          <cell r="J471" t="str">
            <v>C25001</v>
          </cell>
          <cell r="K471" t="str">
            <v>00 EPSG</v>
          </cell>
          <cell r="L471" t="str">
            <v>B00001</v>
          </cell>
          <cell r="M471" t="str">
            <v>00 TMO Segment</v>
          </cell>
          <cell r="N471" t="str">
            <v>A00000</v>
          </cell>
          <cell r="O471" t="str">
            <v>00 Agilent</v>
          </cell>
        </row>
        <row r="472">
          <cell r="A472" t="str">
            <v>180418</v>
          </cell>
          <cell r="B472" t="str">
            <v>AA</v>
          </cell>
          <cell r="C472" t="str">
            <v>AA ShServ - Assets/Liab NSTD</v>
          </cell>
          <cell r="D472" t="str">
            <v>F17632</v>
          </cell>
          <cell r="E472" t="str">
            <v>00 NSTD Product</v>
          </cell>
          <cell r="F472" t="str">
            <v>E17615</v>
          </cell>
          <cell r="G472" t="str">
            <v>00 NSTD</v>
          </cell>
          <cell r="H472" t="str">
            <v>D17601</v>
          </cell>
          <cell r="I472" t="str">
            <v>00 CNS</v>
          </cell>
          <cell r="J472" t="str">
            <v>C25001</v>
          </cell>
          <cell r="K472" t="str">
            <v>00 EPSG</v>
          </cell>
          <cell r="L472" t="str">
            <v>B00001</v>
          </cell>
          <cell r="M472" t="str">
            <v>00 TMO Segment</v>
          </cell>
          <cell r="N472" t="str">
            <v>A00000</v>
          </cell>
          <cell r="O472" t="str">
            <v>00 Agilent</v>
          </cell>
        </row>
        <row r="473">
          <cell r="A473" t="str">
            <v>180419</v>
          </cell>
          <cell r="B473" t="str">
            <v>2A</v>
          </cell>
          <cell r="C473" t="str">
            <v>2A Payroll NSTD</v>
          </cell>
          <cell r="D473" t="str">
            <v>F17632</v>
          </cell>
          <cell r="E473" t="str">
            <v>00 NSTD Product</v>
          </cell>
          <cell r="F473" t="str">
            <v>E17615</v>
          </cell>
          <cell r="G473" t="str">
            <v>00 NSTD</v>
          </cell>
          <cell r="H473" t="str">
            <v>D17601</v>
          </cell>
          <cell r="I473" t="str">
            <v>00 CNS</v>
          </cell>
          <cell r="J473" t="str">
            <v>C25001</v>
          </cell>
          <cell r="K473" t="str">
            <v>00 EPSG</v>
          </cell>
          <cell r="L473" t="str">
            <v>B00001</v>
          </cell>
          <cell r="M473" t="str">
            <v>00 TMO Segment</v>
          </cell>
          <cell r="N473" t="str">
            <v>A00000</v>
          </cell>
          <cell r="O473" t="str">
            <v>00 Agilent</v>
          </cell>
        </row>
        <row r="474">
          <cell r="A474" t="str">
            <v>180420</v>
          </cell>
          <cell r="B474" t="str">
            <v>2A</v>
          </cell>
          <cell r="C474" t="str">
            <v>2A ShServ - PIT R&amp;D NSTD</v>
          </cell>
          <cell r="D474" t="str">
            <v>F17632</v>
          </cell>
          <cell r="E474" t="str">
            <v>00 NSTD Product</v>
          </cell>
          <cell r="F474" t="str">
            <v>E17615</v>
          </cell>
          <cell r="G474" t="str">
            <v>00 NSTD</v>
          </cell>
          <cell r="H474" t="str">
            <v>D17601</v>
          </cell>
          <cell r="I474" t="str">
            <v>00 CNS</v>
          </cell>
          <cell r="J474" t="str">
            <v>C25001</v>
          </cell>
          <cell r="K474" t="str">
            <v>00 EPSG</v>
          </cell>
          <cell r="L474" t="str">
            <v>B00001</v>
          </cell>
          <cell r="M474" t="str">
            <v>00 TMO Segment</v>
          </cell>
          <cell r="N474" t="str">
            <v>A00000</v>
          </cell>
          <cell r="O474" t="str">
            <v>00 Agilent</v>
          </cell>
        </row>
        <row r="475">
          <cell r="A475" t="str">
            <v>180421</v>
          </cell>
          <cell r="B475" t="str">
            <v>2A</v>
          </cell>
          <cell r="C475" t="str">
            <v>2A ShServ - LP R&amp;D NSTD</v>
          </cell>
          <cell r="D475" t="str">
            <v>F17632</v>
          </cell>
          <cell r="E475" t="str">
            <v>00 NSTD Product</v>
          </cell>
          <cell r="F475" t="str">
            <v>E17615</v>
          </cell>
          <cell r="G475" t="str">
            <v>00 NSTD</v>
          </cell>
          <cell r="H475" t="str">
            <v>D17601</v>
          </cell>
          <cell r="I475" t="str">
            <v>00 CNS</v>
          </cell>
          <cell r="J475" t="str">
            <v>C25001</v>
          </cell>
          <cell r="K475" t="str">
            <v>00 EPSG</v>
          </cell>
          <cell r="L475" t="str">
            <v>B00001</v>
          </cell>
          <cell r="M475" t="str">
            <v>00 TMO Segment</v>
          </cell>
          <cell r="N475" t="str">
            <v>A00000</v>
          </cell>
          <cell r="O475" t="str">
            <v>00 Agilent</v>
          </cell>
        </row>
        <row r="476">
          <cell r="A476" t="str">
            <v>180422</v>
          </cell>
          <cell r="B476" t="str">
            <v>4A</v>
          </cell>
          <cell r="C476" t="str">
            <v>4A ShServ - Mktg Mgr NSTD</v>
          </cell>
          <cell r="D476" t="str">
            <v>F17632</v>
          </cell>
          <cell r="E476" t="str">
            <v>00 NSTD Product</v>
          </cell>
          <cell r="F476" t="str">
            <v>E17615</v>
          </cell>
          <cell r="G476" t="str">
            <v>00 NSTD</v>
          </cell>
          <cell r="H476" t="str">
            <v>D17601</v>
          </cell>
          <cell r="I476" t="str">
            <v>00 CNS</v>
          </cell>
          <cell r="J476" t="str">
            <v>C25001</v>
          </cell>
          <cell r="K476" t="str">
            <v>00 EPSG</v>
          </cell>
          <cell r="L476" t="str">
            <v>B00001</v>
          </cell>
          <cell r="M476" t="str">
            <v>00 TMO Segment</v>
          </cell>
          <cell r="N476" t="str">
            <v>A00000</v>
          </cell>
          <cell r="O476" t="str">
            <v>00 Agilent</v>
          </cell>
        </row>
        <row r="477">
          <cell r="A477" t="str">
            <v>180423</v>
          </cell>
          <cell r="B477" t="str">
            <v>1B</v>
          </cell>
          <cell r="C477" t="str">
            <v>1B ShServ - Mfg Procure NSTD</v>
          </cell>
          <cell r="D477" t="str">
            <v>F17632</v>
          </cell>
          <cell r="E477" t="str">
            <v>00 NSTD Product</v>
          </cell>
          <cell r="F477" t="str">
            <v>E17615</v>
          </cell>
          <cell r="G477" t="str">
            <v>00 NSTD</v>
          </cell>
          <cell r="H477" t="str">
            <v>D17601</v>
          </cell>
          <cell r="I477" t="str">
            <v>00 CNS</v>
          </cell>
          <cell r="J477" t="str">
            <v>C25001</v>
          </cell>
          <cell r="K477" t="str">
            <v>00 EPSG</v>
          </cell>
          <cell r="L477" t="str">
            <v>B00001</v>
          </cell>
          <cell r="M477" t="str">
            <v>00 TMO Segment</v>
          </cell>
          <cell r="N477" t="str">
            <v>A00000</v>
          </cell>
          <cell r="O477" t="str">
            <v>00 Agilent</v>
          </cell>
        </row>
        <row r="478">
          <cell r="A478" t="str">
            <v>180424</v>
          </cell>
          <cell r="B478" t="str">
            <v>1E</v>
          </cell>
          <cell r="C478" t="str">
            <v>1E ShServ - Mfg Quality NSTD</v>
          </cell>
          <cell r="D478" t="str">
            <v>F17632</v>
          </cell>
          <cell r="E478" t="str">
            <v>00 NSTD Product</v>
          </cell>
          <cell r="F478" t="str">
            <v>E17615</v>
          </cell>
          <cell r="G478" t="str">
            <v>00 NSTD</v>
          </cell>
          <cell r="H478" t="str">
            <v>D17601</v>
          </cell>
          <cell r="I478" t="str">
            <v>00 CNS</v>
          </cell>
          <cell r="J478" t="str">
            <v>C25001</v>
          </cell>
          <cell r="K478" t="str">
            <v>00 EPSG</v>
          </cell>
          <cell r="L478" t="str">
            <v>B00001</v>
          </cell>
          <cell r="M478" t="str">
            <v>00 TMO Segment</v>
          </cell>
          <cell r="N478" t="str">
            <v>A00000</v>
          </cell>
          <cell r="O478" t="str">
            <v>00 Agilent</v>
          </cell>
        </row>
        <row r="479">
          <cell r="A479" t="str">
            <v>180550</v>
          </cell>
          <cell r="B479" t="str">
            <v>0A</v>
          </cell>
          <cell r="C479" t="str">
            <v>0A PLRO_WWO_REV_OTDR</v>
          </cell>
          <cell r="D479" t="str">
            <v>F17636</v>
          </cell>
          <cell r="E479" t="str">
            <v>00 RO</v>
          </cell>
          <cell r="F479" t="str">
            <v>E17609</v>
          </cell>
          <cell r="G479" t="str">
            <v>00 PMD</v>
          </cell>
          <cell r="H479" t="str">
            <v>D17601</v>
          </cell>
          <cell r="I479" t="str">
            <v>00 CNS</v>
          </cell>
          <cell r="J479" t="str">
            <v>C25001</v>
          </cell>
          <cell r="K479" t="str">
            <v>00 EPSG</v>
          </cell>
          <cell r="L479" t="str">
            <v>B00001</v>
          </cell>
          <cell r="M479" t="str">
            <v>00 TMO Segment</v>
          </cell>
          <cell r="N479" t="str">
            <v>A00000</v>
          </cell>
          <cell r="O479" t="str">
            <v>00 Agilent</v>
          </cell>
        </row>
        <row r="480">
          <cell r="A480" t="str">
            <v>180650</v>
          </cell>
          <cell r="B480" t="str">
            <v>4C</v>
          </cell>
          <cell r="C480" t="str">
            <v>4C CNS_ONT_BBN_MKT_MTLS</v>
          </cell>
          <cell r="D480" t="str">
            <v>F17636</v>
          </cell>
          <cell r="E480" t="str">
            <v>00 RO</v>
          </cell>
          <cell r="F480" t="str">
            <v>E17609</v>
          </cell>
          <cell r="G480" t="str">
            <v>00 PMD</v>
          </cell>
          <cell r="H480" t="str">
            <v>D17601</v>
          </cell>
          <cell r="I480" t="str">
            <v>00 CNS</v>
          </cell>
          <cell r="J480" t="str">
            <v>C25001</v>
          </cell>
          <cell r="K480" t="str">
            <v>00 EPSG</v>
          </cell>
          <cell r="L480" t="str">
            <v>B00001</v>
          </cell>
          <cell r="M480" t="str">
            <v>00 TMO Segment</v>
          </cell>
          <cell r="N480" t="str">
            <v>A00000</v>
          </cell>
          <cell r="O480" t="str">
            <v>00 Agilent</v>
          </cell>
        </row>
        <row r="481">
          <cell r="A481" t="str">
            <v>180651</v>
          </cell>
          <cell r="B481" t="str">
            <v>4A</v>
          </cell>
          <cell r="C481" t="str">
            <v>4A CNS_ONT_BBN_MKT_IC Bill</v>
          </cell>
          <cell r="D481" t="str">
            <v>F17636</v>
          </cell>
          <cell r="E481" t="str">
            <v>00 RO</v>
          </cell>
          <cell r="F481" t="str">
            <v>E17609</v>
          </cell>
          <cell r="G481" t="str">
            <v>00 PMD</v>
          </cell>
          <cell r="H481" t="str">
            <v>D17601</v>
          </cell>
          <cell r="I481" t="str">
            <v>00 CNS</v>
          </cell>
          <cell r="J481" t="str">
            <v>C25001</v>
          </cell>
          <cell r="K481" t="str">
            <v>00 EPSG</v>
          </cell>
          <cell r="L481" t="str">
            <v>B00001</v>
          </cell>
          <cell r="M481" t="str">
            <v>00 TMO Segment</v>
          </cell>
          <cell r="N481" t="str">
            <v>A00000</v>
          </cell>
          <cell r="O481" t="str">
            <v>00 Agilent</v>
          </cell>
        </row>
        <row r="482">
          <cell r="A482" t="str">
            <v>180652</v>
          </cell>
          <cell r="B482" t="str">
            <v>4A</v>
          </cell>
          <cell r="C482" t="str">
            <v>4A CNS_ONT_BBN_MKT_Shows</v>
          </cell>
          <cell r="D482" t="str">
            <v>F17636</v>
          </cell>
          <cell r="E482" t="str">
            <v>00 RO</v>
          </cell>
          <cell r="F482" t="str">
            <v>E17609</v>
          </cell>
          <cell r="G482" t="str">
            <v>00 PMD</v>
          </cell>
          <cell r="H482" t="str">
            <v>D17601</v>
          </cell>
          <cell r="I482" t="str">
            <v>00 CNS</v>
          </cell>
          <cell r="J482" t="str">
            <v>C25001</v>
          </cell>
          <cell r="K482" t="str">
            <v>00 EPSG</v>
          </cell>
          <cell r="L482" t="str">
            <v>B00001</v>
          </cell>
          <cell r="M482" t="str">
            <v>00 TMO Segment</v>
          </cell>
          <cell r="N482" t="str">
            <v>A00000</v>
          </cell>
          <cell r="O482" t="str">
            <v>00 Agilent</v>
          </cell>
        </row>
        <row r="483">
          <cell r="A483" t="str">
            <v>180653</v>
          </cell>
          <cell r="B483" t="str">
            <v>4A</v>
          </cell>
          <cell r="C483" t="str">
            <v>4A CNS_ONT_BBN_MKT_Sal rel</v>
          </cell>
          <cell r="D483" t="str">
            <v>F17636</v>
          </cell>
          <cell r="E483" t="str">
            <v>00 RO</v>
          </cell>
          <cell r="F483" t="str">
            <v>E17609</v>
          </cell>
          <cell r="G483" t="str">
            <v>00 PMD</v>
          </cell>
          <cell r="H483" t="str">
            <v>D17601</v>
          </cell>
          <cell r="I483" t="str">
            <v>00 CNS</v>
          </cell>
          <cell r="J483" t="str">
            <v>C25001</v>
          </cell>
          <cell r="K483" t="str">
            <v>00 EPSG</v>
          </cell>
          <cell r="L483" t="str">
            <v>B00001</v>
          </cell>
          <cell r="M483" t="str">
            <v>00 TMO Segment</v>
          </cell>
          <cell r="N483" t="str">
            <v>A00000</v>
          </cell>
          <cell r="O483" t="str">
            <v>00 Agilent</v>
          </cell>
        </row>
        <row r="484">
          <cell r="A484" t="str">
            <v>180654</v>
          </cell>
          <cell r="B484" t="str">
            <v>0A</v>
          </cell>
          <cell r="C484" t="str">
            <v>0A PLRO_WWO_REV_LO</v>
          </cell>
          <cell r="D484" t="str">
            <v>F17636</v>
          </cell>
          <cell r="E484" t="str">
            <v>00 RO</v>
          </cell>
          <cell r="F484" t="str">
            <v>E17609</v>
          </cell>
          <cell r="G484" t="str">
            <v>00 PMD</v>
          </cell>
          <cell r="H484" t="str">
            <v>D17601</v>
          </cell>
          <cell r="I484" t="str">
            <v>00 CNS</v>
          </cell>
          <cell r="J484" t="str">
            <v>C25001</v>
          </cell>
          <cell r="K484" t="str">
            <v>00 EPSG</v>
          </cell>
          <cell r="L484" t="str">
            <v>B00001</v>
          </cell>
          <cell r="M484" t="str">
            <v>00 TMO Segment</v>
          </cell>
          <cell r="N484" t="str">
            <v>A00000</v>
          </cell>
          <cell r="O484" t="str">
            <v>00 Agilent</v>
          </cell>
        </row>
        <row r="485">
          <cell r="A485" t="str">
            <v>180655</v>
          </cell>
          <cell r="B485" t="str">
            <v>4A</v>
          </cell>
          <cell r="C485" t="str">
            <v>4A CNS_ONT_BBN_MKT_Sal rel</v>
          </cell>
          <cell r="D485" t="str">
            <v>F17636</v>
          </cell>
          <cell r="E485" t="str">
            <v>00 RO</v>
          </cell>
          <cell r="F485" t="str">
            <v>E17609</v>
          </cell>
          <cell r="G485" t="str">
            <v>00 PMD</v>
          </cell>
          <cell r="H485" t="str">
            <v>D17601</v>
          </cell>
          <cell r="I485" t="str">
            <v>00 CNS</v>
          </cell>
          <cell r="J485" t="str">
            <v>C25001</v>
          </cell>
          <cell r="K485" t="str">
            <v>00 EPSG</v>
          </cell>
          <cell r="L485" t="str">
            <v>B00001</v>
          </cell>
          <cell r="M485" t="str">
            <v>00 TMO Segment</v>
          </cell>
          <cell r="N485" t="str">
            <v>A00000</v>
          </cell>
          <cell r="O485" t="str">
            <v>00 Agilent</v>
          </cell>
        </row>
        <row r="486">
          <cell r="A486" t="str">
            <v>180656</v>
          </cell>
          <cell r="B486" t="str">
            <v>AA</v>
          </cell>
          <cell r="C486" t="str">
            <v>AA CSS_ONT_BBN_BAL_start bal</v>
          </cell>
          <cell r="D486" t="str">
            <v>F17636</v>
          </cell>
          <cell r="E486" t="str">
            <v>00 RO</v>
          </cell>
          <cell r="F486" t="str">
            <v>E17609</v>
          </cell>
          <cell r="G486" t="str">
            <v>00 PMD</v>
          </cell>
          <cell r="H486" t="str">
            <v>D17601</v>
          </cell>
          <cell r="I486" t="str">
            <v>00 CNS</v>
          </cell>
          <cell r="J486" t="str">
            <v>C25001</v>
          </cell>
          <cell r="K486" t="str">
            <v>00 EPSG</v>
          </cell>
          <cell r="L486" t="str">
            <v>B00001</v>
          </cell>
          <cell r="M486" t="str">
            <v>00 TMO Segment</v>
          </cell>
          <cell r="N486" t="str">
            <v>A00000</v>
          </cell>
          <cell r="O486" t="str">
            <v>00 Agilent</v>
          </cell>
        </row>
        <row r="487">
          <cell r="A487" t="str">
            <v>180657</v>
          </cell>
          <cell r="B487" t="str">
            <v>1A</v>
          </cell>
          <cell r="C487" t="str">
            <v>1A CNS_ONT_BBN_MFG_Product</v>
          </cell>
          <cell r="D487" t="str">
            <v>F17636</v>
          </cell>
          <cell r="E487" t="str">
            <v>00 RO</v>
          </cell>
          <cell r="F487" t="str">
            <v>E17609</v>
          </cell>
          <cell r="G487" t="str">
            <v>00 PMD</v>
          </cell>
          <cell r="H487" t="str">
            <v>D17601</v>
          </cell>
          <cell r="I487" t="str">
            <v>00 CNS</v>
          </cell>
          <cell r="J487" t="str">
            <v>C25001</v>
          </cell>
          <cell r="K487" t="str">
            <v>00 EPSG</v>
          </cell>
          <cell r="L487" t="str">
            <v>B00001</v>
          </cell>
          <cell r="M487" t="str">
            <v>00 TMO Segment</v>
          </cell>
          <cell r="N487" t="str">
            <v>A00000</v>
          </cell>
          <cell r="O487" t="str">
            <v>00 Agilent</v>
          </cell>
        </row>
        <row r="488">
          <cell r="A488" t="str">
            <v>180658</v>
          </cell>
          <cell r="B488" t="str">
            <v>1A</v>
          </cell>
          <cell r="C488" t="str">
            <v>1A CNS_ONT_BBN_MFG_clearing</v>
          </cell>
          <cell r="D488" t="str">
            <v>F17636</v>
          </cell>
          <cell r="E488" t="str">
            <v>00 RO</v>
          </cell>
          <cell r="F488" t="str">
            <v>E17609</v>
          </cell>
          <cell r="G488" t="str">
            <v>00 PMD</v>
          </cell>
          <cell r="H488" t="str">
            <v>D17601</v>
          </cell>
          <cell r="I488" t="str">
            <v>00 CNS</v>
          </cell>
          <cell r="J488" t="str">
            <v>C25001</v>
          </cell>
          <cell r="K488" t="str">
            <v>00 EPSG</v>
          </cell>
          <cell r="L488" t="str">
            <v>B00001</v>
          </cell>
          <cell r="M488" t="str">
            <v>00 TMO Segment</v>
          </cell>
          <cell r="N488" t="str">
            <v>A00000</v>
          </cell>
          <cell r="O488" t="str">
            <v>00 Agilent</v>
          </cell>
        </row>
        <row r="489">
          <cell r="A489" t="str">
            <v>180659</v>
          </cell>
          <cell r="B489" t="str">
            <v>2A</v>
          </cell>
          <cell r="C489" t="str">
            <v>2A CNS_ONT_BBN_R&amp;D_</v>
          </cell>
          <cell r="D489" t="str">
            <v>F17636</v>
          </cell>
          <cell r="E489" t="str">
            <v>00 RO</v>
          </cell>
          <cell r="F489" t="str">
            <v>E17609</v>
          </cell>
          <cell r="G489" t="str">
            <v>00 PMD</v>
          </cell>
          <cell r="H489" t="str">
            <v>D17601</v>
          </cell>
          <cell r="I489" t="str">
            <v>00 CNS</v>
          </cell>
          <cell r="J489" t="str">
            <v>C25001</v>
          </cell>
          <cell r="K489" t="str">
            <v>00 EPSG</v>
          </cell>
          <cell r="L489" t="str">
            <v>B00001</v>
          </cell>
          <cell r="M489" t="str">
            <v>00 TMO Segment</v>
          </cell>
          <cell r="N489" t="str">
            <v>A00000</v>
          </cell>
          <cell r="O489" t="str">
            <v>00 Agilent</v>
          </cell>
        </row>
        <row r="490">
          <cell r="A490" t="str">
            <v>180660</v>
          </cell>
          <cell r="B490" t="str">
            <v>2B</v>
          </cell>
          <cell r="C490" t="str">
            <v>2B CNS_ONT_BBN_R&amp;D_Infras PS</v>
          </cell>
          <cell r="D490" t="str">
            <v>F17636</v>
          </cell>
          <cell r="E490" t="str">
            <v>00 RO</v>
          </cell>
          <cell r="F490" t="str">
            <v>E17609</v>
          </cell>
          <cell r="G490" t="str">
            <v>00 PMD</v>
          </cell>
          <cell r="H490" t="str">
            <v>D17601</v>
          </cell>
          <cell r="I490" t="str">
            <v>00 CNS</v>
          </cell>
          <cell r="J490" t="str">
            <v>C25001</v>
          </cell>
          <cell r="K490" t="str">
            <v>00 EPSG</v>
          </cell>
          <cell r="L490" t="str">
            <v>B00001</v>
          </cell>
          <cell r="M490" t="str">
            <v>00 TMO Segment</v>
          </cell>
          <cell r="N490" t="str">
            <v>A00000</v>
          </cell>
          <cell r="O490" t="str">
            <v>00 Agilent</v>
          </cell>
        </row>
        <row r="491">
          <cell r="A491" t="str">
            <v>180661</v>
          </cell>
          <cell r="B491" t="str">
            <v>2B</v>
          </cell>
          <cell r="C491" t="str">
            <v>2B CNS_ONT_BBN_R&amp;D_Infras PZ</v>
          </cell>
          <cell r="D491" t="str">
            <v>F17636</v>
          </cell>
          <cell r="E491" t="str">
            <v>00 RO</v>
          </cell>
          <cell r="F491" t="str">
            <v>E17609</v>
          </cell>
          <cell r="G491" t="str">
            <v>00 PMD</v>
          </cell>
          <cell r="H491" t="str">
            <v>D17601</v>
          </cell>
          <cell r="I491" t="str">
            <v>00 CNS</v>
          </cell>
          <cell r="J491" t="str">
            <v>C25001</v>
          </cell>
          <cell r="K491" t="str">
            <v>00 EPSG</v>
          </cell>
          <cell r="L491" t="str">
            <v>B00001</v>
          </cell>
          <cell r="M491" t="str">
            <v>00 TMO Segment</v>
          </cell>
          <cell r="N491" t="str">
            <v>A00000</v>
          </cell>
          <cell r="O491" t="str">
            <v>00 Agilent</v>
          </cell>
        </row>
        <row r="492">
          <cell r="A492" t="str">
            <v>180662</v>
          </cell>
          <cell r="B492" t="str">
            <v>4A</v>
          </cell>
          <cell r="C492" t="str">
            <v>4A CNS_ONT_BBN_MKT_Inbound</v>
          </cell>
          <cell r="D492" t="str">
            <v>F17636</v>
          </cell>
          <cell r="E492" t="str">
            <v>00 RO</v>
          </cell>
          <cell r="F492" t="str">
            <v>E17609</v>
          </cell>
          <cell r="G492" t="str">
            <v>00 PMD</v>
          </cell>
          <cell r="H492" t="str">
            <v>D17601</v>
          </cell>
          <cell r="I492" t="str">
            <v>00 CNS</v>
          </cell>
          <cell r="J492" t="str">
            <v>C25001</v>
          </cell>
          <cell r="K492" t="str">
            <v>00 EPSG</v>
          </cell>
          <cell r="L492" t="str">
            <v>B00001</v>
          </cell>
          <cell r="M492" t="str">
            <v>00 TMO Segment</v>
          </cell>
          <cell r="N492" t="str">
            <v>A00000</v>
          </cell>
          <cell r="O492" t="str">
            <v>00 Agilent</v>
          </cell>
        </row>
        <row r="493">
          <cell r="A493" t="str">
            <v>180663</v>
          </cell>
          <cell r="B493" t="str">
            <v>4B</v>
          </cell>
          <cell r="C493" t="str">
            <v>4B CNS_ONT_BBN_MKT_Outbound</v>
          </cell>
          <cell r="D493" t="str">
            <v>F17636</v>
          </cell>
          <cell r="E493" t="str">
            <v>00 RO</v>
          </cell>
          <cell r="F493" t="str">
            <v>E17609</v>
          </cell>
          <cell r="G493" t="str">
            <v>00 PMD</v>
          </cell>
          <cell r="H493" t="str">
            <v>D17601</v>
          </cell>
          <cell r="I493" t="str">
            <v>00 CNS</v>
          </cell>
          <cell r="J493" t="str">
            <v>C25001</v>
          </cell>
          <cell r="K493" t="str">
            <v>00 EPSG</v>
          </cell>
          <cell r="L493" t="str">
            <v>B00001</v>
          </cell>
          <cell r="M493" t="str">
            <v>00 TMO Segment</v>
          </cell>
          <cell r="N493" t="str">
            <v>A00000</v>
          </cell>
          <cell r="O493" t="str">
            <v>00 Agilent</v>
          </cell>
        </row>
        <row r="494">
          <cell r="A494" t="str">
            <v>180664</v>
          </cell>
          <cell r="B494" t="str">
            <v>4D</v>
          </cell>
          <cell r="C494" t="str">
            <v>4D CNS_ONT_BBN_MKT_Infras PS</v>
          </cell>
          <cell r="D494" t="str">
            <v>F17636</v>
          </cell>
          <cell r="E494" t="str">
            <v>00 RO</v>
          </cell>
          <cell r="F494" t="str">
            <v>E17609</v>
          </cell>
          <cell r="G494" t="str">
            <v>00 PMD</v>
          </cell>
          <cell r="H494" t="str">
            <v>D17601</v>
          </cell>
          <cell r="I494" t="str">
            <v>00 CNS</v>
          </cell>
          <cell r="J494" t="str">
            <v>C25001</v>
          </cell>
          <cell r="K494" t="str">
            <v>00 EPSG</v>
          </cell>
          <cell r="L494" t="str">
            <v>B00001</v>
          </cell>
          <cell r="M494" t="str">
            <v>00 TMO Segment</v>
          </cell>
          <cell r="N494" t="str">
            <v>A00000</v>
          </cell>
          <cell r="O494" t="str">
            <v>00 Agilent</v>
          </cell>
        </row>
        <row r="495">
          <cell r="A495" t="str">
            <v>180665</v>
          </cell>
          <cell r="B495" t="str">
            <v>4D</v>
          </cell>
          <cell r="C495" t="str">
            <v>4D CNS_ONT_BBN_MKT_Infras PZ</v>
          </cell>
          <cell r="D495" t="str">
            <v>F17636</v>
          </cell>
          <cell r="E495" t="str">
            <v>00 RO</v>
          </cell>
          <cell r="F495" t="str">
            <v>E17609</v>
          </cell>
          <cell r="G495" t="str">
            <v>00 PMD</v>
          </cell>
          <cell r="H495" t="str">
            <v>D17601</v>
          </cell>
          <cell r="I495" t="str">
            <v>00 CNS</v>
          </cell>
          <cell r="J495" t="str">
            <v>C25001</v>
          </cell>
          <cell r="K495" t="str">
            <v>00 EPSG</v>
          </cell>
          <cell r="L495" t="str">
            <v>B00001</v>
          </cell>
          <cell r="M495" t="str">
            <v>00 TMO Segment</v>
          </cell>
          <cell r="N495" t="str">
            <v>A00000</v>
          </cell>
          <cell r="O495" t="str">
            <v>00 Agilent</v>
          </cell>
        </row>
        <row r="496">
          <cell r="A496" t="str">
            <v>180666</v>
          </cell>
          <cell r="B496" t="str">
            <v>4D</v>
          </cell>
          <cell r="C496" t="str">
            <v>4D CNS_ONT_BBN_MKT_Clearing</v>
          </cell>
          <cell r="D496" t="str">
            <v>F17636</v>
          </cell>
          <cell r="E496" t="str">
            <v>00 RO</v>
          </cell>
          <cell r="F496" t="str">
            <v>E17609</v>
          </cell>
          <cell r="G496" t="str">
            <v>00 PMD</v>
          </cell>
          <cell r="H496" t="str">
            <v>D17601</v>
          </cell>
          <cell r="I496" t="str">
            <v>00 CNS</v>
          </cell>
          <cell r="J496" t="str">
            <v>C25001</v>
          </cell>
          <cell r="K496" t="str">
            <v>00 EPSG</v>
          </cell>
          <cell r="L496" t="str">
            <v>B00001</v>
          </cell>
          <cell r="M496" t="str">
            <v>00 TMO Segment</v>
          </cell>
          <cell r="N496" t="str">
            <v>A00000</v>
          </cell>
          <cell r="O496" t="str">
            <v>00 Agilent</v>
          </cell>
        </row>
        <row r="497">
          <cell r="A497" t="str">
            <v>180667</v>
          </cell>
          <cell r="B497" t="str">
            <v>5D</v>
          </cell>
          <cell r="C497" t="str">
            <v>5D CNS_ONT_BBN_ADM_Managemt</v>
          </cell>
          <cell r="D497" t="str">
            <v>F17636</v>
          </cell>
          <cell r="E497" t="str">
            <v>00 RO</v>
          </cell>
          <cell r="F497" t="str">
            <v>E17609</v>
          </cell>
          <cell r="G497" t="str">
            <v>00 PMD</v>
          </cell>
          <cell r="H497" t="str">
            <v>D17601</v>
          </cell>
          <cell r="I497" t="str">
            <v>00 CNS</v>
          </cell>
          <cell r="J497" t="str">
            <v>C25001</v>
          </cell>
          <cell r="K497" t="str">
            <v>00 EPSG</v>
          </cell>
          <cell r="L497" t="str">
            <v>B00001</v>
          </cell>
          <cell r="M497" t="str">
            <v>00 TMO Segment</v>
          </cell>
          <cell r="N497" t="str">
            <v>A00000</v>
          </cell>
          <cell r="O497" t="str">
            <v>00 Agilent</v>
          </cell>
        </row>
        <row r="498">
          <cell r="A498" t="str">
            <v>180668</v>
          </cell>
          <cell r="B498" t="str">
            <v>5D</v>
          </cell>
          <cell r="C498" t="str">
            <v>5D CNS_ONT_BBN_ADM_Infras LN</v>
          </cell>
          <cell r="D498" t="str">
            <v>F17636</v>
          </cell>
          <cell r="E498" t="str">
            <v>00 RO</v>
          </cell>
          <cell r="F498" t="str">
            <v>E17609</v>
          </cell>
          <cell r="G498" t="str">
            <v>00 PMD</v>
          </cell>
          <cell r="H498" t="str">
            <v>D17601</v>
          </cell>
          <cell r="I498" t="str">
            <v>00 CNS</v>
          </cell>
          <cell r="J498" t="str">
            <v>C25001</v>
          </cell>
          <cell r="K498" t="str">
            <v>00 EPSG</v>
          </cell>
          <cell r="L498" t="str">
            <v>B00001</v>
          </cell>
          <cell r="M498" t="str">
            <v>00 TMO Segment</v>
          </cell>
          <cell r="N498" t="str">
            <v>A00000</v>
          </cell>
          <cell r="O498" t="str">
            <v>00 Agilent</v>
          </cell>
        </row>
        <row r="499">
          <cell r="A499" t="str">
            <v>180669</v>
          </cell>
          <cell r="B499" t="str">
            <v>5D</v>
          </cell>
          <cell r="C499" t="str">
            <v>5D CNS_ONT_BBN_ADM_Infras LR</v>
          </cell>
          <cell r="D499" t="str">
            <v>F17636</v>
          </cell>
          <cell r="E499" t="str">
            <v>00 RO</v>
          </cell>
          <cell r="F499" t="str">
            <v>E17609</v>
          </cell>
          <cell r="G499" t="str">
            <v>00 PMD</v>
          </cell>
          <cell r="H499" t="str">
            <v>D17601</v>
          </cell>
          <cell r="I499" t="str">
            <v>00 CNS</v>
          </cell>
          <cell r="J499" t="str">
            <v>C25001</v>
          </cell>
          <cell r="K499" t="str">
            <v>00 EPSG</v>
          </cell>
          <cell r="L499" t="str">
            <v>B00001</v>
          </cell>
          <cell r="M499" t="str">
            <v>00 TMO Segment</v>
          </cell>
          <cell r="N499" t="str">
            <v>A00000</v>
          </cell>
          <cell r="O499" t="str">
            <v>00 Agilent</v>
          </cell>
        </row>
        <row r="500">
          <cell r="A500" t="str">
            <v>180670</v>
          </cell>
          <cell r="B500" t="str">
            <v>5D</v>
          </cell>
          <cell r="C500" t="str">
            <v>5D CNS_ONT_BBN_ADM_Infras PS</v>
          </cell>
          <cell r="D500" t="str">
            <v>F17636</v>
          </cell>
          <cell r="E500" t="str">
            <v>00 RO</v>
          </cell>
          <cell r="F500" t="str">
            <v>E17609</v>
          </cell>
          <cell r="G500" t="str">
            <v>00 PMD</v>
          </cell>
          <cell r="H500" t="str">
            <v>D17601</v>
          </cell>
          <cell r="I500" t="str">
            <v>00 CNS</v>
          </cell>
          <cell r="J500" t="str">
            <v>C25001</v>
          </cell>
          <cell r="K500" t="str">
            <v>00 EPSG</v>
          </cell>
          <cell r="L500" t="str">
            <v>B00001</v>
          </cell>
          <cell r="M500" t="str">
            <v>00 TMO Segment</v>
          </cell>
          <cell r="N500" t="str">
            <v>A00000</v>
          </cell>
          <cell r="O500" t="str">
            <v>00 Agilent</v>
          </cell>
        </row>
        <row r="501">
          <cell r="A501" t="str">
            <v>180671</v>
          </cell>
          <cell r="B501" t="str">
            <v>5D</v>
          </cell>
          <cell r="C501" t="str">
            <v>5D CNS_ONT_BBN_ADM_Infras PZ</v>
          </cell>
          <cell r="D501" t="str">
            <v>F17636</v>
          </cell>
          <cell r="E501" t="str">
            <v>00 RO</v>
          </cell>
          <cell r="F501" t="str">
            <v>E17609</v>
          </cell>
          <cell r="G501" t="str">
            <v>00 PMD</v>
          </cell>
          <cell r="H501" t="str">
            <v>D17601</v>
          </cell>
          <cell r="I501" t="str">
            <v>00 CNS</v>
          </cell>
          <cell r="J501" t="str">
            <v>C25001</v>
          </cell>
          <cell r="K501" t="str">
            <v>00 EPSG</v>
          </cell>
          <cell r="L501" t="str">
            <v>B00001</v>
          </cell>
          <cell r="M501" t="str">
            <v>00 TMO Segment</v>
          </cell>
          <cell r="N501" t="str">
            <v>A00000</v>
          </cell>
          <cell r="O501" t="str">
            <v>00 Agilent</v>
          </cell>
        </row>
        <row r="502">
          <cell r="A502" t="str">
            <v>180672</v>
          </cell>
          <cell r="B502" t="str">
            <v>5D</v>
          </cell>
          <cell r="C502" t="str">
            <v>5D CNS_ONT_BBN_ADM_Infras SN</v>
          </cell>
          <cell r="D502" t="str">
            <v>F17636</v>
          </cell>
          <cell r="E502" t="str">
            <v>00 RO</v>
          </cell>
          <cell r="F502" t="str">
            <v>E17609</v>
          </cell>
          <cell r="G502" t="str">
            <v>00 PMD</v>
          </cell>
          <cell r="H502" t="str">
            <v>D17601</v>
          </cell>
          <cell r="I502" t="str">
            <v>00 CNS</v>
          </cell>
          <cell r="J502" t="str">
            <v>C25001</v>
          </cell>
          <cell r="K502" t="str">
            <v>00 EPSG</v>
          </cell>
          <cell r="L502" t="str">
            <v>B00001</v>
          </cell>
          <cell r="M502" t="str">
            <v>00 TMO Segment</v>
          </cell>
          <cell r="N502" t="str">
            <v>A00000</v>
          </cell>
          <cell r="O502" t="str">
            <v>00 Agilent</v>
          </cell>
        </row>
        <row r="503">
          <cell r="A503" t="str">
            <v>180673</v>
          </cell>
          <cell r="B503" t="str">
            <v>5D</v>
          </cell>
          <cell r="C503" t="str">
            <v>5D CNS_ONT_BBN_ADM_Infras TH</v>
          </cell>
          <cell r="D503" t="str">
            <v>F17636</v>
          </cell>
          <cell r="E503" t="str">
            <v>00 RO</v>
          </cell>
          <cell r="F503" t="str">
            <v>E17609</v>
          </cell>
          <cell r="G503" t="str">
            <v>00 PMD</v>
          </cell>
          <cell r="H503" t="str">
            <v>D17601</v>
          </cell>
          <cell r="I503" t="str">
            <v>00 CNS</v>
          </cell>
          <cell r="J503" t="str">
            <v>C25001</v>
          </cell>
          <cell r="K503" t="str">
            <v>00 EPSG</v>
          </cell>
          <cell r="L503" t="str">
            <v>B00001</v>
          </cell>
          <cell r="M503" t="str">
            <v>00 TMO Segment</v>
          </cell>
          <cell r="N503" t="str">
            <v>A00000</v>
          </cell>
          <cell r="O503" t="str">
            <v>00 Agilent</v>
          </cell>
        </row>
        <row r="504">
          <cell r="A504" t="str">
            <v>180674</v>
          </cell>
          <cell r="B504" t="str">
            <v>5D</v>
          </cell>
          <cell r="C504" t="str">
            <v>5D CNS_ONT_BBN_ADM_Infras TN</v>
          </cell>
          <cell r="D504" t="str">
            <v>F17636</v>
          </cell>
          <cell r="E504" t="str">
            <v>00 RO</v>
          </cell>
          <cell r="F504" t="str">
            <v>E17609</v>
          </cell>
          <cell r="G504" t="str">
            <v>00 PMD</v>
          </cell>
          <cell r="H504" t="str">
            <v>D17601</v>
          </cell>
          <cell r="I504" t="str">
            <v>00 CNS</v>
          </cell>
          <cell r="J504" t="str">
            <v>C25001</v>
          </cell>
          <cell r="K504" t="str">
            <v>00 EPSG</v>
          </cell>
          <cell r="L504" t="str">
            <v>B00001</v>
          </cell>
          <cell r="M504" t="str">
            <v>00 TMO Segment</v>
          </cell>
          <cell r="N504" t="str">
            <v>A00000</v>
          </cell>
          <cell r="O504" t="str">
            <v>00 Agilent</v>
          </cell>
        </row>
        <row r="505">
          <cell r="A505" t="str">
            <v>180675</v>
          </cell>
          <cell r="B505" t="str">
            <v>5D</v>
          </cell>
          <cell r="C505" t="str">
            <v>5D CNS_ONT_BBN_ADM_Infras TU</v>
          </cell>
          <cell r="D505" t="str">
            <v>F17636</v>
          </cell>
          <cell r="E505" t="str">
            <v>00 RO</v>
          </cell>
          <cell r="F505" t="str">
            <v>E17609</v>
          </cell>
          <cell r="G505" t="str">
            <v>00 PMD</v>
          </cell>
          <cell r="H505" t="str">
            <v>D17601</v>
          </cell>
          <cell r="I505" t="str">
            <v>00 CNS</v>
          </cell>
          <cell r="J505" t="str">
            <v>C25001</v>
          </cell>
          <cell r="K505" t="str">
            <v>00 EPSG</v>
          </cell>
          <cell r="L505" t="str">
            <v>B00001</v>
          </cell>
          <cell r="M505" t="str">
            <v>00 TMO Segment</v>
          </cell>
          <cell r="N505" t="str">
            <v>A00000</v>
          </cell>
          <cell r="O505" t="str">
            <v>00 Agilent</v>
          </cell>
        </row>
        <row r="506">
          <cell r="A506" t="str">
            <v>180676</v>
          </cell>
          <cell r="B506" t="str">
            <v>AA</v>
          </cell>
          <cell r="C506" t="str">
            <v>AA CSS_ONT_BBN_BAL_Asset</v>
          </cell>
          <cell r="D506" t="str">
            <v>F17636</v>
          </cell>
          <cell r="E506" t="str">
            <v>00 RO</v>
          </cell>
          <cell r="F506" t="str">
            <v>E17609</v>
          </cell>
          <cell r="G506" t="str">
            <v>00 PMD</v>
          </cell>
          <cell r="H506" t="str">
            <v>D17601</v>
          </cell>
          <cell r="I506" t="str">
            <v>00 CNS</v>
          </cell>
          <cell r="J506" t="str">
            <v>C25001</v>
          </cell>
          <cell r="K506" t="str">
            <v>00 EPSG</v>
          </cell>
          <cell r="L506" t="str">
            <v>B00001</v>
          </cell>
          <cell r="M506" t="str">
            <v>00 TMO Segment</v>
          </cell>
          <cell r="N506" t="str">
            <v>A00000</v>
          </cell>
          <cell r="O506" t="str">
            <v>00 Agilent</v>
          </cell>
        </row>
        <row r="507">
          <cell r="A507" t="str">
            <v>180677</v>
          </cell>
          <cell r="B507" t="str">
            <v>5C</v>
          </cell>
          <cell r="C507" t="str">
            <v>5C CNS_ONT_BBN_BAL_Accr AP</v>
          </cell>
          <cell r="D507" t="str">
            <v>F17636</v>
          </cell>
          <cell r="E507" t="str">
            <v>00 RO</v>
          </cell>
          <cell r="F507" t="str">
            <v>E17609</v>
          </cell>
          <cell r="G507" t="str">
            <v>00 PMD</v>
          </cell>
          <cell r="H507" t="str">
            <v>D17601</v>
          </cell>
          <cell r="I507" t="str">
            <v>00 CNS</v>
          </cell>
          <cell r="J507" t="str">
            <v>C25001</v>
          </cell>
          <cell r="K507" t="str">
            <v>00 EPSG</v>
          </cell>
          <cell r="L507" t="str">
            <v>B00001</v>
          </cell>
          <cell r="M507" t="str">
            <v>00 TMO Segment</v>
          </cell>
          <cell r="N507" t="str">
            <v>A00000</v>
          </cell>
          <cell r="O507" t="str">
            <v>00 Agilent</v>
          </cell>
        </row>
        <row r="508">
          <cell r="A508" t="str">
            <v>180679</v>
          </cell>
          <cell r="B508" t="str">
            <v>1Z</v>
          </cell>
          <cell r="C508" t="str">
            <v>1Z CNS_ONT_BBN_MFG_</v>
          </cell>
          <cell r="D508" t="str">
            <v>F17636</v>
          </cell>
          <cell r="E508" t="str">
            <v>00 RO</v>
          </cell>
          <cell r="F508" t="str">
            <v>E17609</v>
          </cell>
          <cell r="G508" t="str">
            <v>00 PMD</v>
          </cell>
          <cell r="H508" t="str">
            <v>D17601</v>
          </cell>
          <cell r="I508" t="str">
            <v>00 CNS</v>
          </cell>
          <cell r="J508" t="str">
            <v>C25001</v>
          </cell>
          <cell r="K508" t="str">
            <v>00 EPSG</v>
          </cell>
          <cell r="L508" t="str">
            <v>B00001</v>
          </cell>
          <cell r="M508" t="str">
            <v>00 TMO Segment</v>
          </cell>
          <cell r="N508" t="str">
            <v>A00000</v>
          </cell>
          <cell r="O508" t="str">
            <v>00 Agilent</v>
          </cell>
        </row>
        <row r="509">
          <cell r="A509" t="str">
            <v>180680</v>
          </cell>
          <cell r="B509" t="str">
            <v>2Z</v>
          </cell>
          <cell r="C509" t="str">
            <v>2Z CNS_ONT_BBN_R&amp;D_</v>
          </cell>
          <cell r="D509" t="str">
            <v>F17636</v>
          </cell>
          <cell r="E509" t="str">
            <v>00 RO</v>
          </cell>
          <cell r="F509" t="str">
            <v>E17609</v>
          </cell>
          <cell r="G509" t="str">
            <v>00 PMD</v>
          </cell>
          <cell r="H509" t="str">
            <v>D17601</v>
          </cell>
          <cell r="I509" t="str">
            <v>00 CNS</v>
          </cell>
          <cell r="J509" t="str">
            <v>C25001</v>
          </cell>
          <cell r="K509" t="str">
            <v>00 EPSG</v>
          </cell>
          <cell r="L509" t="str">
            <v>B00001</v>
          </cell>
          <cell r="M509" t="str">
            <v>00 TMO Segment</v>
          </cell>
          <cell r="N509" t="str">
            <v>A00000</v>
          </cell>
          <cell r="O509" t="str">
            <v>00 Agilent</v>
          </cell>
        </row>
        <row r="510">
          <cell r="A510" t="str">
            <v>180681</v>
          </cell>
          <cell r="B510" t="str">
            <v>4Z</v>
          </cell>
          <cell r="C510" t="str">
            <v>4Z CNS_ONT_BBN_MKT_</v>
          </cell>
          <cell r="D510" t="str">
            <v>F17636</v>
          </cell>
          <cell r="E510" t="str">
            <v>00 RO</v>
          </cell>
          <cell r="F510" t="str">
            <v>E17609</v>
          </cell>
          <cell r="G510" t="str">
            <v>00 PMD</v>
          </cell>
          <cell r="H510" t="str">
            <v>D17601</v>
          </cell>
          <cell r="I510" t="str">
            <v>00 CNS</v>
          </cell>
          <cell r="J510" t="str">
            <v>C25001</v>
          </cell>
          <cell r="K510" t="str">
            <v>00 EPSG</v>
          </cell>
          <cell r="L510" t="str">
            <v>B00001</v>
          </cell>
          <cell r="M510" t="str">
            <v>00 TMO Segment</v>
          </cell>
          <cell r="N510" t="str">
            <v>A00000</v>
          </cell>
          <cell r="O510" t="str">
            <v>00 Agilent</v>
          </cell>
        </row>
        <row r="511">
          <cell r="A511" t="str">
            <v>180683</v>
          </cell>
          <cell r="B511" t="str">
            <v>0A</v>
          </cell>
          <cell r="C511" t="str">
            <v>0A PLRO_WWO_REV_ModNetTst</v>
          </cell>
          <cell r="D511" t="str">
            <v>F17636</v>
          </cell>
          <cell r="E511" t="str">
            <v>00 RO</v>
          </cell>
          <cell r="F511" t="str">
            <v>E17609</v>
          </cell>
          <cell r="G511" t="str">
            <v>00 PMD</v>
          </cell>
          <cell r="H511" t="str">
            <v>D17601</v>
          </cell>
          <cell r="I511" t="str">
            <v>00 CNS</v>
          </cell>
          <cell r="J511" t="str">
            <v>C25001</v>
          </cell>
          <cell r="K511" t="str">
            <v>00 EPSG</v>
          </cell>
          <cell r="L511" t="str">
            <v>B00001</v>
          </cell>
          <cell r="M511" t="str">
            <v>00 TMO Segment</v>
          </cell>
          <cell r="N511" t="str">
            <v>A00000</v>
          </cell>
          <cell r="O511" t="str">
            <v>00 Agilent</v>
          </cell>
        </row>
        <row r="512">
          <cell r="A512" t="str">
            <v>180800</v>
          </cell>
          <cell r="B512" t="str">
            <v>0A</v>
          </cell>
          <cell r="C512" t="str">
            <v>0A PLRO_WWO_REV_WDM</v>
          </cell>
          <cell r="D512" t="str">
            <v>F17636</v>
          </cell>
          <cell r="E512" t="str">
            <v>00 RO</v>
          </cell>
          <cell r="F512" t="str">
            <v>E17609</v>
          </cell>
          <cell r="G512" t="str">
            <v>00 PMD</v>
          </cell>
          <cell r="H512" t="str">
            <v>D17601</v>
          </cell>
          <cell r="I512" t="str">
            <v>00 CNS</v>
          </cell>
          <cell r="J512" t="str">
            <v>C25001</v>
          </cell>
          <cell r="K512" t="str">
            <v>00 EPSG</v>
          </cell>
          <cell r="L512" t="str">
            <v>B00001</v>
          </cell>
          <cell r="M512" t="str">
            <v>00 TMO Segment</v>
          </cell>
          <cell r="N512" t="str">
            <v>A00000</v>
          </cell>
          <cell r="O512" t="str">
            <v>00 Agilent</v>
          </cell>
        </row>
        <row r="513">
          <cell r="A513" t="str">
            <v>181100</v>
          </cell>
          <cell r="B513" t="str">
            <v>0A</v>
          </cell>
          <cell r="C513" t="str">
            <v>0A Scope - Rev/COGS STD</v>
          </cell>
          <cell r="D513" t="str">
            <v>F17644</v>
          </cell>
          <cell r="E513" t="str">
            <v>00 Scope_PW</v>
          </cell>
          <cell r="F513" t="str">
            <v>E17609</v>
          </cell>
          <cell r="G513" t="str">
            <v>00 PMD</v>
          </cell>
          <cell r="H513" t="str">
            <v>D17601</v>
          </cell>
          <cell r="I513" t="str">
            <v>00 CNS</v>
          </cell>
          <cell r="J513" t="str">
            <v>C25001</v>
          </cell>
          <cell r="K513" t="str">
            <v>00 EPSG</v>
          </cell>
          <cell r="L513" t="str">
            <v>B00001</v>
          </cell>
          <cell r="M513" t="str">
            <v>00 TMO Segment</v>
          </cell>
          <cell r="N513" t="str">
            <v>A00000</v>
          </cell>
          <cell r="O513" t="str">
            <v>00 Agilent</v>
          </cell>
        </row>
        <row r="514">
          <cell r="A514" t="str">
            <v>181101</v>
          </cell>
          <cell r="B514" t="str">
            <v>0A</v>
          </cell>
          <cell r="C514" t="str">
            <v>0A Scope - Rev/COGS STD FrameScope</v>
          </cell>
          <cell r="D514" t="str">
            <v>F17644</v>
          </cell>
          <cell r="E514" t="str">
            <v>00 Scope_PW</v>
          </cell>
          <cell r="F514" t="str">
            <v>E17609</v>
          </cell>
          <cell r="G514" t="str">
            <v>00 PMD</v>
          </cell>
          <cell r="H514" t="str">
            <v>D17601</v>
          </cell>
          <cell r="I514" t="str">
            <v>00 CNS</v>
          </cell>
          <cell r="J514" t="str">
            <v>C25001</v>
          </cell>
          <cell r="K514" t="str">
            <v>00 EPSG</v>
          </cell>
          <cell r="L514" t="str">
            <v>B00001</v>
          </cell>
          <cell r="M514" t="str">
            <v>00 TMO Segment</v>
          </cell>
          <cell r="N514" t="str">
            <v>A00000</v>
          </cell>
          <cell r="O514" t="str">
            <v>00 Agilent</v>
          </cell>
        </row>
        <row r="515">
          <cell r="A515" t="str">
            <v>181102</v>
          </cell>
          <cell r="B515" t="str">
            <v>0A</v>
          </cell>
          <cell r="C515" t="str">
            <v>0A Scope - Rev/COGS STD WireScope</v>
          </cell>
          <cell r="D515" t="str">
            <v>F17644</v>
          </cell>
          <cell r="E515" t="str">
            <v>00 Scope_PW</v>
          </cell>
          <cell r="F515" t="str">
            <v>E17609</v>
          </cell>
          <cell r="G515" t="str">
            <v>00 PMD</v>
          </cell>
          <cell r="H515" t="str">
            <v>D17601</v>
          </cell>
          <cell r="I515" t="str">
            <v>00 CNS</v>
          </cell>
          <cell r="J515" t="str">
            <v>C25001</v>
          </cell>
          <cell r="K515" t="str">
            <v>00 EPSG</v>
          </cell>
          <cell r="L515" t="str">
            <v>B00001</v>
          </cell>
          <cell r="M515" t="str">
            <v>00 TMO Segment</v>
          </cell>
          <cell r="N515" t="str">
            <v>A00000</v>
          </cell>
          <cell r="O515" t="str">
            <v>00 Agilent</v>
          </cell>
        </row>
        <row r="516">
          <cell r="A516" t="str">
            <v>181103</v>
          </cell>
          <cell r="B516" t="str">
            <v>0A</v>
          </cell>
          <cell r="C516" t="str">
            <v>0A Scope - Rev/COGS STD AccScope</v>
          </cell>
          <cell r="D516" t="str">
            <v>F17644</v>
          </cell>
          <cell r="E516" t="str">
            <v>00 Scope_PW</v>
          </cell>
          <cell r="F516" t="str">
            <v>E17609</v>
          </cell>
          <cell r="G516" t="str">
            <v>00 PMD</v>
          </cell>
          <cell r="H516" t="str">
            <v>D17601</v>
          </cell>
          <cell r="I516" t="str">
            <v>00 CNS</v>
          </cell>
          <cell r="J516" t="str">
            <v>C25001</v>
          </cell>
          <cell r="K516" t="str">
            <v>00 EPSG</v>
          </cell>
          <cell r="L516" t="str">
            <v>B00001</v>
          </cell>
          <cell r="M516" t="str">
            <v>00 TMO Segment</v>
          </cell>
          <cell r="N516" t="str">
            <v>A00000</v>
          </cell>
          <cell r="O516" t="str">
            <v>00 Agilent</v>
          </cell>
        </row>
        <row r="517">
          <cell r="A517" t="str">
            <v>181150</v>
          </cell>
          <cell r="B517" t="str">
            <v>0A</v>
          </cell>
          <cell r="C517" t="str">
            <v>0A Telecom - Rev/COGS STD Legacy</v>
          </cell>
          <cell r="D517" t="str">
            <v>F17643</v>
          </cell>
          <cell r="E517" t="str">
            <v>00 PX</v>
          </cell>
          <cell r="F517" t="str">
            <v>E17610</v>
          </cell>
          <cell r="G517" t="str">
            <v>00 TTT</v>
          </cell>
          <cell r="H517" t="str">
            <v>D17601</v>
          </cell>
          <cell r="I517" t="str">
            <v>00 CNS</v>
          </cell>
          <cell r="J517" t="str">
            <v>C25001</v>
          </cell>
          <cell r="K517" t="str">
            <v>00 EPSG</v>
          </cell>
          <cell r="L517" t="str">
            <v>B00001</v>
          </cell>
          <cell r="M517" t="str">
            <v>00 TMO Segment</v>
          </cell>
          <cell r="N517" t="str">
            <v>A00000</v>
          </cell>
          <cell r="O517" t="str">
            <v>00 Agilent</v>
          </cell>
        </row>
        <row r="518">
          <cell r="A518" t="str">
            <v>181151</v>
          </cell>
          <cell r="B518" t="str">
            <v>0A</v>
          </cell>
          <cell r="C518" t="str">
            <v>0A Telecom - Rev/COGS STD Trend</v>
          </cell>
          <cell r="D518" t="str">
            <v>F17643</v>
          </cell>
          <cell r="E518" t="str">
            <v>00 PX</v>
          </cell>
          <cell r="F518" t="str">
            <v>E17610</v>
          </cell>
          <cell r="G518" t="str">
            <v>00 TTT</v>
          </cell>
          <cell r="H518" t="str">
            <v>D17601</v>
          </cell>
          <cell r="I518" t="str">
            <v>00 CNS</v>
          </cell>
          <cell r="J518" t="str">
            <v>C25001</v>
          </cell>
          <cell r="K518" t="str">
            <v>00 EPSG</v>
          </cell>
          <cell r="L518" t="str">
            <v>B00001</v>
          </cell>
          <cell r="M518" t="str">
            <v>00 TMO Segment</v>
          </cell>
          <cell r="N518" t="str">
            <v>A00000</v>
          </cell>
          <cell r="O518" t="str">
            <v>00 Agilent</v>
          </cell>
        </row>
        <row r="519">
          <cell r="A519" t="str">
            <v>181152</v>
          </cell>
          <cell r="B519" t="str">
            <v>0A</v>
          </cell>
          <cell r="C519" t="str">
            <v>0A Telecom - Rev/COGS STD Undercradle</v>
          </cell>
          <cell r="D519" t="str">
            <v>F17643</v>
          </cell>
          <cell r="E519" t="str">
            <v>00 PX</v>
          </cell>
          <cell r="F519" t="str">
            <v>E17610</v>
          </cell>
          <cell r="G519" t="str">
            <v>00 TTT</v>
          </cell>
          <cell r="H519" t="str">
            <v>D17601</v>
          </cell>
          <cell r="I519" t="str">
            <v>00 CNS</v>
          </cell>
          <cell r="J519" t="str">
            <v>C25001</v>
          </cell>
          <cell r="K519" t="str">
            <v>00 EPSG</v>
          </cell>
          <cell r="L519" t="str">
            <v>B00001</v>
          </cell>
          <cell r="M519" t="str">
            <v>00 TMO Segment</v>
          </cell>
          <cell r="N519" t="str">
            <v>A00000</v>
          </cell>
          <cell r="O519" t="str">
            <v>00 Agilent</v>
          </cell>
        </row>
        <row r="520">
          <cell r="A520" t="str">
            <v>181153</v>
          </cell>
          <cell r="B520" t="str">
            <v>0A</v>
          </cell>
          <cell r="C520" t="str">
            <v>0A Telecom - Rev/COGS STD DSLHandheld</v>
          </cell>
          <cell r="D520" t="str">
            <v>F17643</v>
          </cell>
          <cell r="E520" t="str">
            <v>00 PX</v>
          </cell>
          <cell r="F520" t="str">
            <v>E17610</v>
          </cell>
          <cell r="G520" t="str">
            <v>00 TTT</v>
          </cell>
          <cell r="H520" t="str">
            <v>D17601</v>
          </cell>
          <cell r="I520" t="str">
            <v>00 CNS</v>
          </cell>
          <cell r="J520" t="str">
            <v>C25001</v>
          </cell>
          <cell r="K520" t="str">
            <v>00 EPSG</v>
          </cell>
          <cell r="L520" t="str">
            <v>B00001</v>
          </cell>
          <cell r="M520" t="str">
            <v>00 TMO Segment</v>
          </cell>
          <cell r="N520" t="str">
            <v>A00000</v>
          </cell>
          <cell r="O520" t="str">
            <v>00 Agilent</v>
          </cell>
        </row>
        <row r="521">
          <cell r="A521" t="str">
            <v>181154</v>
          </cell>
          <cell r="B521" t="str">
            <v>0A</v>
          </cell>
          <cell r="C521" t="str">
            <v>0A Telecom - Rev/COGS STD SvcAdvisor</v>
          </cell>
          <cell r="D521" t="str">
            <v>F17643</v>
          </cell>
          <cell r="E521" t="str">
            <v>00 PX</v>
          </cell>
          <cell r="F521" t="str">
            <v>E17610</v>
          </cell>
          <cell r="G521" t="str">
            <v>00 TTT</v>
          </cell>
          <cell r="H521" t="str">
            <v>D17601</v>
          </cell>
          <cell r="I521" t="str">
            <v>00 CNS</v>
          </cell>
          <cell r="J521" t="str">
            <v>C25001</v>
          </cell>
          <cell r="K521" t="str">
            <v>00 EPSG</v>
          </cell>
          <cell r="L521" t="str">
            <v>B00001</v>
          </cell>
          <cell r="M521" t="str">
            <v>00 TMO Segment</v>
          </cell>
          <cell r="N521" t="str">
            <v>A00000</v>
          </cell>
          <cell r="O521" t="str">
            <v>00 Agilent</v>
          </cell>
        </row>
        <row r="522">
          <cell r="A522" t="str">
            <v>181155</v>
          </cell>
          <cell r="B522" t="str">
            <v>0A</v>
          </cell>
          <cell r="C522" t="str">
            <v>0A Telecom - Rev/COGS STD Eureka</v>
          </cell>
          <cell r="D522" t="str">
            <v>F17643</v>
          </cell>
          <cell r="E522" t="str">
            <v>00 PX</v>
          </cell>
          <cell r="F522" t="str">
            <v>E17610</v>
          </cell>
          <cell r="G522" t="str">
            <v>00 TTT</v>
          </cell>
          <cell r="H522" t="str">
            <v>D17601</v>
          </cell>
          <cell r="I522" t="str">
            <v>00 CNS</v>
          </cell>
          <cell r="J522" t="str">
            <v>C25001</v>
          </cell>
          <cell r="K522" t="str">
            <v>00 EPSG</v>
          </cell>
          <cell r="L522" t="str">
            <v>B00001</v>
          </cell>
          <cell r="M522" t="str">
            <v>00 TMO Segment</v>
          </cell>
          <cell r="N522" t="str">
            <v>A00000</v>
          </cell>
          <cell r="O522" t="str">
            <v>00 Agilent</v>
          </cell>
        </row>
        <row r="523">
          <cell r="A523" t="str">
            <v>181250</v>
          </cell>
          <cell r="B523" t="str">
            <v>5I</v>
          </cell>
          <cell r="C523" t="str">
            <v>5I Scope - Occupancy</v>
          </cell>
          <cell r="D523" t="str">
            <v>F17644</v>
          </cell>
          <cell r="E523" t="str">
            <v>00 Scope_PW</v>
          </cell>
          <cell r="F523" t="str">
            <v>E17609</v>
          </cell>
          <cell r="G523" t="str">
            <v>00 PMD</v>
          </cell>
          <cell r="H523" t="str">
            <v>D17601</v>
          </cell>
          <cell r="I523" t="str">
            <v>00 CNS</v>
          </cell>
          <cell r="J523" t="str">
            <v>C25001</v>
          </cell>
          <cell r="K523" t="str">
            <v>00 EPSG</v>
          </cell>
          <cell r="L523" t="str">
            <v>B00001</v>
          </cell>
          <cell r="M523" t="str">
            <v>00 TMO Segment</v>
          </cell>
          <cell r="N523" t="str">
            <v>A00000</v>
          </cell>
          <cell r="O523" t="str">
            <v>00 Agilent</v>
          </cell>
        </row>
        <row r="524">
          <cell r="A524" t="str">
            <v>181251</v>
          </cell>
          <cell r="B524" t="str">
            <v>AA</v>
          </cell>
          <cell r="C524" t="str">
            <v>AA Scope - Asset/Liab STD</v>
          </cell>
          <cell r="D524" t="str">
            <v>F17644</v>
          </cell>
          <cell r="E524" t="str">
            <v>00 Scope_PW</v>
          </cell>
          <cell r="F524" t="str">
            <v>E17609</v>
          </cell>
          <cell r="G524" t="str">
            <v>00 PMD</v>
          </cell>
          <cell r="H524" t="str">
            <v>D17601</v>
          </cell>
          <cell r="I524" t="str">
            <v>00 CNS</v>
          </cell>
          <cell r="J524" t="str">
            <v>C25001</v>
          </cell>
          <cell r="K524" t="str">
            <v>00 EPSG</v>
          </cell>
          <cell r="L524" t="str">
            <v>B00001</v>
          </cell>
          <cell r="M524" t="str">
            <v>00 TMO Segment</v>
          </cell>
          <cell r="N524" t="str">
            <v>A00000</v>
          </cell>
          <cell r="O524" t="str">
            <v>00 Agilent</v>
          </cell>
        </row>
        <row r="525">
          <cell r="A525" t="str">
            <v>181257</v>
          </cell>
          <cell r="B525" t="str">
            <v>1A</v>
          </cell>
          <cell r="C525" t="str">
            <v>1A Scope - Mfg Prod STD</v>
          </cell>
          <cell r="D525" t="str">
            <v>F17644</v>
          </cell>
          <cell r="E525" t="str">
            <v>00 Scope_PW</v>
          </cell>
          <cell r="F525" t="str">
            <v>E17609</v>
          </cell>
          <cell r="G525" t="str">
            <v>00 PMD</v>
          </cell>
          <cell r="H525" t="str">
            <v>D17601</v>
          </cell>
          <cell r="I525" t="str">
            <v>00 CNS</v>
          </cell>
          <cell r="J525" t="str">
            <v>C25001</v>
          </cell>
          <cell r="K525" t="str">
            <v>00 EPSG</v>
          </cell>
          <cell r="L525" t="str">
            <v>B00001</v>
          </cell>
          <cell r="M525" t="str">
            <v>00 TMO Segment</v>
          </cell>
          <cell r="N525" t="str">
            <v>A00000</v>
          </cell>
          <cell r="O525" t="str">
            <v>00 Agilent</v>
          </cell>
        </row>
        <row r="526">
          <cell r="A526" t="str">
            <v>181258</v>
          </cell>
          <cell r="B526" t="str">
            <v>1A</v>
          </cell>
          <cell r="C526" t="str">
            <v>1A Scope - Mfg SING STD</v>
          </cell>
          <cell r="D526" t="str">
            <v>F17644</v>
          </cell>
          <cell r="E526" t="str">
            <v>00 Scope_PW</v>
          </cell>
          <cell r="F526" t="str">
            <v>E17609</v>
          </cell>
          <cell r="G526" t="str">
            <v>00 PMD</v>
          </cell>
          <cell r="H526" t="str">
            <v>D17601</v>
          </cell>
          <cell r="I526" t="str">
            <v>00 CNS</v>
          </cell>
          <cell r="J526" t="str">
            <v>C25001</v>
          </cell>
          <cell r="K526" t="str">
            <v>00 EPSG</v>
          </cell>
          <cell r="L526" t="str">
            <v>B00001</v>
          </cell>
          <cell r="M526" t="str">
            <v>00 TMO Segment</v>
          </cell>
          <cell r="N526" t="str">
            <v>A00000</v>
          </cell>
          <cell r="O526" t="str">
            <v>00 Agilent</v>
          </cell>
        </row>
        <row r="527">
          <cell r="A527" t="str">
            <v>181260</v>
          </cell>
          <cell r="B527" t="str">
            <v>4B</v>
          </cell>
          <cell r="C527" t="str">
            <v>4B Scope - Mkt SalDev STD</v>
          </cell>
          <cell r="D527" t="str">
            <v>F17644</v>
          </cell>
          <cell r="E527" t="str">
            <v>00 Scope_PW</v>
          </cell>
          <cell r="F527" t="str">
            <v>E17609</v>
          </cell>
          <cell r="G527" t="str">
            <v>00 PMD</v>
          </cell>
          <cell r="H527" t="str">
            <v>D17601</v>
          </cell>
          <cell r="I527" t="str">
            <v>00 CNS</v>
          </cell>
          <cell r="J527" t="str">
            <v>C25001</v>
          </cell>
          <cell r="K527" t="str">
            <v>00 EPSG</v>
          </cell>
          <cell r="L527" t="str">
            <v>B00001</v>
          </cell>
          <cell r="M527" t="str">
            <v>00 TMO Segment</v>
          </cell>
          <cell r="N527" t="str">
            <v>A00000</v>
          </cell>
          <cell r="O527" t="str">
            <v>00 Agilent</v>
          </cell>
        </row>
        <row r="528">
          <cell r="A528" t="str">
            <v>181263</v>
          </cell>
          <cell r="B528" t="str">
            <v>2A</v>
          </cell>
          <cell r="C528" t="str">
            <v>2A Scope</v>
          </cell>
          <cell r="D528" t="str">
            <v>F17644</v>
          </cell>
          <cell r="E528" t="str">
            <v>00 Scope_PW</v>
          </cell>
          <cell r="F528" t="str">
            <v>E17609</v>
          </cell>
          <cell r="G528" t="str">
            <v>00 PMD</v>
          </cell>
          <cell r="H528" t="str">
            <v>D17601</v>
          </cell>
          <cell r="I528" t="str">
            <v>00 CNS</v>
          </cell>
          <cell r="J528" t="str">
            <v>C25001</v>
          </cell>
          <cell r="K528" t="str">
            <v>00 EPSG</v>
          </cell>
          <cell r="L528" t="str">
            <v>B00001</v>
          </cell>
          <cell r="M528" t="str">
            <v>00 TMO Segment</v>
          </cell>
          <cell r="N528" t="str">
            <v>A00000</v>
          </cell>
          <cell r="O528" t="str">
            <v>00 Agilent</v>
          </cell>
        </row>
        <row r="529">
          <cell r="A529" t="str">
            <v>181264</v>
          </cell>
          <cell r="B529" t="str">
            <v>5I</v>
          </cell>
          <cell r="C529" t="str">
            <v>5I Scope - WPS STD</v>
          </cell>
          <cell r="D529" t="str">
            <v>F17644</v>
          </cell>
          <cell r="E529" t="str">
            <v>00 Scope_PW</v>
          </cell>
          <cell r="F529" t="str">
            <v>E17609</v>
          </cell>
          <cell r="G529" t="str">
            <v>00 PMD</v>
          </cell>
          <cell r="H529" t="str">
            <v>D17601</v>
          </cell>
          <cell r="I529" t="str">
            <v>00 CNS</v>
          </cell>
          <cell r="J529" t="str">
            <v>C25001</v>
          </cell>
          <cell r="K529" t="str">
            <v>00 EPSG</v>
          </cell>
          <cell r="L529" t="str">
            <v>B00001</v>
          </cell>
          <cell r="M529" t="str">
            <v>00 TMO Segment</v>
          </cell>
          <cell r="N529" t="str">
            <v>A00000</v>
          </cell>
          <cell r="O529" t="str">
            <v>00 Agilent</v>
          </cell>
        </row>
        <row r="530">
          <cell r="A530" t="str">
            <v>181265</v>
          </cell>
          <cell r="B530" t="str">
            <v>4A</v>
          </cell>
          <cell r="C530" t="str">
            <v>4A Scope - Mkt PM STD</v>
          </cell>
          <cell r="D530" t="str">
            <v>F17644</v>
          </cell>
          <cell r="E530" t="str">
            <v>00 Scope_PW</v>
          </cell>
          <cell r="F530" t="str">
            <v>E17609</v>
          </cell>
          <cell r="G530" t="str">
            <v>00 PMD</v>
          </cell>
          <cell r="H530" t="str">
            <v>D17601</v>
          </cell>
          <cell r="I530" t="str">
            <v>00 CNS</v>
          </cell>
          <cell r="J530" t="str">
            <v>C25001</v>
          </cell>
          <cell r="K530" t="str">
            <v>00 EPSG</v>
          </cell>
          <cell r="L530" t="str">
            <v>B00001</v>
          </cell>
          <cell r="M530" t="str">
            <v>00 TMO Segment</v>
          </cell>
          <cell r="N530" t="str">
            <v>A00000</v>
          </cell>
          <cell r="O530" t="str">
            <v>00 Agilent</v>
          </cell>
        </row>
        <row r="531">
          <cell r="A531" t="str">
            <v>181357</v>
          </cell>
          <cell r="B531" t="str">
            <v>5A</v>
          </cell>
          <cell r="C531" t="str">
            <v>5A AIO - Adm Fin STD</v>
          </cell>
          <cell r="D531" t="str">
            <v>F17646</v>
          </cell>
          <cell r="E531" t="str">
            <v>00 Telecom</v>
          </cell>
          <cell r="F531" t="str">
            <v>E17610</v>
          </cell>
          <cell r="G531" t="str">
            <v>00 TTT</v>
          </cell>
          <cell r="H531" t="str">
            <v>D17601</v>
          </cell>
          <cell r="I531" t="str">
            <v>00 CNS</v>
          </cell>
          <cell r="J531" t="str">
            <v>C25001</v>
          </cell>
          <cell r="K531" t="str">
            <v>00 EPSG</v>
          </cell>
          <cell r="L531" t="str">
            <v>B00001</v>
          </cell>
          <cell r="M531" t="str">
            <v>00 TMO Segment</v>
          </cell>
          <cell r="N531" t="str">
            <v>A00000</v>
          </cell>
          <cell r="O531" t="str">
            <v>00 Agilent</v>
          </cell>
        </row>
        <row r="532">
          <cell r="A532" t="str">
            <v>181450</v>
          </cell>
          <cell r="B532" t="str">
            <v>AA</v>
          </cell>
          <cell r="C532" t="str">
            <v>AA Telecom - Asset/Liab STD</v>
          </cell>
          <cell r="D532" t="str">
            <v>F17643</v>
          </cell>
          <cell r="E532" t="str">
            <v>00 PX</v>
          </cell>
          <cell r="F532" t="str">
            <v>E17610</v>
          </cell>
          <cell r="G532" t="str">
            <v>00 TTT</v>
          </cell>
          <cell r="H532" t="str">
            <v>D17601</v>
          </cell>
          <cell r="I532" t="str">
            <v>00 CNS</v>
          </cell>
          <cell r="J532" t="str">
            <v>C25001</v>
          </cell>
          <cell r="K532" t="str">
            <v>00 EPSG</v>
          </cell>
          <cell r="L532" t="str">
            <v>B00001</v>
          </cell>
          <cell r="M532" t="str">
            <v>00 TMO Segment</v>
          </cell>
          <cell r="N532" t="str">
            <v>A00000</v>
          </cell>
          <cell r="O532" t="str">
            <v>00 Agilent</v>
          </cell>
        </row>
        <row r="533">
          <cell r="A533" t="str">
            <v>181451</v>
          </cell>
          <cell r="B533" t="str">
            <v>1Z</v>
          </cell>
          <cell r="C533" t="str">
            <v>1Z Telecom - Mfg Adm STD</v>
          </cell>
          <cell r="D533" t="str">
            <v>F17643</v>
          </cell>
          <cell r="E533" t="str">
            <v>00 PX</v>
          </cell>
          <cell r="F533" t="str">
            <v>E17610</v>
          </cell>
          <cell r="G533" t="str">
            <v>00 TTT</v>
          </cell>
          <cell r="H533" t="str">
            <v>D17601</v>
          </cell>
          <cell r="I533" t="str">
            <v>00 CNS</v>
          </cell>
          <cell r="J533" t="str">
            <v>C25001</v>
          </cell>
          <cell r="K533" t="str">
            <v>00 EPSG</v>
          </cell>
          <cell r="L533" t="str">
            <v>B00001</v>
          </cell>
          <cell r="M533" t="str">
            <v>00 TMO Segment</v>
          </cell>
          <cell r="N533" t="str">
            <v>A00000</v>
          </cell>
          <cell r="O533" t="str">
            <v>00 Agilent</v>
          </cell>
        </row>
        <row r="534">
          <cell r="A534" t="str">
            <v>181452</v>
          </cell>
          <cell r="B534" t="str">
            <v>1D</v>
          </cell>
          <cell r="C534" t="str">
            <v>1D Telecom - Mfg NPI STD</v>
          </cell>
          <cell r="D534" t="str">
            <v>F17643</v>
          </cell>
          <cell r="E534" t="str">
            <v>00 PX</v>
          </cell>
          <cell r="F534" t="str">
            <v>E17610</v>
          </cell>
          <cell r="G534" t="str">
            <v>00 TTT</v>
          </cell>
          <cell r="H534" t="str">
            <v>D17601</v>
          </cell>
          <cell r="I534" t="str">
            <v>00 CNS</v>
          </cell>
          <cell r="J534" t="str">
            <v>C25001</v>
          </cell>
          <cell r="K534" t="str">
            <v>00 EPSG</v>
          </cell>
          <cell r="L534" t="str">
            <v>B00001</v>
          </cell>
          <cell r="M534" t="str">
            <v>00 TMO Segment</v>
          </cell>
          <cell r="N534" t="str">
            <v>A00000</v>
          </cell>
          <cell r="O534" t="str">
            <v>00 Agilent</v>
          </cell>
        </row>
        <row r="535">
          <cell r="A535" t="str">
            <v>181453</v>
          </cell>
          <cell r="B535" t="str">
            <v>1B</v>
          </cell>
          <cell r="C535" t="str">
            <v>1B Telecom - Mfg Proc STD</v>
          </cell>
          <cell r="D535" t="str">
            <v>F17643</v>
          </cell>
          <cell r="E535" t="str">
            <v>00 PX</v>
          </cell>
          <cell r="F535" t="str">
            <v>E17610</v>
          </cell>
          <cell r="G535" t="str">
            <v>00 TTT</v>
          </cell>
          <cell r="H535" t="str">
            <v>D17601</v>
          </cell>
          <cell r="I535" t="str">
            <v>00 CNS</v>
          </cell>
          <cell r="J535" t="str">
            <v>C25001</v>
          </cell>
          <cell r="K535" t="str">
            <v>00 EPSG</v>
          </cell>
          <cell r="L535" t="str">
            <v>B00001</v>
          </cell>
          <cell r="M535" t="str">
            <v>00 TMO Segment</v>
          </cell>
          <cell r="N535" t="str">
            <v>A00000</v>
          </cell>
          <cell r="O535" t="str">
            <v>00 Agilent</v>
          </cell>
        </row>
        <row r="536">
          <cell r="A536" t="str">
            <v>181454</v>
          </cell>
          <cell r="B536" t="str">
            <v>1A</v>
          </cell>
          <cell r="C536" t="str">
            <v>1A Telecom - Mfg Prod STD</v>
          </cell>
          <cell r="D536" t="str">
            <v>F17643</v>
          </cell>
          <cell r="E536" t="str">
            <v>00 PX</v>
          </cell>
          <cell r="F536" t="str">
            <v>E17610</v>
          </cell>
          <cell r="G536" t="str">
            <v>00 TTT</v>
          </cell>
          <cell r="H536" t="str">
            <v>D17601</v>
          </cell>
          <cell r="I536" t="str">
            <v>00 CNS</v>
          </cell>
          <cell r="J536" t="str">
            <v>C25001</v>
          </cell>
          <cell r="K536" t="str">
            <v>00 EPSG</v>
          </cell>
          <cell r="L536" t="str">
            <v>B00001</v>
          </cell>
          <cell r="M536" t="str">
            <v>00 TMO Segment</v>
          </cell>
          <cell r="N536" t="str">
            <v>A00000</v>
          </cell>
          <cell r="O536" t="str">
            <v>00 Agilent</v>
          </cell>
        </row>
        <row r="537">
          <cell r="A537" t="str">
            <v>181455</v>
          </cell>
          <cell r="B537" t="str">
            <v>1E</v>
          </cell>
          <cell r="C537" t="str">
            <v>1E Telecom - Mfg QA STD</v>
          </cell>
          <cell r="D537" t="str">
            <v>F17643</v>
          </cell>
          <cell r="E537" t="str">
            <v>00 PX</v>
          </cell>
          <cell r="F537" t="str">
            <v>E17610</v>
          </cell>
          <cell r="G537" t="str">
            <v>00 TTT</v>
          </cell>
          <cell r="H537" t="str">
            <v>D17601</v>
          </cell>
          <cell r="I537" t="str">
            <v>00 CNS</v>
          </cell>
          <cell r="J537" t="str">
            <v>C25001</v>
          </cell>
          <cell r="K537" t="str">
            <v>00 EPSG</v>
          </cell>
          <cell r="L537" t="str">
            <v>B00001</v>
          </cell>
          <cell r="M537" t="str">
            <v>00 TMO Segment</v>
          </cell>
          <cell r="N537" t="str">
            <v>A00000</v>
          </cell>
          <cell r="O537" t="str">
            <v>00 Agilent</v>
          </cell>
        </row>
        <row r="538">
          <cell r="A538" t="str">
            <v>181456</v>
          </cell>
          <cell r="B538" t="str">
            <v>1A</v>
          </cell>
          <cell r="C538" t="str">
            <v>1A Telecom - Mfg SING STD</v>
          </cell>
          <cell r="D538" t="str">
            <v>F17643</v>
          </cell>
          <cell r="E538" t="str">
            <v>00 PX</v>
          </cell>
          <cell r="F538" t="str">
            <v>E17610</v>
          </cell>
          <cell r="G538" t="str">
            <v>00 TTT</v>
          </cell>
          <cell r="H538" t="str">
            <v>D17601</v>
          </cell>
          <cell r="I538" t="str">
            <v>00 CNS</v>
          </cell>
          <cell r="J538" t="str">
            <v>C25001</v>
          </cell>
          <cell r="K538" t="str">
            <v>00 EPSG</v>
          </cell>
          <cell r="L538" t="str">
            <v>B00001</v>
          </cell>
          <cell r="M538" t="str">
            <v>00 TMO Segment</v>
          </cell>
          <cell r="N538" t="str">
            <v>A00000</v>
          </cell>
          <cell r="O538" t="str">
            <v>00 Agilent</v>
          </cell>
        </row>
        <row r="539">
          <cell r="A539" t="str">
            <v>181457</v>
          </cell>
          <cell r="B539" t="str">
            <v>1A</v>
          </cell>
          <cell r="C539" t="str">
            <v>1A Telecom - Mfg SQF STD</v>
          </cell>
          <cell r="D539" t="str">
            <v>F17643</v>
          </cell>
          <cell r="E539" t="str">
            <v>00 PX</v>
          </cell>
          <cell r="F539" t="str">
            <v>E17610</v>
          </cell>
          <cell r="G539" t="str">
            <v>00 TTT</v>
          </cell>
          <cell r="H539" t="str">
            <v>D17601</v>
          </cell>
          <cell r="I539" t="str">
            <v>00 CNS</v>
          </cell>
          <cell r="J539" t="str">
            <v>C25001</v>
          </cell>
          <cell r="K539" t="str">
            <v>00 EPSG</v>
          </cell>
          <cell r="L539" t="str">
            <v>B00001</v>
          </cell>
          <cell r="M539" t="str">
            <v>00 TMO Segment</v>
          </cell>
          <cell r="N539" t="str">
            <v>A00000</v>
          </cell>
          <cell r="O539" t="str">
            <v>00 Agilent</v>
          </cell>
        </row>
        <row r="540">
          <cell r="A540" t="str">
            <v>181458</v>
          </cell>
          <cell r="B540" t="str">
            <v>1Z</v>
          </cell>
          <cell r="C540" t="str">
            <v>1Z Telecom - Mfg WPS STD</v>
          </cell>
          <cell r="D540" t="str">
            <v>F17646</v>
          </cell>
          <cell r="E540" t="str">
            <v>00 Telecom</v>
          </cell>
          <cell r="F540" t="str">
            <v>E17610</v>
          </cell>
          <cell r="G540" t="str">
            <v>00 TTT</v>
          </cell>
          <cell r="H540" t="str">
            <v>D17601</v>
          </cell>
          <cell r="I540" t="str">
            <v>00 CNS</v>
          </cell>
          <cell r="J540" t="str">
            <v>C25001</v>
          </cell>
          <cell r="K540" t="str">
            <v>00 EPSG</v>
          </cell>
          <cell r="L540" t="str">
            <v>B00001</v>
          </cell>
          <cell r="M540" t="str">
            <v>00 TMO Segment</v>
          </cell>
          <cell r="N540" t="str">
            <v>A00000</v>
          </cell>
          <cell r="O540" t="str">
            <v>00 Agilent</v>
          </cell>
        </row>
        <row r="541">
          <cell r="A541" t="str">
            <v>181459</v>
          </cell>
          <cell r="B541" t="str">
            <v>4Z</v>
          </cell>
          <cell r="C541" t="str">
            <v>4Z Telecom - Mkt IT STD</v>
          </cell>
          <cell r="D541" t="str">
            <v>F17646</v>
          </cell>
          <cell r="E541" t="str">
            <v>00 Telecom</v>
          </cell>
          <cell r="F541" t="str">
            <v>E17610</v>
          </cell>
          <cell r="G541" t="str">
            <v>00 TTT</v>
          </cell>
          <cell r="H541" t="str">
            <v>D17601</v>
          </cell>
          <cell r="I541" t="str">
            <v>00 CNS</v>
          </cell>
          <cell r="J541" t="str">
            <v>C25001</v>
          </cell>
          <cell r="K541" t="str">
            <v>00 EPSG</v>
          </cell>
          <cell r="L541" t="str">
            <v>B00001</v>
          </cell>
          <cell r="M541" t="str">
            <v>00 TMO Segment</v>
          </cell>
          <cell r="N541" t="str">
            <v>A00000</v>
          </cell>
          <cell r="O541" t="str">
            <v>00 Agilent</v>
          </cell>
        </row>
        <row r="542">
          <cell r="A542" t="str">
            <v>181460</v>
          </cell>
          <cell r="B542" t="str">
            <v>4D</v>
          </cell>
          <cell r="C542" t="str">
            <v>4D Telecom - Mkt Mrcm STD</v>
          </cell>
          <cell r="D542" t="str">
            <v>F17646</v>
          </cell>
          <cell r="E542" t="str">
            <v>00 Telecom</v>
          </cell>
          <cell r="F542" t="str">
            <v>E17610</v>
          </cell>
          <cell r="G542" t="str">
            <v>00 TTT</v>
          </cell>
          <cell r="H542" t="str">
            <v>D17601</v>
          </cell>
          <cell r="I542" t="str">
            <v>00 CNS</v>
          </cell>
          <cell r="J542" t="str">
            <v>C25001</v>
          </cell>
          <cell r="K542" t="str">
            <v>00 EPSG</v>
          </cell>
          <cell r="L542" t="str">
            <v>B00001</v>
          </cell>
          <cell r="M542" t="str">
            <v>00 TMO Segment</v>
          </cell>
          <cell r="N542" t="str">
            <v>A00000</v>
          </cell>
          <cell r="O542" t="str">
            <v>00 Agilent</v>
          </cell>
        </row>
        <row r="543">
          <cell r="A543" t="str">
            <v>181461</v>
          </cell>
          <cell r="B543" t="str">
            <v>4A</v>
          </cell>
          <cell r="C543" t="str">
            <v>4A Telecom - Mkt PM STD</v>
          </cell>
          <cell r="D543" t="str">
            <v>F17643</v>
          </cell>
          <cell r="E543" t="str">
            <v>00 PX</v>
          </cell>
          <cell r="F543" t="str">
            <v>E17610</v>
          </cell>
          <cell r="G543" t="str">
            <v>00 TTT</v>
          </cell>
          <cell r="H543" t="str">
            <v>D17601</v>
          </cell>
          <cell r="I543" t="str">
            <v>00 CNS</v>
          </cell>
          <cell r="J543" t="str">
            <v>C25001</v>
          </cell>
          <cell r="K543" t="str">
            <v>00 EPSG</v>
          </cell>
          <cell r="L543" t="str">
            <v>B00001</v>
          </cell>
          <cell r="M543" t="str">
            <v>00 TMO Segment</v>
          </cell>
          <cell r="N543" t="str">
            <v>A00000</v>
          </cell>
          <cell r="O543" t="str">
            <v>00 Agilent</v>
          </cell>
        </row>
        <row r="544">
          <cell r="A544" t="str">
            <v>181462</v>
          </cell>
          <cell r="B544" t="str">
            <v>4A</v>
          </cell>
          <cell r="C544" t="str">
            <v>4A Telecom - Mkt SING STD</v>
          </cell>
          <cell r="D544" t="str">
            <v>F17646</v>
          </cell>
          <cell r="E544" t="str">
            <v>00 Telecom</v>
          </cell>
          <cell r="F544" t="str">
            <v>E17610</v>
          </cell>
          <cell r="G544" t="str">
            <v>00 TTT</v>
          </cell>
          <cell r="H544" t="str">
            <v>D17601</v>
          </cell>
          <cell r="I544" t="str">
            <v>00 CNS</v>
          </cell>
          <cell r="J544" t="str">
            <v>C25001</v>
          </cell>
          <cell r="K544" t="str">
            <v>00 EPSG</v>
          </cell>
          <cell r="L544" t="str">
            <v>B00001</v>
          </cell>
          <cell r="M544" t="str">
            <v>00 TMO Segment</v>
          </cell>
          <cell r="N544" t="str">
            <v>A00000</v>
          </cell>
          <cell r="O544" t="str">
            <v>00 Agilent</v>
          </cell>
        </row>
        <row r="545">
          <cell r="A545" t="str">
            <v>181463</v>
          </cell>
          <cell r="B545" t="str">
            <v>4Z</v>
          </cell>
          <cell r="C545" t="str">
            <v>4Z Telecom - Mkt WPS STD</v>
          </cell>
          <cell r="D545" t="str">
            <v>F17646</v>
          </cell>
          <cell r="E545" t="str">
            <v>00 Telecom</v>
          </cell>
          <cell r="F545" t="str">
            <v>E17610</v>
          </cell>
          <cell r="G545" t="str">
            <v>00 TTT</v>
          </cell>
          <cell r="H545" t="str">
            <v>D17601</v>
          </cell>
          <cell r="I545" t="str">
            <v>00 CNS</v>
          </cell>
          <cell r="J545" t="str">
            <v>C25001</v>
          </cell>
          <cell r="K545" t="str">
            <v>00 EPSG</v>
          </cell>
          <cell r="L545" t="str">
            <v>B00001</v>
          </cell>
          <cell r="M545" t="str">
            <v>00 TMO Segment</v>
          </cell>
          <cell r="N545" t="str">
            <v>A00000</v>
          </cell>
          <cell r="O545" t="str">
            <v>00 Agilent</v>
          </cell>
        </row>
        <row r="546">
          <cell r="A546" t="str">
            <v>181464</v>
          </cell>
          <cell r="B546" t="str">
            <v>2Z</v>
          </cell>
          <cell r="C546" t="str">
            <v>2Z Telecom - R&amp;D IT STD</v>
          </cell>
          <cell r="D546" t="str">
            <v>F17646</v>
          </cell>
          <cell r="E546" t="str">
            <v>00 Telecom</v>
          </cell>
          <cell r="F546" t="str">
            <v>E17610</v>
          </cell>
          <cell r="G546" t="str">
            <v>00 TTT</v>
          </cell>
          <cell r="H546" t="str">
            <v>D17601</v>
          </cell>
          <cell r="I546" t="str">
            <v>00 CNS</v>
          </cell>
          <cell r="J546" t="str">
            <v>C25001</v>
          </cell>
          <cell r="K546" t="str">
            <v>00 EPSG</v>
          </cell>
          <cell r="L546" t="str">
            <v>B00001</v>
          </cell>
          <cell r="M546" t="str">
            <v>00 TMO Segment</v>
          </cell>
          <cell r="N546" t="str">
            <v>A00000</v>
          </cell>
          <cell r="O546" t="str">
            <v>00 Agilent</v>
          </cell>
        </row>
        <row r="547">
          <cell r="A547" t="str">
            <v>181465</v>
          </cell>
          <cell r="B547" t="str">
            <v>2A</v>
          </cell>
          <cell r="C547" t="str">
            <v>2A Telecom - R&amp;D STD</v>
          </cell>
          <cell r="D547" t="str">
            <v>F17646</v>
          </cell>
          <cell r="E547" t="str">
            <v>00 Telecom</v>
          </cell>
          <cell r="F547" t="str">
            <v>E17610</v>
          </cell>
          <cell r="G547" t="str">
            <v>00 TTT</v>
          </cell>
          <cell r="H547" t="str">
            <v>D17601</v>
          </cell>
          <cell r="I547" t="str">
            <v>00 CNS</v>
          </cell>
          <cell r="J547" t="str">
            <v>C25001</v>
          </cell>
          <cell r="K547" t="str">
            <v>00 EPSG</v>
          </cell>
          <cell r="L547" t="str">
            <v>B00001</v>
          </cell>
          <cell r="M547" t="str">
            <v>00 TMO Segment</v>
          </cell>
          <cell r="N547" t="str">
            <v>A00000</v>
          </cell>
          <cell r="O547" t="str">
            <v>00 Agilent</v>
          </cell>
        </row>
        <row r="548">
          <cell r="A548" t="str">
            <v>181466</v>
          </cell>
          <cell r="B548" t="str">
            <v>2Z</v>
          </cell>
          <cell r="C548" t="str">
            <v>2Z Telecom R&amp;D WPS STD</v>
          </cell>
          <cell r="D548" t="str">
            <v>F17646</v>
          </cell>
          <cell r="E548" t="str">
            <v>00 Telecom</v>
          </cell>
          <cell r="F548" t="str">
            <v>E17610</v>
          </cell>
          <cell r="G548" t="str">
            <v>00 TTT</v>
          </cell>
          <cell r="H548" t="str">
            <v>D17601</v>
          </cell>
          <cell r="I548" t="str">
            <v>00 CNS</v>
          </cell>
          <cell r="J548" t="str">
            <v>C25001</v>
          </cell>
          <cell r="K548" t="str">
            <v>00 EPSG</v>
          </cell>
          <cell r="L548" t="str">
            <v>B00001</v>
          </cell>
          <cell r="M548" t="str">
            <v>00 TMO Segment</v>
          </cell>
          <cell r="N548" t="str">
            <v>A00000</v>
          </cell>
          <cell r="O548" t="str">
            <v>00 Agilent</v>
          </cell>
        </row>
        <row r="549">
          <cell r="A549" t="str">
            <v>181467</v>
          </cell>
          <cell r="B549" t="str">
            <v>5I</v>
          </cell>
          <cell r="C549" t="str">
            <v>5I Telecom - WPS STD</v>
          </cell>
          <cell r="D549" t="str">
            <v>F17646</v>
          </cell>
          <cell r="E549" t="str">
            <v>00 Telecom</v>
          </cell>
          <cell r="F549" t="str">
            <v>E17610</v>
          </cell>
          <cell r="G549" t="str">
            <v>00 TTT</v>
          </cell>
          <cell r="H549" t="str">
            <v>D17601</v>
          </cell>
          <cell r="I549" t="str">
            <v>00 CNS</v>
          </cell>
          <cell r="J549" t="str">
            <v>C25001</v>
          </cell>
          <cell r="K549" t="str">
            <v>00 EPSG</v>
          </cell>
          <cell r="L549" t="str">
            <v>B00001</v>
          </cell>
          <cell r="M549" t="str">
            <v>00 TMO Segment</v>
          </cell>
          <cell r="N549" t="str">
            <v>A00000</v>
          </cell>
          <cell r="O549" t="str">
            <v>00 Agilent</v>
          </cell>
        </row>
        <row r="550">
          <cell r="A550" t="str">
            <v>181468</v>
          </cell>
          <cell r="B550" t="str">
            <v>5A</v>
          </cell>
          <cell r="C550" t="str">
            <v>5A Telecom - Adm SING STD</v>
          </cell>
          <cell r="D550" t="str">
            <v>F17643</v>
          </cell>
          <cell r="E550" t="str">
            <v>00 PX</v>
          </cell>
          <cell r="F550" t="str">
            <v>E17610</v>
          </cell>
          <cell r="G550" t="str">
            <v>00 TTT</v>
          </cell>
          <cell r="H550" t="str">
            <v>D17601</v>
          </cell>
          <cell r="I550" t="str">
            <v>00 CNS</v>
          </cell>
          <cell r="J550" t="str">
            <v>C25001</v>
          </cell>
          <cell r="K550" t="str">
            <v>00 EPSG</v>
          </cell>
          <cell r="L550" t="str">
            <v>B00001</v>
          </cell>
          <cell r="M550" t="str">
            <v>00 TMO Segment</v>
          </cell>
          <cell r="N550" t="str">
            <v>A00000</v>
          </cell>
          <cell r="O550" t="str">
            <v>00 Agilent</v>
          </cell>
        </row>
        <row r="551">
          <cell r="A551" t="str">
            <v>181469</v>
          </cell>
          <cell r="B551" t="str">
            <v>1Z</v>
          </cell>
          <cell r="C551" t="str">
            <v>1Z Telecom - Mfg IT STD</v>
          </cell>
          <cell r="D551" t="str">
            <v>F17643</v>
          </cell>
          <cell r="E551" t="str">
            <v>00 PX</v>
          </cell>
          <cell r="F551" t="str">
            <v>E17610</v>
          </cell>
          <cell r="G551" t="str">
            <v>00 TTT</v>
          </cell>
          <cell r="H551" t="str">
            <v>D17601</v>
          </cell>
          <cell r="I551" t="str">
            <v>00 CNS</v>
          </cell>
          <cell r="J551" t="str">
            <v>C25001</v>
          </cell>
          <cell r="K551" t="str">
            <v>00 EPSG</v>
          </cell>
          <cell r="L551" t="str">
            <v>B00001</v>
          </cell>
          <cell r="M551" t="str">
            <v>00 TMO Segment</v>
          </cell>
          <cell r="N551" t="str">
            <v>A00000</v>
          </cell>
          <cell r="O551" t="str">
            <v>00 Agilent</v>
          </cell>
        </row>
        <row r="552">
          <cell r="A552" t="str">
            <v>181550</v>
          </cell>
          <cell r="B552" t="str">
            <v>AA</v>
          </cell>
          <cell r="C552" t="str">
            <v>AA Trend - Asset/Liab STD</v>
          </cell>
          <cell r="D552" t="str">
            <v>F17647</v>
          </cell>
          <cell r="E552" t="str">
            <v>00 Trend</v>
          </cell>
          <cell r="F552" t="str">
            <v>E17610</v>
          </cell>
          <cell r="G552" t="str">
            <v>00 TTT</v>
          </cell>
          <cell r="H552" t="str">
            <v>D17601</v>
          </cell>
          <cell r="I552" t="str">
            <v>00 CNS</v>
          </cell>
          <cell r="J552" t="str">
            <v>C25001</v>
          </cell>
          <cell r="K552" t="str">
            <v>00 EPSG</v>
          </cell>
          <cell r="L552" t="str">
            <v>B00001</v>
          </cell>
          <cell r="M552" t="str">
            <v>00 TMO Segment</v>
          </cell>
          <cell r="N552" t="str">
            <v>A00000</v>
          </cell>
          <cell r="O552" t="str">
            <v>00 Agilent</v>
          </cell>
        </row>
        <row r="553">
          <cell r="A553" t="str">
            <v>181551</v>
          </cell>
          <cell r="B553" t="str">
            <v>4A</v>
          </cell>
          <cell r="C553" t="str">
            <v>4A Trend - Mkt PM STD</v>
          </cell>
          <cell r="D553" t="str">
            <v>F17647</v>
          </cell>
          <cell r="E553" t="str">
            <v>00 Trend</v>
          </cell>
          <cell r="F553" t="str">
            <v>E17610</v>
          </cell>
          <cell r="G553" t="str">
            <v>00 TTT</v>
          </cell>
          <cell r="H553" t="str">
            <v>D17601</v>
          </cell>
          <cell r="I553" t="str">
            <v>00 CNS</v>
          </cell>
          <cell r="J553" t="str">
            <v>C25001</v>
          </cell>
          <cell r="K553" t="str">
            <v>00 EPSG</v>
          </cell>
          <cell r="L553" t="str">
            <v>B00001</v>
          </cell>
          <cell r="M553" t="str">
            <v>00 TMO Segment</v>
          </cell>
          <cell r="N553" t="str">
            <v>A00000</v>
          </cell>
          <cell r="O553" t="str">
            <v>00 Agilent</v>
          </cell>
        </row>
        <row r="554">
          <cell r="A554" t="str">
            <v>181552</v>
          </cell>
          <cell r="B554" t="str">
            <v>4D</v>
          </cell>
          <cell r="C554" t="str">
            <v>4D Trend - Mkt Mrcm STD</v>
          </cell>
          <cell r="D554" t="str">
            <v>F17647</v>
          </cell>
          <cell r="E554" t="str">
            <v>00 Trend</v>
          </cell>
          <cell r="F554" t="str">
            <v>E17610</v>
          </cell>
          <cell r="G554" t="str">
            <v>00 TTT</v>
          </cell>
          <cell r="H554" t="str">
            <v>D17601</v>
          </cell>
          <cell r="I554" t="str">
            <v>00 CNS</v>
          </cell>
          <cell r="J554" t="str">
            <v>C25001</v>
          </cell>
          <cell r="K554" t="str">
            <v>00 EPSG</v>
          </cell>
          <cell r="L554" t="str">
            <v>B00001</v>
          </cell>
          <cell r="M554" t="str">
            <v>00 TMO Segment</v>
          </cell>
          <cell r="N554" t="str">
            <v>A00000</v>
          </cell>
          <cell r="O554" t="str">
            <v>00 Agilent</v>
          </cell>
        </row>
        <row r="555">
          <cell r="A555" t="str">
            <v>182003</v>
          </cell>
          <cell r="B555" t="str">
            <v>2A</v>
          </cell>
          <cell r="C555" t="str">
            <v>2A El Gato Program Project MU</v>
          </cell>
          <cell r="D555" t="str">
            <v>F25540</v>
          </cell>
          <cell r="E555" t="str">
            <v>00 PL12</v>
          </cell>
          <cell r="F555" t="str">
            <v>E24215</v>
          </cell>
          <cell r="G555" t="str">
            <v>00 SA</v>
          </cell>
          <cell r="H555" t="str">
            <v>D25016</v>
          </cell>
          <cell r="I555" t="str">
            <v>00 WBU</v>
          </cell>
          <cell r="J555" t="str">
            <v>C25001</v>
          </cell>
          <cell r="K555" t="str">
            <v>00 EPSG</v>
          </cell>
          <cell r="L555" t="str">
            <v>B00001</v>
          </cell>
          <cell r="M555" t="str">
            <v>00 TMO Segment</v>
          </cell>
          <cell r="N555" t="str">
            <v>A00000</v>
          </cell>
          <cell r="O555" t="str">
            <v>00 Agilent</v>
          </cell>
        </row>
        <row r="556">
          <cell r="A556" t="str">
            <v>182017</v>
          </cell>
          <cell r="B556" t="str">
            <v>1A</v>
          </cell>
          <cell r="C556" t="str">
            <v>1A Santa Rosa Manufacturing</v>
          </cell>
          <cell r="D556" t="str">
            <v>F25540</v>
          </cell>
          <cell r="E556" t="str">
            <v>00 PL12</v>
          </cell>
          <cell r="F556" t="str">
            <v>E24215</v>
          </cell>
          <cell r="G556" t="str">
            <v>00 SA</v>
          </cell>
          <cell r="H556" t="str">
            <v>D25016</v>
          </cell>
          <cell r="I556" t="str">
            <v>00 WBU</v>
          </cell>
          <cell r="J556" t="str">
            <v>C25001</v>
          </cell>
          <cell r="K556" t="str">
            <v>00 EPSG</v>
          </cell>
          <cell r="L556" t="str">
            <v>B00001</v>
          </cell>
          <cell r="M556" t="str">
            <v>00 TMO Segment</v>
          </cell>
          <cell r="N556" t="str">
            <v>A00000</v>
          </cell>
          <cell r="O556" t="str">
            <v>00 Agilent</v>
          </cell>
        </row>
        <row r="557">
          <cell r="A557" t="str">
            <v>182024</v>
          </cell>
          <cell r="B557" t="str">
            <v>0A</v>
          </cell>
          <cell r="C557" t="str">
            <v>0A Install &amp; Maint</v>
          </cell>
          <cell r="D557" t="str">
            <v>F25540</v>
          </cell>
          <cell r="E557" t="str">
            <v>00 PL12</v>
          </cell>
          <cell r="F557" t="str">
            <v>E24215</v>
          </cell>
          <cell r="G557" t="str">
            <v>00 SA</v>
          </cell>
          <cell r="H557" t="str">
            <v>D25016</v>
          </cell>
          <cell r="I557" t="str">
            <v>00 WBU</v>
          </cell>
          <cell r="J557" t="str">
            <v>C25001</v>
          </cell>
          <cell r="K557" t="str">
            <v>00 EPSG</v>
          </cell>
          <cell r="L557" t="str">
            <v>B00001</v>
          </cell>
          <cell r="M557" t="str">
            <v>00 TMO Segment</v>
          </cell>
          <cell r="N557" t="str">
            <v>A00000</v>
          </cell>
          <cell r="O557" t="str">
            <v>00 Agilent</v>
          </cell>
        </row>
        <row r="558">
          <cell r="A558" t="str">
            <v>183001</v>
          </cell>
          <cell r="B558" t="str">
            <v>1A</v>
          </cell>
          <cell r="C558" t="str">
            <v>1A LWD_SON_MFG_UPHO_FAB</v>
          </cell>
          <cell r="D558" t="str">
            <v>F25400</v>
          </cell>
          <cell r="E558" t="str">
            <v>00 MWTC OF/Mfg Engineering Support</v>
          </cell>
          <cell r="F558" t="str">
            <v>E24180</v>
          </cell>
          <cell r="G558" t="str">
            <v>00 WPTC</v>
          </cell>
          <cell r="H558" t="str">
            <v>D25016</v>
          </cell>
          <cell r="I558" t="str">
            <v>00 WBU</v>
          </cell>
          <cell r="J558" t="str">
            <v>C25001</v>
          </cell>
          <cell r="K558" t="str">
            <v>00 EPSG</v>
          </cell>
          <cell r="L558" t="str">
            <v>B00001</v>
          </cell>
          <cell r="M558" t="str">
            <v>00 TMO Segment</v>
          </cell>
          <cell r="N558" t="str">
            <v>A00000</v>
          </cell>
          <cell r="O558" t="str">
            <v>00 Agilent</v>
          </cell>
        </row>
        <row r="559">
          <cell r="A559" t="str">
            <v>183002</v>
          </cell>
          <cell r="B559" t="str">
            <v>1A</v>
          </cell>
          <cell r="C559" t="str">
            <v>1A CNS_LWD_CSO_MFG_3GB_PROD</v>
          </cell>
          <cell r="D559" t="str">
            <v>F17610</v>
          </cell>
          <cell r="E559" t="str">
            <v>00 8F</v>
          </cell>
          <cell r="F559" t="str">
            <v>E25050</v>
          </cell>
          <cell r="G559" t="str">
            <v>00 DVS</v>
          </cell>
          <cell r="H559" t="str">
            <v>D17601</v>
          </cell>
          <cell r="I559" t="str">
            <v>00 CNS</v>
          </cell>
          <cell r="J559" t="str">
            <v>C25001</v>
          </cell>
          <cell r="K559" t="str">
            <v>00 EPSG</v>
          </cell>
          <cell r="L559" t="str">
            <v>B00001</v>
          </cell>
          <cell r="M559" t="str">
            <v>00 TMO Segment</v>
          </cell>
          <cell r="N559" t="str">
            <v>A00000</v>
          </cell>
          <cell r="O559" t="str">
            <v>00 Agilent</v>
          </cell>
        </row>
        <row r="560">
          <cell r="A560" t="str">
            <v>183004</v>
          </cell>
          <cell r="B560" t="str">
            <v>0A</v>
          </cell>
          <cell r="C560" t="str">
            <v>0A CSS_TNT_WWO_REV_DWDM</v>
          </cell>
          <cell r="D560" t="str">
            <v>F17614</v>
          </cell>
          <cell r="E560" t="str">
            <v>00 PY</v>
          </cell>
          <cell r="F560" t="str">
            <v>E17610</v>
          </cell>
          <cell r="G560" t="str">
            <v>00 TTT</v>
          </cell>
          <cell r="H560" t="str">
            <v>D17601</v>
          </cell>
          <cell r="I560" t="str">
            <v>00 CNS</v>
          </cell>
          <cell r="J560" t="str">
            <v>C25001</v>
          </cell>
          <cell r="K560" t="str">
            <v>00 EPSG</v>
          </cell>
          <cell r="L560" t="str">
            <v>B00001</v>
          </cell>
          <cell r="M560" t="str">
            <v>00 TMO Segment</v>
          </cell>
          <cell r="N560" t="str">
            <v>A00000</v>
          </cell>
          <cell r="O560" t="str">
            <v>00 Agilent</v>
          </cell>
        </row>
        <row r="561">
          <cell r="A561" t="str">
            <v>183005</v>
          </cell>
          <cell r="B561" t="str">
            <v>0A</v>
          </cell>
          <cell r="C561" t="str">
            <v>0A CSS_TNT_WWO_REV_Gbe_1/10G</v>
          </cell>
          <cell r="D561" t="str">
            <v>F17614</v>
          </cell>
          <cell r="E561" t="str">
            <v>00 PY</v>
          </cell>
          <cell r="F561" t="str">
            <v>E17610</v>
          </cell>
          <cell r="G561" t="str">
            <v>00 TTT</v>
          </cell>
          <cell r="H561" t="str">
            <v>D17601</v>
          </cell>
          <cell r="I561" t="str">
            <v>00 CNS</v>
          </cell>
          <cell r="J561" t="str">
            <v>C25001</v>
          </cell>
          <cell r="K561" t="str">
            <v>00 EPSG</v>
          </cell>
          <cell r="L561" t="str">
            <v>B00001</v>
          </cell>
          <cell r="M561" t="str">
            <v>00 TMO Segment</v>
          </cell>
          <cell r="N561" t="str">
            <v>A00000</v>
          </cell>
          <cell r="O561" t="str">
            <v>00 Agilent</v>
          </cell>
        </row>
        <row r="562">
          <cell r="A562" t="str">
            <v>183006</v>
          </cell>
          <cell r="B562" t="str">
            <v>0A</v>
          </cell>
          <cell r="C562" t="str">
            <v>0A CSS_TNT_WWO_REV_EDGE TESTER</v>
          </cell>
          <cell r="D562" t="str">
            <v>F17614</v>
          </cell>
          <cell r="E562" t="str">
            <v>00 PY</v>
          </cell>
          <cell r="F562" t="str">
            <v>E17610</v>
          </cell>
          <cell r="G562" t="str">
            <v>00 TTT</v>
          </cell>
          <cell r="H562" t="str">
            <v>D17601</v>
          </cell>
          <cell r="I562" t="str">
            <v>00 CNS</v>
          </cell>
          <cell r="J562" t="str">
            <v>C25001</v>
          </cell>
          <cell r="K562" t="str">
            <v>00 EPSG</v>
          </cell>
          <cell r="L562" t="str">
            <v>B00001</v>
          </cell>
          <cell r="M562" t="str">
            <v>00 TMO Segment</v>
          </cell>
          <cell r="N562" t="str">
            <v>A00000</v>
          </cell>
          <cell r="O562" t="str">
            <v>00 Agilent</v>
          </cell>
        </row>
        <row r="563">
          <cell r="A563" t="str">
            <v>183007</v>
          </cell>
          <cell r="B563" t="str">
            <v>0A</v>
          </cell>
          <cell r="C563" t="str">
            <v>0A CNS_DND_WWO_REV_40G</v>
          </cell>
          <cell r="D563" t="str">
            <v>F17612</v>
          </cell>
          <cell r="E563" t="str">
            <v>00 2Q</v>
          </cell>
          <cell r="F563" t="str">
            <v>E17606</v>
          </cell>
          <cell r="G563" t="str">
            <v>00 DND</v>
          </cell>
          <cell r="H563" t="str">
            <v>D17601</v>
          </cell>
          <cell r="I563" t="str">
            <v>00 CNS</v>
          </cell>
          <cell r="J563" t="str">
            <v>C25001</v>
          </cell>
          <cell r="K563" t="str">
            <v>00 EPSG</v>
          </cell>
          <cell r="L563" t="str">
            <v>B00001</v>
          </cell>
          <cell r="M563" t="str">
            <v>00 TMO Segment</v>
          </cell>
          <cell r="N563" t="str">
            <v>A00000</v>
          </cell>
          <cell r="O563" t="str">
            <v>00 Agilent</v>
          </cell>
        </row>
        <row r="564">
          <cell r="A564" t="str">
            <v>183009</v>
          </cell>
          <cell r="B564" t="str">
            <v>1C</v>
          </cell>
          <cell r="C564" t="str">
            <v>1C CNS_DND_MEL_MFG_ORDFULFIL</v>
          </cell>
          <cell r="D564" t="str">
            <v>F17608</v>
          </cell>
          <cell r="E564" t="str">
            <v>00 2M</v>
          </cell>
          <cell r="F564" t="str">
            <v>E17606</v>
          </cell>
          <cell r="G564" t="str">
            <v>00 DND</v>
          </cell>
          <cell r="H564" t="str">
            <v>D17601</v>
          </cell>
          <cell r="I564" t="str">
            <v>00 CNS</v>
          </cell>
          <cell r="J564" t="str">
            <v>C25001</v>
          </cell>
          <cell r="K564" t="str">
            <v>00 EPSG</v>
          </cell>
          <cell r="L564" t="str">
            <v>B00001</v>
          </cell>
          <cell r="M564" t="str">
            <v>00 TMO Segment</v>
          </cell>
          <cell r="N564" t="str">
            <v>A00000</v>
          </cell>
          <cell r="O564" t="str">
            <v>00 Agilent</v>
          </cell>
        </row>
        <row r="565">
          <cell r="A565" t="str">
            <v>183050</v>
          </cell>
          <cell r="B565" t="str">
            <v>AA</v>
          </cell>
          <cell r="C565" t="str">
            <v>AA CTS Serv Assets- 0000- 7E SF00</v>
          </cell>
          <cell r="D565" t="str">
            <v>F17622</v>
          </cell>
          <cell r="E565" t="str">
            <v>00 NSTD Support</v>
          </cell>
          <cell r="F565" t="str">
            <v>E17615</v>
          </cell>
          <cell r="G565" t="str">
            <v>00 NSTD</v>
          </cell>
          <cell r="H565" t="str">
            <v>D17601</v>
          </cell>
          <cell r="I565" t="str">
            <v>00 CNS</v>
          </cell>
          <cell r="J565" t="str">
            <v>C25001</v>
          </cell>
          <cell r="K565" t="str">
            <v>00 EPSG</v>
          </cell>
          <cell r="L565" t="str">
            <v>B00001</v>
          </cell>
          <cell r="M565" t="str">
            <v>00 TMO Segment</v>
          </cell>
          <cell r="N565" t="str">
            <v>A00000</v>
          </cell>
          <cell r="O565" t="str">
            <v>00 Agilent</v>
          </cell>
        </row>
        <row r="566">
          <cell r="A566" t="str">
            <v>183051</v>
          </cell>
          <cell r="B566" t="str">
            <v>AA</v>
          </cell>
          <cell r="C566" t="str">
            <v>AA CTS  Assets- 0000- 8G</v>
          </cell>
          <cell r="D566" t="str">
            <v>F17620</v>
          </cell>
          <cell r="E566" t="str">
            <v>00 NSTD Serv</v>
          </cell>
          <cell r="F566" t="str">
            <v>E17615</v>
          </cell>
          <cell r="G566" t="str">
            <v>00 NSTD</v>
          </cell>
          <cell r="H566" t="str">
            <v>D17601</v>
          </cell>
          <cell r="I566" t="str">
            <v>00 CNS</v>
          </cell>
          <cell r="J566" t="str">
            <v>C25001</v>
          </cell>
          <cell r="K566" t="str">
            <v>00 EPSG</v>
          </cell>
          <cell r="L566" t="str">
            <v>B00001</v>
          </cell>
          <cell r="M566" t="str">
            <v>00 TMO Segment</v>
          </cell>
          <cell r="N566" t="str">
            <v>A00000</v>
          </cell>
          <cell r="O566" t="str">
            <v>00 Agilent</v>
          </cell>
        </row>
        <row r="567">
          <cell r="A567" t="str">
            <v>183052</v>
          </cell>
          <cell r="B567" t="str">
            <v>1F</v>
          </cell>
          <cell r="C567" t="str">
            <v>1F CTS Svc 8CI0 EXP</v>
          </cell>
          <cell r="D567" t="str">
            <v>F17620</v>
          </cell>
          <cell r="E567" t="str">
            <v>00 NSTD Serv</v>
          </cell>
          <cell r="F567" t="str">
            <v>E17615</v>
          </cell>
          <cell r="G567" t="str">
            <v>00 NSTD</v>
          </cell>
          <cell r="H567" t="str">
            <v>D17601</v>
          </cell>
          <cell r="I567" t="str">
            <v>00 CNS</v>
          </cell>
          <cell r="J567" t="str">
            <v>C25001</v>
          </cell>
          <cell r="K567" t="str">
            <v>00 EPSG</v>
          </cell>
          <cell r="L567" t="str">
            <v>B00001</v>
          </cell>
          <cell r="M567" t="str">
            <v>00 TMO Segment</v>
          </cell>
          <cell r="N567" t="str">
            <v>A00000</v>
          </cell>
          <cell r="O567" t="str">
            <v>00 Agilent</v>
          </cell>
        </row>
        <row r="568">
          <cell r="A568" t="str">
            <v>183053</v>
          </cell>
          <cell r="B568" t="str">
            <v>1F</v>
          </cell>
          <cell r="C568" t="str">
            <v>1F CTS Serv 8CS1 EXP</v>
          </cell>
          <cell r="D568" t="str">
            <v>F17620</v>
          </cell>
          <cell r="E568" t="str">
            <v>00 NSTD Serv</v>
          </cell>
          <cell r="F568" t="str">
            <v>E17615</v>
          </cell>
          <cell r="G568" t="str">
            <v>00 NSTD</v>
          </cell>
          <cell r="H568" t="str">
            <v>D17601</v>
          </cell>
          <cell r="I568" t="str">
            <v>00 CNS</v>
          </cell>
          <cell r="J568" t="str">
            <v>C25001</v>
          </cell>
          <cell r="K568" t="str">
            <v>00 EPSG</v>
          </cell>
          <cell r="L568" t="str">
            <v>B00001</v>
          </cell>
          <cell r="M568" t="str">
            <v>00 TMO Segment</v>
          </cell>
          <cell r="N568" t="str">
            <v>A00000</v>
          </cell>
          <cell r="O568" t="str">
            <v>00 Agilent</v>
          </cell>
        </row>
        <row r="569">
          <cell r="A569" t="str">
            <v>183054</v>
          </cell>
          <cell r="B569" t="str">
            <v>0B</v>
          </cell>
          <cell r="C569" t="str">
            <v>0B CTS INVALID 8CW3 - 7E</v>
          </cell>
          <cell r="D569" t="str">
            <v>F17620</v>
          </cell>
          <cell r="E569" t="str">
            <v>00 NSTD Serv</v>
          </cell>
          <cell r="F569" t="str">
            <v>E17615</v>
          </cell>
          <cell r="G569" t="str">
            <v>00 NSTD</v>
          </cell>
          <cell r="H569" t="str">
            <v>D17601</v>
          </cell>
          <cell r="I569" t="str">
            <v>00 CNS</v>
          </cell>
          <cell r="J569" t="str">
            <v>C25001</v>
          </cell>
          <cell r="K569" t="str">
            <v>00 EPSG</v>
          </cell>
          <cell r="L569" t="str">
            <v>B00001</v>
          </cell>
          <cell r="M569" t="str">
            <v>00 TMO Segment</v>
          </cell>
          <cell r="N569" t="str">
            <v>A00000</v>
          </cell>
          <cell r="O569" t="str">
            <v>00 Agilent</v>
          </cell>
        </row>
        <row r="570">
          <cell r="A570" t="str">
            <v>183055</v>
          </cell>
          <cell r="B570" t="str">
            <v>1F</v>
          </cell>
          <cell r="C570" t="str">
            <v>1F CTS Sppt 8CR1 EXP</v>
          </cell>
          <cell r="D570" t="str">
            <v>F17622</v>
          </cell>
          <cell r="E570" t="str">
            <v>00 NSTD Support</v>
          </cell>
          <cell r="F570" t="str">
            <v>E17615</v>
          </cell>
          <cell r="G570" t="str">
            <v>00 NSTD</v>
          </cell>
          <cell r="H570" t="str">
            <v>D17601</v>
          </cell>
          <cell r="I570" t="str">
            <v>00 CNS</v>
          </cell>
          <cell r="J570" t="str">
            <v>C25001</v>
          </cell>
          <cell r="K570" t="str">
            <v>00 EPSG</v>
          </cell>
          <cell r="L570" t="str">
            <v>B00001</v>
          </cell>
          <cell r="M570" t="str">
            <v>00 TMO Segment</v>
          </cell>
          <cell r="N570" t="str">
            <v>A00000</v>
          </cell>
          <cell r="O570" t="str">
            <v>00 Agilent</v>
          </cell>
        </row>
        <row r="571">
          <cell r="A571" t="str">
            <v>183056</v>
          </cell>
          <cell r="B571" t="str">
            <v>4E</v>
          </cell>
          <cell r="C571" t="str">
            <v>4E CTS KDC 08 -9855</v>
          </cell>
          <cell r="D571" t="str">
            <v>F17620</v>
          </cell>
          <cell r="E571" t="str">
            <v>00 NSTD Serv</v>
          </cell>
          <cell r="F571" t="str">
            <v>E17615</v>
          </cell>
          <cell r="G571" t="str">
            <v>00 NSTD</v>
          </cell>
          <cell r="H571" t="str">
            <v>D17601</v>
          </cell>
          <cell r="I571" t="str">
            <v>00 CNS</v>
          </cell>
          <cell r="J571" t="str">
            <v>C25001</v>
          </cell>
          <cell r="K571" t="str">
            <v>00 EPSG</v>
          </cell>
          <cell r="L571" t="str">
            <v>B00001</v>
          </cell>
          <cell r="M571" t="str">
            <v>00 TMO Segment</v>
          </cell>
          <cell r="N571" t="str">
            <v>A00000</v>
          </cell>
          <cell r="O571" t="str">
            <v>00 Agilent</v>
          </cell>
        </row>
        <row r="572">
          <cell r="A572" t="str">
            <v>183057</v>
          </cell>
          <cell r="B572" t="str">
            <v>0B</v>
          </cell>
          <cell r="C572" t="str">
            <v>0B CTS Serv 8CZ3-8G</v>
          </cell>
          <cell r="D572" t="str">
            <v>F17620</v>
          </cell>
          <cell r="E572" t="str">
            <v>00 NSTD Serv</v>
          </cell>
          <cell r="F572" t="str">
            <v>E17615</v>
          </cell>
          <cell r="G572" t="str">
            <v>00 NSTD</v>
          </cell>
          <cell r="H572" t="str">
            <v>D17601</v>
          </cell>
          <cell r="I572" t="str">
            <v>00 CNS</v>
          </cell>
          <cell r="J572" t="str">
            <v>C25001</v>
          </cell>
          <cell r="K572" t="str">
            <v>00 EPSG</v>
          </cell>
          <cell r="L572" t="str">
            <v>B00001</v>
          </cell>
          <cell r="M572" t="str">
            <v>00 TMO Segment</v>
          </cell>
          <cell r="N572" t="str">
            <v>A00000</v>
          </cell>
          <cell r="O572" t="str">
            <v>00 Agilent</v>
          </cell>
        </row>
        <row r="573">
          <cell r="A573" t="str">
            <v>183058</v>
          </cell>
          <cell r="B573" t="str">
            <v>1F</v>
          </cell>
          <cell r="C573" t="str">
            <v>1F CTS Serv 8CS3- 8G</v>
          </cell>
          <cell r="D573" t="str">
            <v>F17620</v>
          </cell>
          <cell r="E573" t="str">
            <v>00 NSTD Serv</v>
          </cell>
          <cell r="F573" t="str">
            <v>E17615</v>
          </cell>
          <cell r="G573" t="str">
            <v>00 NSTD</v>
          </cell>
          <cell r="H573" t="str">
            <v>D17601</v>
          </cell>
          <cell r="I573" t="str">
            <v>00 CNS</v>
          </cell>
          <cell r="J573" t="str">
            <v>C25001</v>
          </cell>
          <cell r="K573" t="str">
            <v>00 EPSG</v>
          </cell>
          <cell r="L573" t="str">
            <v>B00001</v>
          </cell>
          <cell r="M573" t="str">
            <v>00 TMO Segment</v>
          </cell>
          <cell r="N573" t="str">
            <v>A00000</v>
          </cell>
          <cell r="O573" t="str">
            <v>00 Agilent</v>
          </cell>
        </row>
        <row r="574">
          <cell r="A574" t="str">
            <v>183059</v>
          </cell>
          <cell r="B574" t="str">
            <v>1F</v>
          </cell>
          <cell r="C574" t="str">
            <v>1F CTS Sppt 8CR1- 7E</v>
          </cell>
          <cell r="D574" t="str">
            <v>F17622</v>
          </cell>
          <cell r="E574" t="str">
            <v>00 NSTD Support</v>
          </cell>
          <cell r="F574" t="str">
            <v>E17615</v>
          </cell>
          <cell r="G574" t="str">
            <v>00 NSTD</v>
          </cell>
          <cell r="H574" t="str">
            <v>D17601</v>
          </cell>
          <cell r="I574" t="str">
            <v>00 CNS</v>
          </cell>
          <cell r="J574" t="str">
            <v>C25001</v>
          </cell>
          <cell r="K574" t="str">
            <v>00 EPSG</v>
          </cell>
          <cell r="L574" t="str">
            <v>B00001</v>
          </cell>
          <cell r="M574" t="str">
            <v>00 TMO Segment</v>
          </cell>
          <cell r="N574" t="str">
            <v>A00000</v>
          </cell>
          <cell r="O574" t="str">
            <v>00 Agilent</v>
          </cell>
        </row>
        <row r="575">
          <cell r="A575" t="str">
            <v>183064</v>
          </cell>
          <cell r="B575" t="str">
            <v>1F</v>
          </cell>
          <cell r="C575" t="str">
            <v>1F CTS Serv 8CI1 - 8G</v>
          </cell>
          <cell r="D575" t="str">
            <v>F17620</v>
          </cell>
          <cell r="E575" t="str">
            <v>00 NSTD Serv</v>
          </cell>
          <cell r="F575" t="str">
            <v>E17615</v>
          </cell>
          <cell r="G575" t="str">
            <v>00 NSTD</v>
          </cell>
          <cell r="H575" t="str">
            <v>D17601</v>
          </cell>
          <cell r="I575" t="str">
            <v>00 CNS</v>
          </cell>
          <cell r="J575" t="str">
            <v>C25001</v>
          </cell>
          <cell r="K575" t="str">
            <v>00 EPSG</v>
          </cell>
          <cell r="L575" t="str">
            <v>B00001</v>
          </cell>
          <cell r="M575" t="str">
            <v>00 TMO Segment</v>
          </cell>
          <cell r="N575" t="str">
            <v>A00000</v>
          </cell>
          <cell r="O575" t="str">
            <v>00 Agilent</v>
          </cell>
        </row>
        <row r="576">
          <cell r="A576" t="str">
            <v>183065</v>
          </cell>
          <cell r="B576" t="str">
            <v>1F</v>
          </cell>
          <cell r="C576" t="str">
            <v>1F CTS Sppt 8CI1 EXP</v>
          </cell>
          <cell r="D576" t="str">
            <v>F17620</v>
          </cell>
          <cell r="E576" t="str">
            <v>00 NSTD Serv</v>
          </cell>
          <cell r="F576" t="str">
            <v>E17615</v>
          </cell>
          <cell r="G576" t="str">
            <v>00 NSTD</v>
          </cell>
          <cell r="H576" t="str">
            <v>D17601</v>
          </cell>
          <cell r="I576" t="str">
            <v>00 CNS</v>
          </cell>
          <cell r="J576" t="str">
            <v>C25001</v>
          </cell>
          <cell r="K576" t="str">
            <v>00 EPSG</v>
          </cell>
          <cell r="L576" t="str">
            <v>B00001</v>
          </cell>
          <cell r="M576" t="str">
            <v>00 TMO Segment</v>
          </cell>
          <cell r="N576" t="str">
            <v>A00000</v>
          </cell>
          <cell r="O576" t="str">
            <v>00 Agilent</v>
          </cell>
        </row>
        <row r="577">
          <cell r="A577" t="str">
            <v>183067</v>
          </cell>
          <cell r="B577" t="str">
            <v>1F</v>
          </cell>
          <cell r="C577" t="str">
            <v>1F CTS OLD LAR 8106-8G</v>
          </cell>
          <cell r="D577" t="str">
            <v>F17620</v>
          </cell>
          <cell r="E577" t="str">
            <v>00 NSTD Serv</v>
          </cell>
          <cell r="F577" t="str">
            <v>E17615</v>
          </cell>
          <cell r="G577" t="str">
            <v>00 NSTD</v>
          </cell>
          <cell r="H577" t="str">
            <v>D17601</v>
          </cell>
          <cell r="I577" t="str">
            <v>00 CNS</v>
          </cell>
          <cell r="J577" t="str">
            <v>C25001</v>
          </cell>
          <cell r="K577" t="str">
            <v>00 EPSG</v>
          </cell>
          <cell r="L577" t="str">
            <v>B00001</v>
          </cell>
          <cell r="M577" t="str">
            <v>00 TMO Segment</v>
          </cell>
          <cell r="N577" t="str">
            <v>A00000</v>
          </cell>
          <cell r="O577" t="str">
            <v>00 Agilent</v>
          </cell>
        </row>
        <row r="578">
          <cell r="A578" t="str">
            <v>183068</v>
          </cell>
          <cell r="B578" t="str">
            <v>1F</v>
          </cell>
          <cell r="C578" t="str">
            <v>1F CTS Sppt 8CI1 - 7E</v>
          </cell>
          <cell r="D578" t="str">
            <v>F17622</v>
          </cell>
          <cell r="E578" t="str">
            <v>00 NSTD Support</v>
          </cell>
          <cell r="F578" t="str">
            <v>E17615</v>
          </cell>
          <cell r="G578" t="str">
            <v>00 NSTD</v>
          </cell>
          <cell r="H578" t="str">
            <v>D17601</v>
          </cell>
          <cell r="I578" t="str">
            <v>00 CNS</v>
          </cell>
          <cell r="J578" t="str">
            <v>C25001</v>
          </cell>
          <cell r="K578" t="str">
            <v>00 EPSG</v>
          </cell>
          <cell r="L578" t="str">
            <v>B00001</v>
          </cell>
          <cell r="M578" t="str">
            <v>00 TMO Segment</v>
          </cell>
          <cell r="N578" t="str">
            <v>A00000</v>
          </cell>
          <cell r="O578" t="str">
            <v>00 Agilent</v>
          </cell>
        </row>
        <row r="579">
          <cell r="A579" t="str">
            <v>183081</v>
          </cell>
          <cell r="B579" t="str">
            <v>1F</v>
          </cell>
          <cell r="C579" t="str">
            <v>1F CMS Serv  8CP3 EXP</v>
          </cell>
          <cell r="D579" t="str">
            <v>F17620</v>
          </cell>
          <cell r="E579" t="str">
            <v>00 NSTD Serv</v>
          </cell>
          <cell r="F579" t="str">
            <v>E17615</v>
          </cell>
          <cell r="G579" t="str">
            <v>00 NSTD</v>
          </cell>
          <cell r="H579" t="str">
            <v>D17601</v>
          </cell>
          <cell r="I579" t="str">
            <v>00 CNS</v>
          </cell>
          <cell r="J579" t="str">
            <v>C25001</v>
          </cell>
          <cell r="K579" t="str">
            <v>00 EPSG</v>
          </cell>
          <cell r="L579" t="str">
            <v>B00001</v>
          </cell>
          <cell r="M579" t="str">
            <v>00 TMO Segment</v>
          </cell>
          <cell r="N579" t="str">
            <v>A00000</v>
          </cell>
          <cell r="O579" t="str">
            <v>00 Agilent</v>
          </cell>
        </row>
        <row r="580">
          <cell r="A580" t="str">
            <v>183085</v>
          </cell>
          <cell r="B580" t="str">
            <v>AA</v>
          </cell>
          <cell r="C580" t="str">
            <v>AA LAR Assets 8CS1</v>
          </cell>
          <cell r="D580" t="str">
            <v>F17622</v>
          </cell>
          <cell r="E580" t="str">
            <v>00 NSTD Support</v>
          </cell>
          <cell r="F580" t="str">
            <v>E17615</v>
          </cell>
          <cell r="G580" t="str">
            <v>00 NSTD</v>
          </cell>
          <cell r="H580" t="str">
            <v>D17601</v>
          </cell>
          <cell r="I580" t="str">
            <v>00 CNS</v>
          </cell>
          <cell r="J580" t="str">
            <v>C25001</v>
          </cell>
          <cell r="K580" t="str">
            <v>00 EPSG</v>
          </cell>
          <cell r="L580" t="str">
            <v>B00001</v>
          </cell>
          <cell r="M580" t="str">
            <v>00 TMO Segment</v>
          </cell>
          <cell r="N580" t="str">
            <v>A00000</v>
          </cell>
          <cell r="O580" t="str">
            <v>00 Agilent</v>
          </cell>
        </row>
        <row r="581">
          <cell r="A581" t="str">
            <v>183105</v>
          </cell>
          <cell r="B581" t="str">
            <v>4C</v>
          </cell>
          <cell r="C581" t="str">
            <v>4C CNS_DND_WWO_MKT_M&amp;ACPE</v>
          </cell>
          <cell r="D581" t="str">
            <v>F17608</v>
          </cell>
          <cell r="E581" t="str">
            <v>00 2M</v>
          </cell>
          <cell r="F581" t="str">
            <v>E17606</v>
          </cell>
          <cell r="G581" t="str">
            <v>00 DND</v>
          </cell>
          <cell r="H581" t="str">
            <v>D17601</v>
          </cell>
          <cell r="I581" t="str">
            <v>00 CNS</v>
          </cell>
          <cell r="J581" t="str">
            <v>C25001</v>
          </cell>
          <cell r="K581" t="str">
            <v>00 EPSG</v>
          </cell>
          <cell r="L581" t="str">
            <v>B00001</v>
          </cell>
          <cell r="M581" t="str">
            <v>00 TMO Segment</v>
          </cell>
          <cell r="N581" t="str">
            <v>A00000</v>
          </cell>
          <cell r="O581" t="str">
            <v>00 Agilent</v>
          </cell>
        </row>
        <row r="582">
          <cell r="A582" t="str">
            <v>183106</v>
          </cell>
          <cell r="B582" t="str">
            <v>1F</v>
          </cell>
          <cell r="C582" t="str">
            <v>1F CSSD Instrument Services</v>
          </cell>
          <cell r="D582" t="str">
            <v>F17620</v>
          </cell>
          <cell r="E582" t="str">
            <v>00 NSTD Serv</v>
          </cell>
          <cell r="F582" t="str">
            <v>E17615</v>
          </cell>
          <cell r="G582" t="str">
            <v>00 NSTD</v>
          </cell>
          <cell r="H582" t="str">
            <v>D17601</v>
          </cell>
          <cell r="I582" t="str">
            <v>00 CNS</v>
          </cell>
          <cell r="J582" t="str">
            <v>C25001</v>
          </cell>
          <cell r="K582" t="str">
            <v>00 EPSG</v>
          </cell>
          <cell r="L582" t="str">
            <v>B00001</v>
          </cell>
          <cell r="M582" t="str">
            <v>00 TMO Segment</v>
          </cell>
          <cell r="N582" t="str">
            <v>A00000</v>
          </cell>
          <cell r="O582" t="str">
            <v>00 Agilent</v>
          </cell>
        </row>
        <row r="583">
          <cell r="A583" t="str">
            <v>183108</v>
          </cell>
          <cell r="B583" t="str">
            <v>1A</v>
          </cell>
          <cell r="C583" t="str">
            <v>1A ShServ - Mfg SQF NSTD</v>
          </cell>
          <cell r="D583" t="str">
            <v>F17632</v>
          </cell>
          <cell r="E583" t="str">
            <v>00 NSTD Product</v>
          </cell>
          <cell r="F583" t="str">
            <v>E17615</v>
          </cell>
          <cell r="G583" t="str">
            <v>00 NSTD</v>
          </cell>
          <cell r="H583" t="str">
            <v>D17601</v>
          </cell>
          <cell r="I583" t="str">
            <v>00 CNS</v>
          </cell>
          <cell r="J583" t="str">
            <v>C25001</v>
          </cell>
          <cell r="K583" t="str">
            <v>00 EPSG</v>
          </cell>
          <cell r="L583" t="str">
            <v>B00001</v>
          </cell>
          <cell r="M583" t="str">
            <v>00 TMO Segment</v>
          </cell>
          <cell r="N583" t="str">
            <v>A00000</v>
          </cell>
          <cell r="O583" t="str">
            <v>00 Agilent</v>
          </cell>
        </row>
        <row r="584">
          <cell r="A584" t="str">
            <v>183112</v>
          </cell>
          <cell r="B584" t="str">
            <v>1A</v>
          </cell>
          <cell r="C584" t="str">
            <v>1A CSS_TNTD_CSO_MFG_CT_PROD</v>
          </cell>
          <cell r="D584" t="str">
            <v>F17614</v>
          </cell>
          <cell r="E584" t="str">
            <v>00 PY</v>
          </cell>
          <cell r="F584" t="str">
            <v>E17610</v>
          </cell>
          <cell r="G584" t="str">
            <v>00 TTT</v>
          </cell>
          <cell r="H584" t="str">
            <v>D17601</v>
          </cell>
          <cell r="I584" t="str">
            <v>00 CNS</v>
          </cell>
          <cell r="J584" t="str">
            <v>C25001</v>
          </cell>
          <cell r="K584" t="str">
            <v>00 EPSG</v>
          </cell>
          <cell r="L584" t="str">
            <v>B00001</v>
          </cell>
          <cell r="M584" t="str">
            <v>00 TMO Segment</v>
          </cell>
          <cell r="N584" t="str">
            <v>A00000</v>
          </cell>
          <cell r="O584" t="str">
            <v>00 Agilent</v>
          </cell>
        </row>
        <row r="585">
          <cell r="A585" t="str">
            <v>183116</v>
          </cell>
          <cell r="B585" t="str">
            <v>1F</v>
          </cell>
          <cell r="C585" t="str">
            <v>1F Telecom Services N</v>
          </cell>
          <cell r="D585" t="str">
            <v>F17622</v>
          </cell>
          <cell r="E585" t="str">
            <v>00 NSTD Support</v>
          </cell>
          <cell r="F585" t="str">
            <v>E17615</v>
          </cell>
          <cell r="G585" t="str">
            <v>00 NSTD</v>
          </cell>
          <cell r="H585" t="str">
            <v>D17601</v>
          </cell>
          <cell r="I585" t="str">
            <v>00 CNS</v>
          </cell>
          <cell r="J585" t="str">
            <v>C25001</v>
          </cell>
          <cell r="K585" t="str">
            <v>00 EPSG</v>
          </cell>
          <cell r="L585" t="str">
            <v>B00001</v>
          </cell>
          <cell r="M585" t="str">
            <v>00 TMO Segment</v>
          </cell>
          <cell r="N585" t="str">
            <v>A00000</v>
          </cell>
          <cell r="O585" t="str">
            <v>00 Agilent</v>
          </cell>
        </row>
        <row r="586">
          <cell r="A586" t="str">
            <v>183117</v>
          </cell>
          <cell r="B586" t="str">
            <v>1F</v>
          </cell>
          <cell r="C586" t="str">
            <v>1F CSSD Instruments Services PL8G</v>
          </cell>
          <cell r="D586" t="str">
            <v>F17620</v>
          </cell>
          <cell r="E586" t="str">
            <v>00 NSTD Serv</v>
          </cell>
          <cell r="F586" t="str">
            <v>E17615</v>
          </cell>
          <cell r="G586" t="str">
            <v>00 NSTD</v>
          </cell>
          <cell r="H586" t="str">
            <v>D17601</v>
          </cell>
          <cell r="I586" t="str">
            <v>00 CNS</v>
          </cell>
          <cell r="J586" t="str">
            <v>C25001</v>
          </cell>
          <cell r="K586" t="str">
            <v>00 EPSG</v>
          </cell>
          <cell r="L586" t="str">
            <v>B00001</v>
          </cell>
          <cell r="M586" t="str">
            <v>00 TMO Segment</v>
          </cell>
          <cell r="N586" t="str">
            <v>A00000</v>
          </cell>
          <cell r="O586" t="str">
            <v>00 Agilent</v>
          </cell>
        </row>
        <row r="587">
          <cell r="A587" t="str">
            <v>183118</v>
          </cell>
          <cell r="B587" t="str">
            <v>1F</v>
          </cell>
          <cell r="C587" t="str">
            <v>1F Strategic Accounts</v>
          </cell>
          <cell r="D587" t="str">
            <v>F17620</v>
          </cell>
          <cell r="E587" t="str">
            <v>00 NSTD Serv</v>
          </cell>
          <cell r="F587" t="str">
            <v>E17615</v>
          </cell>
          <cell r="G587" t="str">
            <v>00 NSTD</v>
          </cell>
          <cell r="H587" t="str">
            <v>D17601</v>
          </cell>
          <cell r="I587" t="str">
            <v>00 CNS</v>
          </cell>
          <cell r="J587" t="str">
            <v>C25001</v>
          </cell>
          <cell r="K587" t="str">
            <v>00 EPSG</v>
          </cell>
          <cell r="L587" t="str">
            <v>B00001</v>
          </cell>
          <cell r="M587" t="str">
            <v>00 TMO Segment</v>
          </cell>
          <cell r="N587" t="str">
            <v>A00000</v>
          </cell>
          <cell r="O587" t="str">
            <v>00 Agilent</v>
          </cell>
        </row>
        <row r="588">
          <cell r="A588" t="str">
            <v>183119</v>
          </cell>
          <cell r="B588" t="str">
            <v>1A</v>
          </cell>
          <cell r="C588" t="str">
            <v>1A CNS_PMD_BBN_MFG_SignCo</v>
          </cell>
          <cell r="D588" t="str">
            <v>F17611</v>
          </cell>
          <cell r="E588" t="str">
            <v>00 3E</v>
          </cell>
          <cell r="F588" t="str">
            <v>E17609</v>
          </cell>
          <cell r="G588" t="str">
            <v>00 PMD</v>
          </cell>
          <cell r="H588" t="str">
            <v>D17601</v>
          </cell>
          <cell r="I588" t="str">
            <v>00 CNS</v>
          </cell>
          <cell r="J588" t="str">
            <v>C25001</v>
          </cell>
          <cell r="K588" t="str">
            <v>00 EPSG</v>
          </cell>
          <cell r="L588" t="str">
            <v>B00001</v>
          </cell>
          <cell r="M588" t="str">
            <v>00 TMO Segment</v>
          </cell>
          <cell r="N588" t="str">
            <v>A00000</v>
          </cell>
          <cell r="O588" t="str">
            <v>00 Agilent</v>
          </cell>
        </row>
        <row r="589">
          <cell r="A589" t="str">
            <v>183120</v>
          </cell>
          <cell r="B589" t="str">
            <v>5A</v>
          </cell>
          <cell r="C589" t="str">
            <v>5A CNS_PMD_BBN_ADM_Holdin</v>
          </cell>
          <cell r="D589" t="str">
            <v>F17611</v>
          </cell>
          <cell r="E589" t="str">
            <v>00 3E</v>
          </cell>
          <cell r="F589" t="str">
            <v>E17609</v>
          </cell>
          <cell r="G589" t="str">
            <v>00 PMD</v>
          </cell>
          <cell r="H589" t="str">
            <v>D17601</v>
          </cell>
          <cell r="I589" t="str">
            <v>00 CNS</v>
          </cell>
          <cell r="J589" t="str">
            <v>C25001</v>
          </cell>
          <cell r="K589" t="str">
            <v>00 EPSG</v>
          </cell>
          <cell r="L589" t="str">
            <v>B00001</v>
          </cell>
          <cell r="M589" t="str">
            <v>00 TMO Segment</v>
          </cell>
          <cell r="N589" t="str">
            <v>A00000</v>
          </cell>
          <cell r="O589" t="str">
            <v>00 Agilent</v>
          </cell>
        </row>
        <row r="590">
          <cell r="A590" t="str">
            <v>183121</v>
          </cell>
          <cell r="B590" t="str">
            <v>1D</v>
          </cell>
          <cell r="C590" t="str">
            <v>1D CNS_LWD_SON_MFG_UFAB_ENG</v>
          </cell>
          <cell r="D590" t="str">
            <v>F17610</v>
          </cell>
          <cell r="E590" t="str">
            <v>00 8F</v>
          </cell>
          <cell r="F590" t="str">
            <v>E25050</v>
          </cell>
          <cell r="G590" t="str">
            <v>00 DVS</v>
          </cell>
          <cell r="H590" t="str">
            <v>D17601</v>
          </cell>
          <cell r="I590" t="str">
            <v>00 CNS</v>
          </cell>
          <cell r="J590" t="str">
            <v>C25001</v>
          </cell>
          <cell r="K590" t="str">
            <v>00 EPSG</v>
          </cell>
          <cell r="L590" t="str">
            <v>B00001</v>
          </cell>
          <cell r="M590" t="str">
            <v>00 TMO Segment</v>
          </cell>
          <cell r="N590" t="str">
            <v>A00000</v>
          </cell>
          <cell r="O590" t="str">
            <v>00 Agilent</v>
          </cell>
        </row>
        <row r="591">
          <cell r="A591" t="str">
            <v>183122</v>
          </cell>
          <cell r="B591" t="str">
            <v>2B</v>
          </cell>
          <cell r="C591" t="str">
            <v>2B CNS_LWD_CSO_R&amp;D_OVH</v>
          </cell>
          <cell r="D591" t="str">
            <v>F17610</v>
          </cell>
          <cell r="E591" t="str">
            <v>00 8F</v>
          </cell>
          <cell r="F591" t="str">
            <v>E25050</v>
          </cell>
          <cell r="G591" t="str">
            <v>00 DVS</v>
          </cell>
          <cell r="H591" t="str">
            <v>D17601</v>
          </cell>
          <cell r="I591" t="str">
            <v>00 CNS</v>
          </cell>
          <cell r="J591" t="str">
            <v>C25001</v>
          </cell>
          <cell r="K591" t="str">
            <v>00 EPSG</v>
          </cell>
          <cell r="L591" t="str">
            <v>B00001</v>
          </cell>
          <cell r="M591" t="str">
            <v>00 TMO Segment</v>
          </cell>
          <cell r="N591" t="str">
            <v>A00000</v>
          </cell>
          <cell r="O591" t="str">
            <v>00 Agilent</v>
          </cell>
        </row>
        <row r="592">
          <cell r="A592" t="str">
            <v>183124</v>
          </cell>
          <cell r="B592" t="str">
            <v>1F</v>
          </cell>
          <cell r="C592" t="str">
            <v>1F CSSD-CTS,INSTR. SERVICES</v>
          </cell>
          <cell r="D592" t="str">
            <v>F17620</v>
          </cell>
          <cell r="E592" t="str">
            <v>00 NSTD Serv</v>
          </cell>
          <cell r="F592" t="str">
            <v>E17615</v>
          </cell>
          <cell r="G592" t="str">
            <v>00 NSTD</v>
          </cell>
          <cell r="H592" t="str">
            <v>D17601</v>
          </cell>
          <cell r="I592" t="str">
            <v>00 CNS</v>
          </cell>
          <cell r="J592" t="str">
            <v>C25001</v>
          </cell>
          <cell r="K592" t="str">
            <v>00 EPSG</v>
          </cell>
          <cell r="L592" t="str">
            <v>B00001</v>
          </cell>
          <cell r="M592" t="str">
            <v>00 TMO Segment</v>
          </cell>
          <cell r="N592" t="str">
            <v>A00000</v>
          </cell>
          <cell r="O592" t="str">
            <v>00 Agilent</v>
          </cell>
        </row>
        <row r="593">
          <cell r="A593" t="str">
            <v>183127</v>
          </cell>
          <cell r="B593" t="str">
            <v>1F</v>
          </cell>
          <cell r="C593" t="str">
            <v>1F CSSD WNS Instrument Services</v>
          </cell>
          <cell r="D593" t="str">
            <v>F17620</v>
          </cell>
          <cell r="E593" t="str">
            <v>00 NSTD Serv</v>
          </cell>
          <cell r="F593" t="str">
            <v>E17615</v>
          </cell>
          <cell r="G593" t="str">
            <v>00 NSTD</v>
          </cell>
          <cell r="H593" t="str">
            <v>D17601</v>
          </cell>
          <cell r="I593" t="str">
            <v>00 CNS</v>
          </cell>
          <cell r="J593" t="str">
            <v>C25001</v>
          </cell>
          <cell r="K593" t="str">
            <v>00 EPSG</v>
          </cell>
          <cell r="L593" t="str">
            <v>B00001</v>
          </cell>
          <cell r="M593" t="str">
            <v>00 TMO Segment</v>
          </cell>
          <cell r="N593" t="str">
            <v>A00000</v>
          </cell>
          <cell r="O593" t="str">
            <v>00 Agilent</v>
          </cell>
        </row>
        <row r="594">
          <cell r="A594" t="str">
            <v>183128</v>
          </cell>
          <cell r="B594" t="str">
            <v>1F</v>
          </cell>
          <cell r="C594" t="str">
            <v>1F CSSD-AHQ INST SERVICES</v>
          </cell>
          <cell r="D594" t="str">
            <v>F17620</v>
          </cell>
          <cell r="E594" t="str">
            <v>00 NSTD Serv</v>
          </cell>
          <cell r="F594" t="str">
            <v>E17615</v>
          </cell>
          <cell r="G594" t="str">
            <v>00 NSTD</v>
          </cell>
          <cell r="H594" t="str">
            <v>D17601</v>
          </cell>
          <cell r="I594" t="str">
            <v>00 CNS</v>
          </cell>
          <cell r="J594" t="str">
            <v>C25001</v>
          </cell>
          <cell r="K594" t="str">
            <v>00 EPSG</v>
          </cell>
          <cell r="L594" t="str">
            <v>B00001</v>
          </cell>
          <cell r="M594" t="str">
            <v>00 TMO Segment</v>
          </cell>
          <cell r="N594" t="str">
            <v>A00000</v>
          </cell>
          <cell r="O594" t="str">
            <v>00 Agilent</v>
          </cell>
        </row>
        <row r="595">
          <cell r="A595" t="str">
            <v>183129</v>
          </cell>
          <cell r="B595" t="str">
            <v>1F</v>
          </cell>
          <cell r="C595" t="str">
            <v>1F CSSD-AHQ INST SUPPORT</v>
          </cell>
          <cell r="D595" t="str">
            <v>F17622</v>
          </cell>
          <cell r="E595" t="str">
            <v>00 NSTD Support</v>
          </cell>
          <cell r="F595" t="str">
            <v>E17615</v>
          </cell>
          <cell r="G595" t="str">
            <v>00 NSTD</v>
          </cell>
          <cell r="H595" t="str">
            <v>D17601</v>
          </cell>
          <cell r="I595" t="str">
            <v>00 CNS</v>
          </cell>
          <cell r="J595" t="str">
            <v>C25001</v>
          </cell>
          <cell r="K595" t="str">
            <v>00 EPSG</v>
          </cell>
          <cell r="L595" t="str">
            <v>B00001</v>
          </cell>
          <cell r="M595" t="str">
            <v>00 TMO Segment</v>
          </cell>
          <cell r="N595" t="str">
            <v>A00000</v>
          </cell>
          <cell r="O595" t="str">
            <v>00 Agilent</v>
          </cell>
        </row>
        <row r="596">
          <cell r="A596" t="str">
            <v>183141</v>
          </cell>
          <cell r="B596" t="str">
            <v>5Z</v>
          </cell>
          <cell r="C596" t="str">
            <v>5Z CNS_TNT_MISC_BILLINGS_EXP</v>
          </cell>
          <cell r="D596" t="str">
            <v>F17612</v>
          </cell>
          <cell r="E596" t="str">
            <v>00 2Q</v>
          </cell>
          <cell r="F596" t="str">
            <v>E17606</v>
          </cell>
          <cell r="G596" t="str">
            <v>00 DND</v>
          </cell>
          <cell r="H596" t="str">
            <v>D17601</v>
          </cell>
          <cell r="I596" t="str">
            <v>00 CNS</v>
          </cell>
          <cell r="J596" t="str">
            <v>C25001</v>
          </cell>
          <cell r="K596" t="str">
            <v>00 EPSG</v>
          </cell>
          <cell r="L596" t="str">
            <v>B00001</v>
          </cell>
          <cell r="M596" t="str">
            <v>00 TMO Segment</v>
          </cell>
          <cell r="N596" t="str">
            <v>A00000</v>
          </cell>
          <cell r="O596" t="str">
            <v>00 Agilent</v>
          </cell>
        </row>
        <row r="597">
          <cell r="A597" t="str">
            <v>183142</v>
          </cell>
          <cell r="B597" t="str">
            <v>5Z</v>
          </cell>
          <cell r="C597" t="str">
            <v>5Z CNS_TNT_MISC_BILLINGS_EXP</v>
          </cell>
          <cell r="D597" t="str">
            <v>F17612</v>
          </cell>
          <cell r="E597" t="str">
            <v>00 2Q</v>
          </cell>
          <cell r="F597" t="str">
            <v>E17606</v>
          </cell>
          <cell r="G597" t="str">
            <v>00 DND</v>
          </cell>
          <cell r="H597" t="str">
            <v>D17601</v>
          </cell>
          <cell r="I597" t="str">
            <v>00 CNS</v>
          </cell>
          <cell r="J597" t="str">
            <v>C25001</v>
          </cell>
          <cell r="K597" t="str">
            <v>00 EPSG</v>
          </cell>
          <cell r="L597" t="str">
            <v>B00001</v>
          </cell>
          <cell r="M597" t="str">
            <v>00 TMO Segment</v>
          </cell>
          <cell r="N597" t="str">
            <v>A00000</v>
          </cell>
          <cell r="O597" t="str">
            <v>00 Agilent</v>
          </cell>
        </row>
        <row r="598">
          <cell r="A598" t="str">
            <v>183143</v>
          </cell>
          <cell r="B598" t="str">
            <v>5Z</v>
          </cell>
          <cell r="C598" t="str">
            <v>5Z CNS_DND_MISC_BILLINGS_EXP</v>
          </cell>
          <cell r="D598" t="str">
            <v>F17612</v>
          </cell>
          <cell r="E598" t="str">
            <v>00 2Q</v>
          </cell>
          <cell r="F598" t="str">
            <v>E17606</v>
          </cell>
          <cell r="G598" t="str">
            <v>00 DND</v>
          </cell>
          <cell r="H598" t="str">
            <v>D17601</v>
          </cell>
          <cell r="I598" t="str">
            <v>00 CNS</v>
          </cell>
          <cell r="J598" t="str">
            <v>C25001</v>
          </cell>
          <cell r="K598" t="str">
            <v>00 EPSG</v>
          </cell>
          <cell r="L598" t="str">
            <v>B00001</v>
          </cell>
          <cell r="M598" t="str">
            <v>00 TMO Segment</v>
          </cell>
          <cell r="N598" t="str">
            <v>A00000</v>
          </cell>
          <cell r="O598" t="str">
            <v>00 Agilent</v>
          </cell>
        </row>
        <row r="599">
          <cell r="A599" t="str">
            <v>183145</v>
          </cell>
          <cell r="B599" t="str">
            <v>5A</v>
          </cell>
          <cell r="C599" t="str">
            <v>5A CSS_TNT_SQF_ADM_TX_ADM_OT</v>
          </cell>
          <cell r="D599" t="str">
            <v>F17614</v>
          </cell>
          <cell r="E599" t="str">
            <v>00 PY</v>
          </cell>
          <cell r="F599" t="str">
            <v>E17610</v>
          </cell>
          <cell r="G599" t="str">
            <v>00 TTT</v>
          </cell>
          <cell r="H599" t="str">
            <v>D17601</v>
          </cell>
          <cell r="I599" t="str">
            <v>00 CNS</v>
          </cell>
          <cell r="J599" t="str">
            <v>C25001</v>
          </cell>
          <cell r="K599" t="str">
            <v>00 EPSG</v>
          </cell>
          <cell r="L599" t="str">
            <v>B00001</v>
          </cell>
          <cell r="M599" t="str">
            <v>00 TMO Segment</v>
          </cell>
          <cell r="N599" t="str">
            <v>A00000</v>
          </cell>
          <cell r="O599" t="str">
            <v>00 Agilent</v>
          </cell>
        </row>
        <row r="600">
          <cell r="A600" t="str">
            <v>183146</v>
          </cell>
          <cell r="B600" t="str">
            <v>2A</v>
          </cell>
          <cell r="C600" t="str">
            <v>2A DND R&amp;D SING TNTD</v>
          </cell>
          <cell r="D600" t="str">
            <v>F17612</v>
          </cell>
          <cell r="E600" t="str">
            <v>00 2Q</v>
          </cell>
          <cell r="F600" t="str">
            <v>E17606</v>
          </cell>
          <cell r="G600" t="str">
            <v>00 DND</v>
          </cell>
          <cell r="H600" t="str">
            <v>D17601</v>
          </cell>
          <cell r="I600" t="str">
            <v>00 CNS</v>
          </cell>
          <cell r="J600" t="str">
            <v>C25001</v>
          </cell>
          <cell r="K600" t="str">
            <v>00 EPSG</v>
          </cell>
          <cell r="L600" t="str">
            <v>B00001</v>
          </cell>
          <cell r="M600" t="str">
            <v>00 TMO Segment</v>
          </cell>
          <cell r="N600" t="str">
            <v>A00000</v>
          </cell>
          <cell r="O600" t="str">
            <v>00 Agilent</v>
          </cell>
        </row>
        <row r="601">
          <cell r="A601" t="str">
            <v>183147</v>
          </cell>
          <cell r="B601" t="str">
            <v>AA</v>
          </cell>
          <cell r="C601" t="str">
            <v>AA CSS_SCOPE_CSO_BAL_OTHER</v>
          </cell>
          <cell r="D601" t="str">
            <v>F17644</v>
          </cell>
          <cell r="E601" t="str">
            <v>00 Scope_PW</v>
          </cell>
          <cell r="F601" t="str">
            <v>E17609</v>
          </cell>
          <cell r="G601" t="str">
            <v>00 PMD</v>
          </cell>
          <cell r="H601" t="str">
            <v>D17601</v>
          </cell>
          <cell r="I601" t="str">
            <v>00 CNS</v>
          </cell>
          <cell r="J601" t="str">
            <v>C25001</v>
          </cell>
          <cell r="K601" t="str">
            <v>00 EPSG</v>
          </cell>
          <cell r="L601" t="str">
            <v>B00001</v>
          </cell>
          <cell r="M601" t="str">
            <v>00 TMO Segment</v>
          </cell>
          <cell r="N601" t="str">
            <v>A00000</v>
          </cell>
          <cell r="O601" t="str">
            <v>00 Agilent</v>
          </cell>
        </row>
        <row r="602">
          <cell r="A602" t="str">
            <v>183148</v>
          </cell>
          <cell r="B602" t="str">
            <v>AA</v>
          </cell>
          <cell r="C602" t="str">
            <v>AA CSS_TELECOM_CSO_BAL_OTHER</v>
          </cell>
          <cell r="D602" t="str">
            <v>F17646</v>
          </cell>
          <cell r="E602" t="str">
            <v>00 Telecom</v>
          </cell>
          <cell r="F602" t="str">
            <v>E17610</v>
          </cell>
          <cell r="G602" t="str">
            <v>00 TTT</v>
          </cell>
          <cell r="H602" t="str">
            <v>D17601</v>
          </cell>
          <cell r="I602" t="str">
            <v>00 CNS</v>
          </cell>
          <cell r="J602" t="str">
            <v>C25001</v>
          </cell>
          <cell r="K602" t="str">
            <v>00 EPSG</v>
          </cell>
          <cell r="L602" t="str">
            <v>B00001</v>
          </cell>
          <cell r="M602" t="str">
            <v>00 TMO Segment</v>
          </cell>
          <cell r="N602" t="str">
            <v>A00000</v>
          </cell>
          <cell r="O602" t="str">
            <v>00 Agilent</v>
          </cell>
        </row>
        <row r="603">
          <cell r="A603" t="str">
            <v>183149</v>
          </cell>
          <cell r="B603" t="str">
            <v>4A</v>
          </cell>
          <cell r="C603" t="str">
            <v>4A CNS_DND_SQF_MKT_PROD EXP</v>
          </cell>
          <cell r="D603" t="str">
            <v>F17612</v>
          </cell>
          <cell r="E603" t="str">
            <v>00 2Q</v>
          </cell>
          <cell r="F603" t="str">
            <v>E17606</v>
          </cell>
          <cell r="G603" t="str">
            <v>00 DND</v>
          </cell>
          <cell r="H603" t="str">
            <v>D17601</v>
          </cell>
          <cell r="I603" t="str">
            <v>00 CNS</v>
          </cell>
          <cell r="J603" t="str">
            <v>C25001</v>
          </cell>
          <cell r="K603" t="str">
            <v>00 EPSG</v>
          </cell>
          <cell r="L603" t="str">
            <v>B00001</v>
          </cell>
          <cell r="M603" t="str">
            <v>00 TMO Segment</v>
          </cell>
          <cell r="N603" t="str">
            <v>A00000</v>
          </cell>
          <cell r="O603" t="str">
            <v>00 Agilent</v>
          </cell>
        </row>
        <row r="604">
          <cell r="A604" t="str">
            <v>183150</v>
          </cell>
          <cell r="B604" t="str">
            <v>5A</v>
          </cell>
          <cell r="C604" t="str">
            <v>5A ShServ - Finance DND SQF</v>
          </cell>
          <cell r="D604" t="str">
            <v>F17612</v>
          </cell>
          <cell r="E604" t="str">
            <v>00 2Q</v>
          </cell>
          <cell r="F604" t="str">
            <v>E17606</v>
          </cell>
          <cell r="G604" t="str">
            <v>00 DND</v>
          </cell>
          <cell r="H604" t="str">
            <v>D17601</v>
          </cell>
          <cell r="I604" t="str">
            <v>00 CNS</v>
          </cell>
          <cell r="J604" t="str">
            <v>C25001</v>
          </cell>
          <cell r="K604" t="str">
            <v>00 EPSG</v>
          </cell>
          <cell r="L604" t="str">
            <v>B00001</v>
          </cell>
          <cell r="M604" t="str">
            <v>00 TMO Segment</v>
          </cell>
          <cell r="N604" t="str">
            <v>A00000</v>
          </cell>
          <cell r="O604" t="str">
            <v>00 Agilent</v>
          </cell>
        </row>
        <row r="605">
          <cell r="A605" t="str">
            <v>183151</v>
          </cell>
          <cell r="B605" t="str">
            <v>AA</v>
          </cell>
          <cell r="C605" t="str">
            <v>AA CSS_NSTD_CSO_BAL_OTHER</v>
          </cell>
          <cell r="D605" t="str">
            <v>F17632</v>
          </cell>
          <cell r="E605" t="str">
            <v>00 NSTD Product</v>
          </cell>
          <cell r="F605" t="str">
            <v>E17615</v>
          </cell>
          <cell r="G605" t="str">
            <v>00 NSTD</v>
          </cell>
          <cell r="H605" t="str">
            <v>D17601</v>
          </cell>
          <cell r="I605" t="str">
            <v>00 CNS</v>
          </cell>
          <cell r="J605" t="str">
            <v>C25001</v>
          </cell>
          <cell r="K605" t="str">
            <v>00 EPSG</v>
          </cell>
          <cell r="L605" t="str">
            <v>B00001</v>
          </cell>
          <cell r="M605" t="str">
            <v>00 TMO Segment</v>
          </cell>
          <cell r="N605" t="str">
            <v>A00000</v>
          </cell>
          <cell r="O605" t="str">
            <v>00 Agilent</v>
          </cell>
        </row>
        <row r="606">
          <cell r="A606" t="str">
            <v>183153</v>
          </cell>
          <cell r="B606" t="str">
            <v>1A</v>
          </cell>
          <cell r="C606" t="str">
            <v>1A CNS_DND_CSO_MFG_CT_PROD</v>
          </cell>
          <cell r="D606" t="str">
            <v>F17608</v>
          </cell>
          <cell r="E606" t="str">
            <v>00 2M</v>
          </cell>
          <cell r="F606" t="str">
            <v>E17606</v>
          </cell>
          <cell r="G606" t="str">
            <v>00 DND</v>
          </cell>
          <cell r="H606" t="str">
            <v>D17601</v>
          </cell>
          <cell r="I606" t="str">
            <v>00 CNS</v>
          </cell>
          <cell r="J606" t="str">
            <v>C25001</v>
          </cell>
          <cell r="K606" t="str">
            <v>00 EPSG</v>
          </cell>
          <cell r="L606" t="str">
            <v>B00001</v>
          </cell>
          <cell r="M606" t="str">
            <v>00 TMO Segment</v>
          </cell>
          <cell r="N606" t="str">
            <v>A00000</v>
          </cell>
          <cell r="O606" t="str">
            <v>00 Agilent</v>
          </cell>
        </row>
        <row r="607">
          <cell r="A607" t="str">
            <v>183154</v>
          </cell>
          <cell r="B607" t="str">
            <v>AA</v>
          </cell>
          <cell r="C607" t="str">
            <v>AA CNS_LWD_CSO_BAL_OTHER</v>
          </cell>
          <cell r="D607" t="str">
            <v>F17610</v>
          </cell>
          <cell r="E607" t="str">
            <v>00 8F</v>
          </cell>
          <cell r="F607" t="str">
            <v>E25050</v>
          </cell>
          <cell r="G607" t="str">
            <v>00 DVS</v>
          </cell>
          <cell r="H607" t="str">
            <v>D17601</v>
          </cell>
          <cell r="I607" t="str">
            <v>00 CNS</v>
          </cell>
          <cell r="J607" t="str">
            <v>C25001</v>
          </cell>
          <cell r="K607" t="str">
            <v>00 EPSG</v>
          </cell>
          <cell r="L607" t="str">
            <v>B00001</v>
          </cell>
          <cell r="M607" t="str">
            <v>00 TMO Segment</v>
          </cell>
          <cell r="N607" t="str">
            <v>A00000</v>
          </cell>
          <cell r="O607" t="str">
            <v>00 Agilent</v>
          </cell>
        </row>
        <row r="608">
          <cell r="A608" t="str">
            <v>183156</v>
          </cell>
          <cell r="B608" t="str">
            <v>1A</v>
          </cell>
          <cell r="C608" t="str">
            <v>1A CSS_TNTD_CSO_MFG_CT_PROD</v>
          </cell>
          <cell r="D608" t="str">
            <v>F17612</v>
          </cell>
          <cell r="E608" t="str">
            <v>00 2Q</v>
          </cell>
          <cell r="F608" t="str">
            <v>E17606</v>
          </cell>
          <cell r="G608" t="str">
            <v>00 DND</v>
          </cell>
          <cell r="H608" t="str">
            <v>D17601</v>
          </cell>
          <cell r="I608" t="str">
            <v>00 CNS</v>
          </cell>
          <cell r="J608" t="str">
            <v>C25001</v>
          </cell>
          <cell r="K608" t="str">
            <v>00 EPSG</v>
          </cell>
          <cell r="L608" t="str">
            <v>B00001</v>
          </cell>
          <cell r="M608" t="str">
            <v>00 TMO Segment</v>
          </cell>
          <cell r="N608" t="str">
            <v>A00000</v>
          </cell>
          <cell r="O608" t="str">
            <v>00 Agilent</v>
          </cell>
        </row>
        <row r="609">
          <cell r="A609" t="str">
            <v>183158</v>
          </cell>
          <cell r="B609" t="str">
            <v>5D</v>
          </cell>
          <cell r="C609" t="str">
            <v>5D Telecom 37xx,38xx accounts</v>
          </cell>
          <cell r="D609" t="str">
            <v>F17643</v>
          </cell>
          <cell r="E609" t="str">
            <v>00 PX</v>
          </cell>
          <cell r="F609" t="str">
            <v>E17610</v>
          </cell>
          <cell r="G609" t="str">
            <v>00 TTT</v>
          </cell>
          <cell r="H609" t="str">
            <v>D17601</v>
          </cell>
          <cell r="I609" t="str">
            <v>00 CNS</v>
          </cell>
          <cell r="J609" t="str">
            <v>C25001</v>
          </cell>
          <cell r="K609" t="str">
            <v>00 EPSG</v>
          </cell>
          <cell r="L609" t="str">
            <v>B00001</v>
          </cell>
          <cell r="M609" t="str">
            <v>00 TMO Segment</v>
          </cell>
          <cell r="N609" t="str">
            <v>A00000</v>
          </cell>
          <cell r="O609" t="str">
            <v>00 Agilent</v>
          </cell>
        </row>
        <row r="610">
          <cell r="A610" t="str">
            <v>183159</v>
          </cell>
          <cell r="B610" t="str">
            <v>5D</v>
          </cell>
          <cell r="C610" t="str">
            <v>5D Scope 37xx,38xx accounts</v>
          </cell>
          <cell r="D610" t="str">
            <v>F17644</v>
          </cell>
          <cell r="E610" t="str">
            <v>00 Scope_PW</v>
          </cell>
          <cell r="F610" t="str">
            <v>E17609</v>
          </cell>
          <cell r="G610" t="str">
            <v>00 PMD</v>
          </cell>
          <cell r="H610" t="str">
            <v>D17601</v>
          </cell>
          <cell r="I610" t="str">
            <v>00 CNS</v>
          </cell>
          <cell r="J610" t="str">
            <v>C25001</v>
          </cell>
          <cell r="K610" t="str">
            <v>00 EPSG</v>
          </cell>
          <cell r="L610" t="str">
            <v>B00001</v>
          </cell>
          <cell r="M610" t="str">
            <v>00 TMO Segment</v>
          </cell>
          <cell r="N610" t="str">
            <v>A00000</v>
          </cell>
          <cell r="O610" t="str">
            <v>00 Agilent</v>
          </cell>
        </row>
        <row r="611">
          <cell r="A611" t="str">
            <v>183164</v>
          </cell>
          <cell r="B611" t="str">
            <v>2A</v>
          </cell>
          <cell r="C611" t="str">
            <v>2A Deals</v>
          </cell>
          <cell r="D611" t="str">
            <v>F17626</v>
          </cell>
          <cell r="E611" t="str">
            <v>00 Historical</v>
          </cell>
          <cell r="F611" t="str">
            <v>E17615</v>
          </cell>
          <cell r="G611" t="str">
            <v>00 NSTD</v>
          </cell>
          <cell r="H611" t="str">
            <v>D17601</v>
          </cell>
          <cell r="I611" t="str">
            <v>00 CNS</v>
          </cell>
          <cell r="J611" t="str">
            <v>C25001</v>
          </cell>
          <cell r="K611" t="str">
            <v>00 EPSG</v>
          </cell>
          <cell r="L611" t="str">
            <v>B00001</v>
          </cell>
          <cell r="M611" t="str">
            <v>00 TMO Segment</v>
          </cell>
          <cell r="N611" t="str">
            <v>A00000</v>
          </cell>
          <cell r="O611" t="str">
            <v>00 Agilent</v>
          </cell>
        </row>
        <row r="612">
          <cell r="A612" t="str">
            <v>183166</v>
          </cell>
          <cell r="B612" t="str">
            <v>2B</v>
          </cell>
          <cell r="C612" t="str">
            <v>2B Hist-SV R&amp;D Mgmt NSTD R&amp;D Overhead</v>
          </cell>
          <cell r="D612" t="str">
            <v>F17626</v>
          </cell>
          <cell r="E612" t="str">
            <v>00 Historical</v>
          </cell>
          <cell r="F612" t="str">
            <v>E17615</v>
          </cell>
          <cell r="G612" t="str">
            <v>00 NSTD</v>
          </cell>
          <cell r="H612" t="str">
            <v>D17601</v>
          </cell>
          <cell r="I612" t="str">
            <v>00 CNS</v>
          </cell>
          <cell r="J612" t="str">
            <v>C25001</v>
          </cell>
          <cell r="K612" t="str">
            <v>00 EPSG</v>
          </cell>
          <cell r="L612" t="str">
            <v>B00001</v>
          </cell>
          <cell r="M612" t="str">
            <v>00 TMO Segment</v>
          </cell>
          <cell r="N612" t="str">
            <v>A00000</v>
          </cell>
          <cell r="O612" t="str">
            <v>00 Agilent</v>
          </cell>
        </row>
        <row r="613">
          <cell r="A613" t="str">
            <v>183170</v>
          </cell>
          <cell r="B613" t="str">
            <v>0A</v>
          </cell>
          <cell r="C613" t="str">
            <v>0A Publications - Retail</v>
          </cell>
          <cell r="D613" t="str">
            <v>F17632</v>
          </cell>
          <cell r="E613" t="str">
            <v>00 NSTD Product</v>
          </cell>
          <cell r="F613" t="str">
            <v>E17615</v>
          </cell>
          <cell r="G613" t="str">
            <v>00 NSTD</v>
          </cell>
          <cell r="H613" t="str">
            <v>D17601</v>
          </cell>
          <cell r="I613" t="str">
            <v>00 CNS</v>
          </cell>
          <cell r="J613" t="str">
            <v>C25001</v>
          </cell>
          <cell r="K613" t="str">
            <v>00 EPSG</v>
          </cell>
          <cell r="L613" t="str">
            <v>B00001</v>
          </cell>
          <cell r="M613" t="str">
            <v>00 TMO Segment</v>
          </cell>
          <cell r="N613" t="str">
            <v>A00000</v>
          </cell>
          <cell r="O613" t="str">
            <v>00 Agilent</v>
          </cell>
        </row>
        <row r="614">
          <cell r="A614" t="str">
            <v>183176</v>
          </cell>
          <cell r="B614" t="str">
            <v>2A</v>
          </cell>
          <cell r="C614" t="str">
            <v>2A El Gato Program Manufacturing to R&amp;D MU</v>
          </cell>
          <cell r="D614" t="str">
            <v>F25540</v>
          </cell>
          <cell r="E614" t="str">
            <v>00 PL12</v>
          </cell>
          <cell r="F614" t="str">
            <v>E24215</v>
          </cell>
          <cell r="G614" t="str">
            <v>00 SA</v>
          </cell>
          <cell r="H614" t="str">
            <v>D25016</v>
          </cell>
          <cell r="I614" t="str">
            <v>00 WBU</v>
          </cell>
          <cell r="J614" t="str">
            <v>C25001</v>
          </cell>
          <cell r="K614" t="str">
            <v>00 EPSG</v>
          </cell>
          <cell r="L614" t="str">
            <v>B00001</v>
          </cell>
          <cell r="M614" t="str">
            <v>00 TMO Segment</v>
          </cell>
          <cell r="N614" t="str">
            <v>A00000</v>
          </cell>
          <cell r="O614" t="str">
            <v>00 Agilent</v>
          </cell>
        </row>
        <row r="615">
          <cell r="A615" t="str">
            <v>183185</v>
          </cell>
          <cell r="B615" t="str">
            <v>1Z</v>
          </cell>
          <cell r="C615" t="str">
            <v>1Z Cross Validation Error 022602</v>
          </cell>
          <cell r="D615" t="str">
            <v>F17614</v>
          </cell>
          <cell r="E615" t="str">
            <v>00 PY</v>
          </cell>
          <cell r="F615" t="str">
            <v>E17610</v>
          </cell>
          <cell r="G615" t="str">
            <v>00 TTT</v>
          </cell>
          <cell r="H615" t="str">
            <v>D17601</v>
          </cell>
          <cell r="I615" t="str">
            <v>00 CNS</v>
          </cell>
          <cell r="J615" t="str">
            <v>C25001</v>
          </cell>
          <cell r="K615" t="str">
            <v>00 EPSG</v>
          </cell>
          <cell r="L615" t="str">
            <v>B00001</v>
          </cell>
          <cell r="M615" t="str">
            <v>00 TMO Segment</v>
          </cell>
          <cell r="N615" t="str">
            <v>A00000</v>
          </cell>
          <cell r="O615" t="str">
            <v>00 Agilent</v>
          </cell>
        </row>
        <row r="616">
          <cell r="A616" t="str">
            <v>183190</v>
          </cell>
          <cell r="B616" t="str">
            <v>1Z</v>
          </cell>
          <cell r="C616" t="str">
            <v>1Z Cross Validation Error 022602</v>
          </cell>
          <cell r="D616" t="str">
            <v>F17614</v>
          </cell>
          <cell r="E616" t="str">
            <v>00 PY</v>
          </cell>
          <cell r="F616" t="str">
            <v>E17610</v>
          </cell>
          <cell r="G616" t="str">
            <v>00 TTT</v>
          </cell>
          <cell r="H616" t="str">
            <v>D17601</v>
          </cell>
          <cell r="I616" t="str">
            <v>00 CNS</v>
          </cell>
          <cell r="J616" t="str">
            <v>C25001</v>
          </cell>
          <cell r="K616" t="str">
            <v>00 EPSG</v>
          </cell>
          <cell r="L616" t="str">
            <v>B00001</v>
          </cell>
          <cell r="M616" t="str">
            <v>00 TMO Segment</v>
          </cell>
          <cell r="N616" t="str">
            <v>A00000</v>
          </cell>
          <cell r="O616" t="str">
            <v>00 Agilent</v>
          </cell>
        </row>
        <row r="617">
          <cell r="A617" t="str">
            <v>183192</v>
          </cell>
          <cell r="B617" t="str">
            <v>1Z</v>
          </cell>
          <cell r="C617" t="str">
            <v>1Z Cross Validation Error 022602</v>
          </cell>
          <cell r="D617" t="str">
            <v>F17644</v>
          </cell>
          <cell r="E617" t="str">
            <v>00 Scope_PW</v>
          </cell>
          <cell r="F617" t="str">
            <v>E17609</v>
          </cell>
          <cell r="G617" t="str">
            <v>00 PMD</v>
          </cell>
          <cell r="H617" t="str">
            <v>D17601</v>
          </cell>
          <cell r="I617" t="str">
            <v>00 CNS</v>
          </cell>
          <cell r="J617" t="str">
            <v>C25001</v>
          </cell>
          <cell r="K617" t="str">
            <v>00 EPSG</v>
          </cell>
          <cell r="L617" t="str">
            <v>B00001</v>
          </cell>
          <cell r="M617" t="str">
            <v>00 TMO Segment</v>
          </cell>
          <cell r="N617" t="str">
            <v>A00000</v>
          </cell>
          <cell r="O617" t="str">
            <v>00 Agilent</v>
          </cell>
        </row>
        <row r="618">
          <cell r="A618" t="str">
            <v>183193</v>
          </cell>
          <cell r="B618" t="str">
            <v>1Z</v>
          </cell>
          <cell r="C618" t="str">
            <v>1Z Cross Validation Error 022602</v>
          </cell>
          <cell r="D618" t="str">
            <v>F17614</v>
          </cell>
          <cell r="E618" t="str">
            <v>00 PY</v>
          </cell>
          <cell r="F618" t="str">
            <v>E17610</v>
          </cell>
          <cell r="G618" t="str">
            <v>00 TTT</v>
          </cell>
          <cell r="H618" t="str">
            <v>D17601</v>
          </cell>
          <cell r="I618" t="str">
            <v>00 CNS</v>
          </cell>
          <cell r="J618" t="str">
            <v>C25001</v>
          </cell>
          <cell r="K618" t="str">
            <v>00 EPSG</v>
          </cell>
          <cell r="L618" t="str">
            <v>B00001</v>
          </cell>
          <cell r="M618" t="str">
            <v>00 TMO Segment</v>
          </cell>
          <cell r="N618" t="str">
            <v>A00000</v>
          </cell>
          <cell r="O618" t="str">
            <v>00 Agilent</v>
          </cell>
        </row>
        <row r="619">
          <cell r="A619" t="str">
            <v>183194</v>
          </cell>
          <cell r="B619" t="str">
            <v>1Z</v>
          </cell>
          <cell r="C619" t="str">
            <v>1Z Cross Validation Error 022602</v>
          </cell>
          <cell r="D619" t="str">
            <v>F17643</v>
          </cell>
          <cell r="E619" t="str">
            <v>00 PX</v>
          </cell>
          <cell r="F619" t="str">
            <v>E17610</v>
          </cell>
          <cell r="G619" t="str">
            <v>00 TTT</v>
          </cell>
          <cell r="H619" t="str">
            <v>D17601</v>
          </cell>
          <cell r="I619" t="str">
            <v>00 CNS</v>
          </cell>
          <cell r="J619" t="str">
            <v>C25001</v>
          </cell>
          <cell r="K619" t="str">
            <v>00 EPSG</v>
          </cell>
          <cell r="L619" t="str">
            <v>B00001</v>
          </cell>
          <cell r="M619" t="str">
            <v>00 TMO Segment</v>
          </cell>
          <cell r="N619" t="str">
            <v>A00000</v>
          </cell>
          <cell r="O619" t="str">
            <v>00 Agilent</v>
          </cell>
        </row>
        <row r="620">
          <cell r="A620" t="str">
            <v>183196</v>
          </cell>
          <cell r="B620" t="str">
            <v>1Z</v>
          </cell>
          <cell r="C620" t="str">
            <v>1Z Cross Validation Error 022602</v>
          </cell>
          <cell r="D620" t="str">
            <v>F17614</v>
          </cell>
          <cell r="E620" t="str">
            <v>00 PY</v>
          </cell>
          <cell r="F620" t="str">
            <v>E17610</v>
          </cell>
          <cell r="G620" t="str">
            <v>00 TTT</v>
          </cell>
          <cell r="H620" t="str">
            <v>D17601</v>
          </cell>
          <cell r="I620" t="str">
            <v>00 CNS</v>
          </cell>
          <cell r="J620" t="str">
            <v>C25001</v>
          </cell>
          <cell r="K620" t="str">
            <v>00 EPSG</v>
          </cell>
          <cell r="L620" t="str">
            <v>B00001</v>
          </cell>
          <cell r="M620" t="str">
            <v>00 TMO Segment</v>
          </cell>
          <cell r="N620" t="str">
            <v>A00000</v>
          </cell>
          <cell r="O620" t="str">
            <v>00 Agilent</v>
          </cell>
        </row>
        <row r="621">
          <cell r="A621" t="str">
            <v>183197</v>
          </cell>
          <cell r="B621" t="str">
            <v>1Z</v>
          </cell>
          <cell r="C621" t="str">
            <v>1Z Cross Validation Error 022602</v>
          </cell>
          <cell r="D621" t="str">
            <v>F17614</v>
          </cell>
          <cell r="E621" t="str">
            <v>00 PY</v>
          </cell>
          <cell r="F621" t="str">
            <v>E17610</v>
          </cell>
          <cell r="G621" t="str">
            <v>00 TTT</v>
          </cell>
          <cell r="H621" t="str">
            <v>D17601</v>
          </cell>
          <cell r="I621" t="str">
            <v>00 CNS</v>
          </cell>
          <cell r="J621" t="str">
            <v>C25001</v>
          </cell>
          <cell r="K621" t="str">
            <v>00 EPSG</v>
          </cell>
          <cell r="L621" t="str">
            <v>B00001</v>
          </cell>
          <cell r="M621" t="str">
            <v>00 TMO Segment</v>
          </cell>
          <cell r="N621" t="str">
            <v>A00000</v>
          </cell>
          <cell r="O621" t="str">
            <v>00 Agilent</v>
          </cell>
        </row>
        <row r="622">
          <cell r="A622" t="str">
            <v>183199</v>
          </cell>
          <cell r="B622" t="str">
            <v>1Z</v>
          </cell>
          <cell r="C622" t="str">
            <v>1Z Cross Validation Error 022602</v>
          </cell>
          <cell r="D622" t="str">
            <v>F17620</v>
          </cell>
          <cell r="E622" t="str">
            <v>00 NSTD Serv</v>
          </cell>
          <cell r="F622" t="str">
            <v>E17615</v>
          </cell>
          <cell r="G622" t="str">
            <v>00 NSTD</v>
          </cell>
          <cell r="H622" t="str">
            <v>D17601</v>
          </cell>
          <cell r="I622" t="str">
            <v>00 CNS</v>
          </cell>
          <cell r="J622" t="str">
            <v>C25001</v>
          </cell>
          <cell r="K622" t="str">
            <v>00 EPSG</v>
          </cell>
          <cell r="L622" t="str">
            <v>B00001</v>
          </cell>
          <cell r="M622" t="str">
            <v>00 TMO Segment</v>
          </cell>
          <cell r="N622" t="str">
            <v>A00000</v>
          </cell>
          <cell r="O622" t="str">
            <v>00 Agilent</v>
          </cell>
        </row>
        <row r="623">
          <cell r="A623" t="str">
            <v>183201</v>
          </cell>
          <cell r="B623" t="str">
            <v>1Z</v>
          </cell>
          <cell r="C623" t="str">
            <v>1Z Cross Validation Error 022602</v>
          </cell>
          <cell r="D623" t="str">
            <v>F17636</v>
          </cell>
          <cell r="E623" t="str">
            <v>00 RO</v>
          </cell>
          <cell r="F623" t="str">
            <v>E17609</v>
          </cell>
          <cell r="G623" t="str">
            <v>00 PMD</v>
          </cell>
          <cell r="H623" t="str">
            <v>D17601</v>
          </cell>
          <cell r="I623" t="str">
            <v>00 CNS</v>
          </cell>
          <cell r="J623" t="str">
            <v>C25001</v>
          </cell>
          <cell r="K623" t="str">
            <v>00 EPSG</v>
          </cell>
          <cell r="L623" t="str">
            <v>B00001</v>
          </cell>
          <cell r="M623" t="str">
            <v>00 TMO Segment</v>
          </cell>
          <cell r="N623" t="str">
            <v>A00000</v>
          </cell>
          <cell r="O623" t="str">
            <v>00 Agilent</v>
          </cell>
        </row>
        <row r="624">
          <cell r="A624" t="str">
            <v>183202</v>
          </cell>
          <cell r="B624" t="str">
            <v>1Z</v>
          </cell>
          <cell r="C624" t="str">
            <v>1Z Cross Validation Error 022602</v>
          </cell>
          <cell r="D624" t="str">
            <v>F17643</v>
          </cell>
          <cell r="E624" t="str">
            <v>00 PX</v>
          </cell>
          <cell r="F624" t="str">
            <v>E17610</v>
          </cell>
          <cell r="G624" t="str">
            <v>00 TTT</v>
          </cell>
          <cell r="H624" t="str">
            <v>D17601</v>
          </cell>
          <cell r="I624" t="str">
            <v>00 CNS</v>
          </cell>
          <cell r="J624" t="str">
            <v>C25001</v>
          </cell>
          <cell r="K624" t="str">
            <v>00 EPSG</v>
          </cell>
          <cell r="L624" t="str">
            <v>B00001</v>
          </cell>
          <cell r="M624" t="str">
            <v>00 TMO Segment</v>
          </cell>
          <cell r="N624" t="str">
            <v>A00000</v>
          </cell>
          <cell r="O624" t="str">
            <v>00 Agilent</v>
          </cell>
        </row>
        <row r="625">
          <cell r="A625" t="str">
            <v>183203</v>
          </cell>
          <cell r="B625" t="str">
            <v>5Z</v>
          </cell>
          <cell r="C625" t="str">
            <v>5Z Cross Validation Error 022602</v>
          </cell>
          <cell r="D625" t="str">
            <v>F17643</v>
          </cell>
          <cell r="E625" t="str">
            <v>00 PX</v>
          </cell>
          <cell r="F625" t="str">
            <v>E17610</v>
          </cell>
          <cell r="G625" t="str">
            <v>00 TTT</v>
          </cell>
          <cell r="H625" t="str">
            <v>D17601</v>
          </cell>
          <cell r="I625" t="str">
            <v>00 CNS</v>
          </cell>
          <cell r="J625" t="str">
            <v>C25001</v>
          </cell>
          <cell r="K625" t="str">
            <v>00 EPSG</v>
          </cell>
          <cell r="L625" t="str">
            <v>B00001</v>
          </cell>
          <cell r="M625" t="str">
            <v>00 TMO Segment</v>
          </cell>
          <cell r="N625" t="str">
            <v>A00000</v>
          </cell>
          <cell r="O625" t="str">
            <v>00 Agilent</v>
          </cell>
        </row>
        <row r="626">
          <cell r="A626" t="str">
            <v>183204</v>
          </cell>
          <cell r="B626" t="str">
            <v>1Z</v>
          </cell>
          <cell r="C626" t="str">
            <v>1Z Cross Validation Error 022602</v>
          </cell>
          <cell r="D626" t="str">
            <v>F17643</v>
          </cell>
          <cell r="E626" t="str">
            <v>00 PX</v>
          </cell>
          <cell r="F626" t="str">
            <v>E17610</v>
          </cell>
          <cell r="G626" t="str">
            <v>00 TTT</v>
          </cell>
          <cell r="H626" t="str">
            <v>D17601</v>
          </cell>
          <cell r="I626" t="str">
            <v>00 CNS</v>
          </cell>
          <cell r="J626" t="str">
            <v>C25001</v>
          </cell>
          <cell r="K626" t="str">
            <v>00 EPSG</v>
          </cell>
          <cell r="L626" t="str">
            <v>B00001</v>
          </cell>
          <cell r="M626" t="str">
            <v>00 TMO Segment</v>
          </cell>
          <cell r="N626" t="str">
            <v>A00000</v>
          </cell>
          <cell r="O626" t="str">
            <v>00 Agilent</v>
          </cell>
        </row>
        <row r="627">
          <cell r="A627" t="str">
            <v>183232</v>
          </cell>
          <cell r="B627" t="str">
            <v>2A</v>
          </cell>
          <cell r="C627" t="str">
            <v>2A CSS_TNTD_CSO_MFG</v>
          </cell>
          <cell r="D627" t="str">
            <v>F17614</v>
          </cell>
          <cell r="E627" t="str">
            <v>00 PY</v>
          </cell>
          <cell r="F627" t="str">
            <v>E17610</v>
          </cell>
          <cell r="G627" t="str">
            <v>00 TTT</v>
          </cell>
          <cell r="H627" t="str">
            <v>D17601</v>
          </cell>
          <cell r="I627" t="str">
            <v>00 CNS</v>
          </cell>
          <cell r="J627" t="str">
            <v>C25001</v>
          </cell>
          <cell r="K627" t="str">
            <v>00 EPSG</v>
          </cell>
          <cell r="L627" t="str">
            <v>B00001</v>
          </cell>
          <cell r="M627" t="str">
            <v>00 TMO Segment</v>
          </cell>
          <cell r="N627" t="str">
            <v>A00000</v>
          </cell>
          <cell r="O627" t="str">
            <v>00 Agilent</v>
          </cell>
        </row>
        <row r="628">
          <cell r="A628" t="str">
            <v>183233</v>
          </cell>
          <cell r="B628" t="str">
            <v>2A</v>
          </cell>
          <cell r="C628" t="str">
            <v>2A CNS_ONT_CSO_MFG</v>
          </cell>
          <cell r="D628" t="str">
            <v>F17636</v>
          </cell>
          <cell r="E628" t="str">
            <v>00 RO</v>
          </cell>
          <cell r="F628" t="str">
            <v>E17609</v>
          </cell>
          <cell r="G628" t="str">
            <v>00 PMD</v>
          </cell>
          <cell r="H628" t="str">
            <v>D17601</v>
          </cell>
          <cell r="I628" t="str">
            <v>00 CNS</v>
          </cell>
          <cell r="J628" t="str">
            <v>C25001</v>
          </cell>
          <cell r="K628" t="str">
            <v>00 EPSG</v>
          </cell>
          <cell r="L628" t="str">
            <v>B00001</v>
          </cell>
          <cell r="M628" t="str">
            <v>00 TMO Segment</v>
          </cell>
          <cell r="N628" t="str">
            <v>A00000</v>
          </cell>
          <cell r="O628" t="str">
            <v>00 Agilent</v>
          </cell>
        </row>
        <row r="629">
          <cell r="A629" t="str">
            <v>183235</v>
          </cell>
          <cell r="B629" t="str">
            <v>1A</v>
          </cell>
          <cell r="C629" t="str">
            <v>1A CNS_ONT_BBN_MFG_DEPARTMENT</v>
          </cell>
          <cell r="D629" t="str">
            <v>F17636</v>
          </cell>
          <cell r="E629" t="str">
            <v>00 RO</v>
          </cell>
          <cell r="F629" t="str">
            <v>E17609</v>
          </cell>
          <cell r="G629" t="str">
            <v>00 PMD</v>
          </cell>
          <cell r="H629" t="str">
            <v>D17601</v>
          </cell>
          <cell r="I629" t="str">
            <v>00 CNS</v>
          </cell>
          <cell r="J629" t="str">
            <v>C25001</v>
          </cell>
          <cell r="K629" t="str">
            <v>00 EPSG</v>
          </cell>
          <cell r="L629" t="str">
            <v>B00001</v>
          </cell>
          <cell r="M629" t="str">
            <v>00 TMO Segment</v>
          </cell>
          <cell r="N629" t="str">
            <v>A00000</v>
          </cell>
          <cell r="O629" t="str">
            <v>00 Agilent</v>
          </cell>
        </row>
        <row r="630">
          <cell r="A630" t="str">
            <v>183236</v>
          </cell>
          <cell r="B630" t="str">
            <v>1Z</v>
          </cell>
          <cell r="C630" t="str">
            <v>1Z CNS_ONT_BBN_MFG_Infras PS</v>
          </cell>
          <cell r="D630" t="str">
            <v>F17636</v>
          </cell>
          <cell r="E630" t="str">
            <v>00 RO</v>
          </cell>
          <cell r="F630" t="str">
            <v>E17609</v>
          </cell>
          <cell r="G630" t="str">
            <v>00 PMD</v>
          </cell>
          <cell r="H630" t="str">
            <v>D17601</v>
          </cell>
          <cell r="I630" t="str">
            <v>00 CNS</v>
          </cell>
          <cell r="J630" t="str">
            <v>C25001</v>
          </cell>
          <cell r="K630" t="str">
            <v>00 EPSG</v>
          </cell>
          <cell r="L630" t="str">
            <v>B00001</v>
          </cell>
          <cell r="M630" t="str">
            <v>00 TMO Segment</v>
          </cell>
          <cell r="N630" t="str">
            <v>A00000</v>
          </cell>
          <cell r="O630" t="str">
            <v>00 Agilent</v>
          </cell>
        </row>
        <row r="631">
          <cell r="A631" t="str">
            <v>183237</v>
          </cell>
          <cell r="B631" t="str">
            <v>1Z</v>
          </cell>
          <cell r="C631" t="str">
            <v>1Z CNS_ONT_BBN_MFG_Infras PZ</v>
          </cell>
          <cell r="D631" t="str">
            <v>F17636</v>
          </cell>
          <cell r="E631" t="str">
            <v>00 RO</v>
          </cell>
          <cell r="F631" t="str">
            <v>E17609</v>
          </cell>
          <cell r="G631" t="str">
            <v>00 PMD</v>
          </cell>
          <cell r="H631" t="str">
            <v>D17601</v>
          </cell>
          <cell r="I631" t="str">
            <v>00 CNS</v>
          </cell>
          <cell r="J631" t="str">
            <v>C25001</v>
          </cell>
          <cell r="K631" t="str">
            <v>00 EPSG</v>
          </cell>
          <cell r="L631" t="str">
            <v>B00001</v>
          </cell>
          <cell r="M631" t="str">
            <v>00 TMO Segment</v>
          </cell>
          <cell r="N631" t="str">
            <v>A00000</v>
          </cell>
          <cell r="O631" t="str">
            <v>00 Agilent</v>
          </cell>
        </row>
        <row r="632">
          <cell r="A632" t="str">
            <v>183240</v>
          </cell>
          <cell r="B632" t="str">
            <v>1A</v>
          </cell>
          <cell r="C632" t="str">
            <v>1A PRO Production</v>
          </cell>
          <cell r="D632" t="str">
            <v>F17614</v>
          </cell>
          <cell r="E632" t="str">
            <v>00 PY</v>
          </cell>
          <cell r="F632" t="str">
            <v>E17610</v>
          </cell>
          <cell r="G632" t="str">
            <v>00 TTT</v>
          </cell>
          <cell r="H632" t="str">
            <v>D17601</v>
          </cell>
          <cell r="I632" t="str">
            <v>00 CNS</v>
          </cell>
          <cell r="J632" t="str">
            <v>C25001</v>
          </cell>
          <cell r="K632" t="str">
            <v>00 EPSG</v>
          </cell>
          <cell r="L632" t="str">
            <v>B00001</v>
          </cell>
          <cell r="M632" t="str">
            <v>00 TMO Segment</v>
          </cell>
          <cell r="N632" t="str">
            <v>A00000</v>
          </cell>
          <cell r="O632" t="str">
            <v>00 Agilent</v>
          </cell>
        </row>
        <row r="633">
          <cell r="A633" t="str">
            <v>183241</v>
          </cell>
          <cell r="B633" t="str">
            <v>1A</v>
          </cell>
          <cell r="C633" t="str">
            <v>1A SIG Production</v>
          </cell>
          <cell r="D633" t="str">
            <v>F17632</v>
          </cell>
          <cell r="E633" t="str">
            <v>00 NSTD Product</v>
          </cell>
          <cell r="F633" t="str">
            <v>E17615</v>
          </cell>
          <cell r="G633" t="str">
            <v>00 NSTD</v>
          </cell>
          <cell r="H633" t="str">
            <v>D17601</v>
          </cell>
          <cell r="I633" t="str">
            <v>00 CNS</v>
          </cell>
          <cell r="J633" t="str">
            <v>C25001</v>
          </cell>
          <cell r="K633" t="str">
            <v>00 EPSG</v>
          </cell>
          <cell r="L633" t="str">
            <v>B00001</v>
          </cell>
          <cell r="M633" t="str">
            <v>00 TMO Segment</v>
          </cell>
          <cell r="N633" t="str">
            <v>A00000</v>
          </cell>
          <cell r="O633" t="str">
            <v>00 Agilent</v>
          </cell>
        </row>
        <row r="634">
          <cell r="A634" t="str">
            <v>183279</v>
          </cell>
          <cell r="B634" t="str">
            <v>2A</v>
          </cell>
          <cell r="C634" t="str">
            <v>2A Platforms Accruals</v>
          </cell>
          <cell r="D634" t="str">
            <v>F17632</v>
          </cell>
          <cell r="E634" t="str">
            <v>00 NSTD Product</v>
          </cell>
          <cell r="F634" t="str">
            <v>E17615</v>
          </cell>
          <cell r="G634" t="str">
            <v>00 NSTD</v>
          </cell>
          <cell r="H634" t="str">
            <v>D17601</v>
          </cell>
          <cell r="I634" t="str">
            <v>00 CNS</v>
          </cell>
          <cell r="J634" t="str">
            <v>C25001</v>
          </cell>
          <cell r="K634" t="str">
            <v>00 EPSG</v>
          </cell>
          <cell r="L634" t="str">
            <v>B00001</v>
          </cell>
          <cell r="M634" t="str">
            <v>00 TMO Segment</v>
          </cell>
          <cell r="N634" t="str">
            <v>A00000</v>
          </cell>
          <cell r="O634" t="str">
            <v>00 Agilent</v>
          </cell>
        </row>
        <row r="635">
          <cell r="A635" t="str">
            <v>183280</v>
          </cell>
          <cell r="B635" t="str">
            <v>2A</v>
          </cell>
          <cell r="C635" t="str">
            <v>2A Applications Accruals</v>
          </cell>
          <cell r="D635" t="str">
            <v>F17632</v>
          </cell>
          <cell r="E635" t="str">
            <v>00 NSTD Product</v>
          </cell>
          <cell r="F635" t="str">
            <v>E17615</v>
          </cell>
          <cell r="G635" t="str">
            <v>00 NSTD</v>
          </cell>
          <cell r="H635" t="str">
            <v>D17601</v>
          </cell>
          <cell r="I635" t="str">
            <v>00 CNS</v>
          </cell>
          <cell r="J635" t="str">
            <v>C25001</v>
          </cell>
          <cell r="K635" t="str">
            <v>00 EPSG</v>
          </cell>
          <cell r="L635" t="str">
            <v>B00001</v>
          </cell>
          <cell r="M635" t="str">
            <v>00 TMO Segment</v>
          </cell>
          <cell r="N635" t="str">
            <v>A00000</v>
          </cell>
          <cell r="O635" t="str">
            <v>00 Agilent</v>
          </cell>
        </row>
        <row r="636">
          <cell r="A636" t="str">
            <v>183281</v>
          </cell>
          <cell r="B636" t="str">
            <v>2A</v>
          </cell>
          <cell r="C636" t="str">
            <v>2A Scope Accruals</v>
          </cell>
          <cell r="D636" t="str">
            <v>F17644</v>
          </cell>
          <cell r="E636" t="str">
            <v>00 Scope_PW</v>
          </cell>
          <cell r="F636" t="str">
            <v>E17609</v>
          </cell>
          <cell r="G636" t="str">
            <v>00 PMD</v>
          </cell>
          <cell r="H636" t="str">
            <v>D17601</v>
          </cell>
          <cell r="I636" t="str">
            <v>00 CNS</v>
          </cell>
          <cell r="J636" t="str">
            <v>C25001</v>
          </cell>
          <cell r="K636" t="str">
            <v>00 EPSG</v>
          </cell>
          <cell r="L636" t="str">
            <v>B00001</v>
          </cell>
          <cell r="M636" t="str">
            <v>00 TMO Segment</v>
          </cell>
          <cell r="N636" t="str">
            <v>A00000</v>
          </cell>
          <cell r="O636" t="str">
            <v>00 Agilent</v>
          </cell>
        </row>
        <row r="637">
          <cell r="A637" t="str">
            <v>183282</v>
          </cell>
          <cell r="B637" t="str">
            <v>2A</v>
          </cell>
          <cell r="C637" t="str">
            <v>2A Mobile Accruals</v>
          </cell>
          <cell r="D637" t="str">
            <v>F17632</v>
          </cell>
          <cell r="E637" t="str">
            <v>00 NSTD Product</v>
          </cell>
          <cell r="F637" t="str">
            <v>E17615</v>
          </cell>
          <cell r="G637" t="str">
            <v>00 NSTD</v>
          </cell>
          <cell r="H637" t="str">
            <v>D17601</v>
          </cell>
          <cell r="I637" t="str">
            <v>00 CNS</v>
          </cell>
          <cell r="J637" t="str">
            <v>C25001</v>
          </cell>
          <cell r="K637" t="str">
            <v>00 EPSG</v>
          </cell>
          <cell r="L637" t="str">
            <v>B00001</v>
          </cell>
          <cell r="M637" t="str">
            <v>00 TMO Segment</v>
          </cell>
          <cell r="N637" t="str">
            <v>A00000</v>
          </cell>
          <cell r="O637" t="str">
            <v>00 Agilent</v>
          </cell>
        </row>
        <row r="638">
          <cell r="A638" t="str">
            <v>183283</v>
          </cell>
          <cell r="B638" t="str">
            <v>2A</v>
          </cell>
          <cell r="C638" t="str">
            <v>2A LIMs Accruals</v>
          </cell>
          <cell r="D638" t="str">
            <v>F17632</v>
          </cell>
          <cell r="E638" t="str">
            <v>00 NSTD Product</v>
          </cell>
          <cell r="F638" t="str">
            <v>E17615</v>
          </cell>
          <cell r="G638" t="str">
            <v>00 NSTD</v>
          </cell>
          <cell r="H638" t="str">
            <v>D17601</v>
          </cell>
          <cell r="I638" t="str">
            <v>00 CNS</v>
          </cell>
          <cell r="J638" t="str">
            <v>C25001</v>
          </cell>
          <cell r="K638" t="str">
            <v>00 EPSG</v>
          </cell>
          <cell r="L638" t="str">
            <v>B00001</v>
          </cell>
          <cell r="M638" t="str">
            <v>00 TMO Segment</v>
          </cell>
          <cell r="N638" t="str">
            <v>A00000</v>
          </cell>
          <cell r="O638" t="str">
            <v>00 Agilent</v>
          </cell>
        </row>
        <row r="639">
          <cell r="A639" t="str">
            <v>183284</v>
          </cell>
          <cell r="B639" t="str">
            <v>2A</v>
          </cell>
          <cell r="C639" t="str">
            <v>2A Voice Accruals</v>
          </cell>
          <cell r="D639" t="str">
            <v>F17632</v>
          </cell>
          <cell r="E639" t="str">
            <v>00 NSTD Product</v>
          </cell>
          <cell r="F639" t="str">
            <v>E17615</v>
          </cell>
          <cell r="G639" t="str">
            <v>00 NSTD</v>
          </cell>
          <cell r="H639" t="str">
            <v>D17601</v>
          </cell>
          <cell r="I639" t="str">
            <v>00 CNS</v>
          </cell>
          <cell r="J639" t="str">
            <v>C25001</v>
          </cell>
          <cell r="K639" t="str">
            <v>00 EPSG</v>
          </cell>
          <cell r="L639" t="str">
            <v>B00001</v>
          </cell>
          <cell r="M639" t="str">
            <v>00 TMO Segment</v>
          </cell>
          <cell r="N639" t="str">
            <v>A00000</v>
          </cell>
          <cell r="O639" t="str">
            <v>00 Agilent</v>
          </cell>
        </row>
        <row r="640">
          <cell r="A640" t="str">
            <v>183285</v>
          </cell>
          <cell r="B640" t="str">
            <v>2A</v>
          </cell>
          <cell r="C640" t="str">
            <v>2A Decodes Accruals</v>
          </cell>
          <cell r="D640" t="str">
            <v>F17632</v>
          </cell>
          <cell r="E640" t="str">
            <v>00 NSTD Product</v>
          </cell>
          <cell r="F640" t="str">
            <v>E17615</v>
          </cell>
          <cell r="G640" t="str">
            <v>00 NSTD</v>
          </cell>
          <cell r="H640" t="str">
            <v>D17601</v>
          </cell>
          <cell r="I640" t="str">
            <v>00 CNS</v>
          </cell>
          <cell r="J640" t="str">
            <v>C25001</v>
          </cell>
          <cell r="K640" t="str">
            <v>00 EPSG</v>
          </cell>
          <cell r="L640" t="str">
            <v>B00001</v>
          </cell>
          <cell r="M640" t="str">
            <v>00 TMO Segment</v>
          </cell>
          <cell r="N640" t="str">
            <v>A00000</v>
          </cell>
          <cell r="O640" t="str">
            <v>00 Agilent</v>
          </cell>
        </row>
        <row r="641">
          <cell r="A641" t="str">
            <v>183286</v>
          </cell>
          <cell r="B641" t="str">
            <v>2A</v>
          </cell>
          <cell r="C641" t="str">
            <v>2A CPE Accruals</v>
          </cell>
          <cell r="D641" t="str">
            <v>F17632</v>
          </cell>
          <cell r="E641" t="str">
            <v>00 NSTD Product</v>
          </cell>
          <cell r="F641" t="str">
            <v>E17615</v>
          </cell>
          <cell r="G641" t="str">
            <v>00 NSTD</v>
          </cell>
          <cell r="H641" t="str">
            <v>D17601</v>
          </cell>
          <cell r="I641" t="str">
            <v>00 CNS</v>
          </cell>
          <cell r="J641" t="str">
            <v>C25001</v>
          </cell>
          <cell r="K641" t="str">
            <v>00 EPSG</v>
          </cell>
          <cell r="L641" t="str">
            <v>B00001</v>
          </cell>
          <cell r="M641" t="str">
            <v>00 TMO Segment</v>
          </cell>
          <cell r="N641" t="str">
            <v>A00000</v>
          </cell>
          <cell r="O641" t="str">
            <v>00 Agilent</v>
          </cell>
        </row>
        <row r="642">
          <cell r="A642" t="str">
            <v>183287</v>
          </cell>
          <cell r="B642" t="str">
            <v>2A</v>
          </cell>
          <cell r="C642" t="str">
            <v>2A Overhead/Shared Expense Accruals</v>
          </cell>
          <cell r="D642" t="str">
            <v>F17626</v>
          </cell>
          <cell r="E642" t="str">
            <v>00 Historical</v>
          </cell>
          <cell r="F642" t="str">
            <v>E17615</v>
          </cell>
          <cell r="G642" t="str">
            <v>00 NSTD</v>
          </cell>
          <cell r="H642" t="str">
            <v>D17601</v>
          </cell>
          <cell r="I642" t="str">
            <v>00 CNS</v>
          </cell>
          <cell r="J642" t="str">
            <v>C25001</v>
          </cell>
          <cell r="K642" t="str">
            <v>00 EPSG</v>
          </cell>
          <cell r="L642" t="str">
            <v>B00001</v>
          </cell>
          <cell r="M642" t="str">
            <v>00 TMO Segment</v>
          </cell>
          <cell r="N642" t="str">
            <v>A00000</v>
          </cell>
          <cell r="O642" t="str">
            <v>00 Agilent</v>
          </cell>
        </row>
        <row r="643">
          <cell r="A643" t="str">
            <v>183288</v>
          </cell>
          <cell r="B643" t="str">
            <v>2A</v>
          </cell>
          <cell r="C643" t="str">
            <v>2A Deals Accruals</v>
          </cell>
          <cell r="D643" t="str">
            <v>F17626</v>
          </cell>
          <cell r="E643" t="str">
            <v>00 Historical</v>
          </cell>
          <cell r="F643" t="str">
            <v>E17615</v>
          </cell>
          <cell r="G643" t="str">
            <v>00 NSTD</v>
          </cell>
          <cell r="H643" t="str">
            <v>D17601</v>
          </cell>
          <cell r="I643" t="str">
            <v>00 CNS</v>
          </cell>
          <cell r="J643" t="str">
            <v>C25001</v>
          </cell>
          <cell r="K643" t="str">
            <v>00 EPSG</v>
          </cell>
          <cell r="L643" t="str">
            <v>B00001</v>
          </cell>
          <cell r="M643" t="str">
            <v>00 TMO Segment</v>
          </cell>
          <cell r="N643" t="str">
            <v>A00000</v>
          </cell>
          <cell r="O643" t="str">
            <v>00 Agilent</v>
          </cell>
        </row>
        <row r="644">
          <cell r="A644" t="str">
            <v>183290</v>
          </cell>
          <cell r="B644" t="str">
            <v>1Z</v>
          </cell>
          <cell r="C644" t="str">
            <v>1Z NSTD Support</v>
          </cell>
          <cell r="D644" t="str">
            <v>F17622</v>
          </cell>
          <cell r="E644" t="str">
            <v>00 NSTD Support</v>
          </cell>
          <cell r="F644" t="str">
            <v>E17615</v>
          </cell>
          <cell r="G644" t="str">
            <v>00 NSTD</v>
          </cell>
          <cell r="H644" t="str">
            <v>D17601</v>
          </cell>
          <cell r="I644" t="str">
            <v>00 CNS</v>
          </cell>
          <cell r="J644" t="str">
            <v>C25001</v>
          </cell>
          <cell r="K644" t="str">
            <v>00 EPSG</v>
          </cell>
          <cell r="L644" t="str">
            <v>B00001</v>
          </cell>
          <cell r="M644" t="str">
            <v>00 TMO Segment</v>
          </cell>
          <cell r="N644" t="str">
            <v>A00000</v>
          </cell>
          <cell r="O644" t="str">
            <v>00 Agilent</v>
          </cell>
        </row>
        <row r="645">
          <cell r="A645" t="str">
            <v>183296</v>
          </cell>
          <cell r="B645" t="str">
            <v>0B</v>
          </cell>
          <cell r="C645" t="str">
            <v>0B NSTD Services</v>
          </cell>
          <cell r="D645" t="str">
            <v>F17620</v>
          </cell>
          <cell r="E645" t="str">
            <v>00 NSTD Serv</v>
          </cell>
          <cell r="F645" t="str">
            <v>E17615</v>
          </cell>
          <cell r="G645" t="str">
            <v>00 NSTD</v>
          </cell>
          <cell r="H645" t="str">
            <v>D17601</v>
          </cell>
          <cell r="I645" t="str">
            <v>00 CNS</v>
          </cell>
          <cell r="J645" t="str">
            <v>C25001</v>
          </cell>
          <cell r="K645" t="str">
            <v>00 EPSG</v>
          </cell>
          <cell r="L645" t="str">
            <v>B00001</v>
          </cell>
          <cell r="M645" t="str">
            <v>00 TMO Segment</v>
          </cell>
          <cell r="N645" t="str">
            <v>A00000</v>
          </cell>
          <cell r="O645" t="str">
            <v>00 Agilent</v>
          </cell>
        </row>
        <row r="646">
          <cell r="A646" t="str">
            <v>183297</v>
          </cell>
          <cell r="B646" t="str">
            <v>1Z</v>
          </cell>
          <cell r="C646" t="str">
            <v>1Z NSTD Services</v>
          </cell>
          <cell r="D646" t="str">
            <v>F17620</v>
          </cell>
          <cell r="E646" t="str">
            <v>00 NSTD Serv</v>
          </cell>
          <cell r="F646" t="str">
            <v>E17615</v>
          </cell>
          <cell r="G646" t="str">
            <v>00 NSTD</v>
          </cell>
          <cell r="H646" t="str">
            <v>D17601</v>
          </cell>
          <cell r="I646" t="str">
            <v>00 CNS</v>
          </cell>
          <cell r="J646" t="str">
            <v>C25001</v>
          </cell>
          <cell r="K646" t="str">
            <v>00 EPSG</v>
          </cell>
          <cell r="L646" t="str">
            <v>B00001</v>
          </cell>
          <cell r="M646" t="str">
            <v>00 TMO Segment</v>
          </cell>
          <cell r="N646" t="str">
            <v>A00000</v>
          </cell>
          <cell r="O646" t="str">
            <v>00 Agilent</v>
          </cell>
        </row>
        <row r="647">
          <cell r="A647" t="str">
            <v>183298</v>
          </cell>
          <cell r="B647" t="str">
            <v>2Z</v>
          </cell>
          <cell r="C647" t="str">
            <v>2Z NSTD Services</v>
          </cell>
          <cell r="D647" t="str">
            <v>F17620</v>
          </cell>
          <cell r="E647" t="str">
            <v>00 NSTD Serv</v>
          </cell>
          <cell r="F647" t="str">
            <v>E17615</v>
          </cell>
          <cell r="G647" t="str">
            <v>00 NSTD</v>
          </cell>
          <cell r="H647" t="str">
            <v>D17601</v>
          </cell>
          <cell r="I647" t="str">
            <v>00 CNS</v>
          </cell>
          <cell r="J647" t="str">
            <v>C25001</v>
          </cell>
          <cell r="K647" t="str">
            <v>00 EPSG</v>
          </cell>
          <cell r="L647" t="str">
            <v>B00001</v>
          </cell>
          <cell r="M647" t="str">
            <v>00 TMO Segment</v>
          </cell>
          <cell r="N647" t="str">
            <v>A00000</v>
          </cell>
          <cell r="O647" t="str">
            <v>00 Agilent</v>
          </cell>
        </row>
        <row r="648">
          <cell r="A648" t="str">
            <v>183299</v>
          </cell>
          <cell r="B648" t="str">
            <v>4Z</v>
          </cell>
          <cell r="C648" t="str">
            <v>4Z NSTD Services</v>
          </cell>
          <cell r="D648" t="str">
            <v>F17620</v>
          </cell>
          <cell r="E648" t="str">
            <v>00 NSTD Serv</v>
          </cell>
          <cell r="F648" t="str">
            <v>E17615</v>
          </cell>
          <cell r="G648" t="str">
            <v>00 NSTD</v>
          </cell>
          <cell r="H648" t="str">
            <v>D17601</v>
          </cell>
          <cell r="I648" t="str">
            <v>00 CNS</v>
          </cell>
          <cell r="J648" t="str">
            <v>C25001</v>
          </cell>
          <cell r="K648" t="str">
            <v>00 EPSG</v>
          </cell>
          <cell r="L648" t="str">
            <v>B00001</v>
          </cell>
          <cell r="M648" t="str">
            <v>00 TMO Segment</v>
          </cell>
          <cell r="N648" t="str">
            <v>A00000</v>
          </cell>
          <cell r="O648" t="str">
            <v>00 Agilent</v>
          </cell>
        </row>
        <row r="649">
          <cell r="A649" t="str">
            <v>183300</v>
          </cell>
          <cell r="B649" t="str">
            <v>5Z</v>
          </cell>
          <cell r="C649" t="str">
            <v>5Z NSTD Services</v>
          </cell>
          <cell r="D649" t="str">
            <v>F17620</v>
          </cell>
          <cell r="E649" t="str">
            <v>00 NSTD Serv</v>
          </cell>
          <cell r="F649" t="str">
            <v>E17615</v>
          </cell>
          <cell r="G649" t="str">
            <v>00 NSTD</v>
          </cell>
          <cell r="H649" t="str">
            <v>D17601</v>
          </cell>
          <cell r="I649" t="str">
            <v>00 CNS</v>
          </cell>
          <cell r="J649" t="str">
            <v>C25001</v>
          </cell>
          <cell r="K649" t="str">
            <v>00 EPSG</v>
          </cell>
          <cell r="L649" t="str">
            <v>B00001</v>
          </cell>
          <cell r="M649" t="str">
            <v>00 TMO Segment</v>
          </cell>
          <cell r="N649" t="str">
            <v>A00000</v>
          </cell>
          <cell r="O649" t="str">
            <v>00 Agilent</v>
          </cell>
        </row>
        <row r="650">
          <cell r="A650" t="str">
            <v>183301</v>
          </cell>
          <cell r="B650" t="str">
            <v>0B</v>
          </cell>
          <cell r="C650" t="str">
            <v>0B NSTD Support</v>
          </cell>
          <cell r="D650" t="str">
            <v>F17622</v>
          </cell>
          <cell r="E650" t="str">
            <v>00 NSTD Support</v>
          </cell>
          <cell r="F650" t="str">
            <v>E17615</v>
          </cell>
          <cell r="G650" t="str">
            <v>00 NSTD</v>
          </cell>
          <cell r="H650" t="str">
            <v>D17601</v>
          </cell>
          <cell r="I650" t="str">
            <v>00 CNS</v>
          </cell>
          <cell r="J650" t="str">
            <v>C25001</v>
          </cell>
          <cell r="K650" t="str">
            <v>00 EPSG</v>
          </cell>
          <cell r="L650" t="str">
            <v>B00001</v>
          </cell>
          <cell r="M650" t="str">
            <v>00 TMO Segment</v>
          </cell>
          <cell r="N650" t="str">
            <v>A00000</v>
          </cell>
          <cell r="O650" t="str">
            <v>00 Agilent</v>
          </cell>
        </row>
        <row r="651">
          <cell r="A651" t="str">
            <v>183302</v>
          </cell>
          <cell r="B651" t="str">
            <v>1Z</v>
          </cell>
          <cell r="C651" t="str">
            <v>1Z NSTD Support</v>
          </cell>
          <cell r="D651" t="str">
            <v>F17622</v>
          </cell>
          <cell r="E651" t="str">
            <v>00 NSTD Support</v>
          </cell>
          <cell r="F651" t="str">
            <v>E17615</v>
          </cell>
          <cell r="G651" t="str">
            <v>00 NSTD</v>
          </cell>
          <cell r="H651" t="str">
            <v>D17601</v>
          </cell>
          <cell r="I651" t="str">
            <v>00 CNS</v>
          </cell>
          <cell r="J651" t="str">
            <v>C25001</v>
          </cell>
          <cell r="K651" t="str">
            <v>00 EPSG</v>
          </cell>
          <cell r="L651" t="str">
            <v>B00001</v>
          </cell>
          <cell r="M651" t="str">
            <v>00 TMO Segment</v>
          </cell>
          <cell r="N651" t="str">
            <v>A00000</v>
          </cell>
          <cell r="O651" t="str">
            <v>00 Agilent</v>
          </cell>
        </row>
        <row r="652">
          <cell r="A652" t="str">
            <v>183303</v>
          </cell>
          <cell r="B652" t="str">
            <v>2Z</v>
          </cell>
          <cell r="C652" t="str">
            <v>2Z NSTD Support</v>
          </cell>
          <cell r="D652" t="str">
            <v>F17622</v>
          </cell>
          <cell r="E652" t="str">
            <v>00 NSTD Support</v>
          </cell>
          <cell r="F652" t="str">
            <v>E17615</v>
          </cell>
          <cell r="G652" t="str">
            <v>00 NSTD</v>
          </cell>
          <cell r="H652" t="str">
            <v>D17601</v>
          </cell>
          <cell r="I652" t="str">
            <v>00 CNS</v>
          </cell>
          <cell r="J652" t="str">
            <v>C25001</v>
          </cell>
          <cell r="K652" t="str">
            <v>00 EPSG</v>
          </cell>
          <cell r="L652" t="str">
            <v>B00001</v>
          </cell>
          <cell r="M652" t="str">
            <v>00 TMO Segment</v>
          </cell>
          <cell r="N652" t="str">
            <v>A00000</v>
          </cell>
          <cell r="O652" t="str">
            <v>00 Agilent</v>
          </cell>
        </row>
        <row r="653">
          <cell r="A653" t="str">
            <v>183304</v>
          </cell>
          <cell r="B653" t="str">
            <v>4Z</v>
          </cell>
          <cell r="C653" t="str">
            <v>4Z NSTD Support</v>
          </cell>
          <cell r="D653" t="str">
            <v>F17622</v>
          </cell>
          <cell r="E653" t="str">
            <v>00 NSTD Support</v>
          </cell>
          <cell r="F653" t="str">
            <v>E17615</v>
          </cell>
          <cell r="G653" t="str">
            <v>00 NSTD</v>
          </cell>
          <cell r="H653" t="str">
            <v>D17601</v>
          </cell>
          <cell r="I653" t="str">
            <v>00 CNS</v>
          </cell>
          <cell r="J653" t="str">
            <v>C25001</v>
          </cell>
          <cell r="K653" t="str">
            <v>00 EPSG</v>
          </cell>
          <cell r="L653" t="str">
            <v>B00001</v>
          </cell>
          <cell r="M653" t="str">
            <v>00 TMO Segment</v>
          </cell>
          <cell r="N653" t="str">
            <v>A00000</v>
          </cell>
          <cell r="O653" t="str">
            <v>00 Agilent</v>
          </cell>
        </row>
        <row r="654">
          <cell r="A654" t="str">
            <v>183305</v>
          </cell>
          <cell r="B654" t="str">
            <v>5Z</v>
          </cell>
          <cell r="C654" t="str">
            <v>5Z NSTD Support</v>
          </cell>
          <cell r="D654" t="str">
            <v>F17622</v>
          </cell>
          <cell r="E654" t="str">
            <v>00 NSTD Support</v>
          </cell>
          <cell r="F654" t="str">
            <v>E17615</v>
          </cell>
          <cell r="G654" t="str">
            <v>00 NSTD</v>
          </cell>
          <cell r="H654" t="str">
            <v>D17601</v>
          </cell>
          <cell r="I654" t="str">
            <v>00 CNS</v>
          </cell>
          <cell r="J654" t="str">
            <v>C25001</v>
          </cell>
          <cell r="K654" t="str">
            <v>00 EPSG</v>
          </cell>
          <cell r="L654" t="str">
            <v>B00001</v>
          </cell>
          <cell r="M654" t="str">
            <v>00 TMO Segment</v>
          </cell>
          <cell r="N654" t="str">
            <v>A00000</v>
          </cell>
          <cell r="O654" t="str">
            <v>00 Agilent</v>
          </cell>
        </row>
        <row r="655">
          <cell r="A655" t="str">
            <v>183306</v>
          </cell>
          <cell r="B655" t="str">
            <v>0A</v>
          </cell>
          <cell r="C655" t="str">
            <v>0A RFU</v>
          </cell>
          <cell r="D655" t="str">
            <v>F17642</v>
          </cell>
          <cell r="E655" t="str">
            <v>00 NSTD Indirect Exp</v>
          </cell>
          <cell r="F655" t="str">
            <v>E17615</v>
          </cell>
          <cell r="G655" t="str">
            <v>00 NSTD</v>
          </cell>
          <cell r="H655" t="str">
            <v>D17601</v>
          </cell>
          <cell r="I655" t="str">
            <v>00 CNS</v>
          </cell>
          <cell r="J655" t="str">
            <v>C25001</v>
          </cell>
          <cell r="K655" t="str">
            <v>00 EPSG</v>
          </cell>
          <cell r="L655" t="str">
            <v>B00001</v>
          </cell>
          <cell r="M655" t="str">
            <v>00 TMO Segment</v>
          </cell>
          <cell r="N655" t="str">
            <v>A00000</v>
          </cell>
          <cell r="O655" t="str">
            <v>00 Agilent</v>
          </cell>
        </row>
        <row r="656">
          <cell r="A656" t="str">
            <v>183307</v>
          </cell>
          <cell r="B656" t="str">
            <v>1Z</v>
          </cell>
          <cell r="C656" t="str">
            <v>1Z RFU</v>
          </cell>
          <cell r="D656" t="str">
            <v>F17642</v>
          </cell>
          <cell r="E656" t="str">
            <v>00 NSTD Indirect Exp</v>
          </cell>
          <cell r="F656" t="str">
            <v>E17615</v>
          </cell>
          <cell r="G656" t="str">
            <v>00 NSTD</v>
          </cell>
          <cell r="H656" t="str">
            <v>D17601</v>
          </cell>
          <cell r="I656" t="str">
            <v>00 CNS</v>
          </cell>
          <cell r="J656" t="str">
            <v>C25001</v>
          </cell>
          <cell r="K656" t="str">
            <v>00 EPSG</v>
          </cell>
          <cell r="L656" t="str">
            <v>B00001</v>
          </cell>
          <cell r="M656" t="str">
            <v>00 TMO Segment</v>
          </cell>
          <cell r="N656" t="str">
            <v>A00000</v>
          </cell>
          <cell r="O656" t="str">
            <v>00 Agilent</v>
          </cell>
        </row>
        <row r="657">
          <cell r="A657" t="str">
            <v>183308</v>
          </cell>
          <cell r="B657" t="str">
            <v>2Z</v>
          </cell>
          <cell r="C657" t="str">
            <v>2Z NSTD R&amp;D Indirect Exp</v>
          </cell>
          <cell r="D657" t="str">
            <v>F17642</v>
          </cell>
          <cell r="E657" t="str">
            <v>00 NSTD Indirect Exp</v>
          </cell>
          <cell r="F657" t="str">
            <v>E17615</v>
          </cell>
          <cell r="G657" t="str">
            <v>00 NSTD</v>
          </cell>
          <cell r="H657" t="str">
            <v>D17601</v>
          </cell>
          <cell r="I657" t="str">
            <v>00 CNS</v>
          </cell>
          <cell r="J657" t="str">
            <v>C25001</v>
          </cell>
          <cell r="K657" t="str">
            <v>00 EPSG</v>
          </cell>
          <cell r="L657" t="str">
            <v>B00001</v>
          </cell>
          <cell r="M657" t="str">
            <v>00 TMO Segment</v>
          </cell>
          <cell r="N657" t="str">
            <v>A00000</v>
          </cell>
          <cell r="O657" t="str">
            <v>00 Agilent</v>
          </cell>
        </row>
        <row r="658">
          <cell r="A658" t="str">
            <v>183309</v>
          </cell>
          <cell r="B658" t="str">
            <v>3Z</v>
          </cell>
          <cell r="C658" t="str">
            <v>3Z NSTD WW Sales</v>
          </cell>
          <cell r="D658" t="str">
            <v>F17642</v>
          </cell>
          <cell r="E658" t="str">
            <v>00 NSTD Indirect Exp</v>
          </cell>
          <cell r="F658" t="str">
            <v>E17615</v>
          </cell>
          <cell r="G658" t="str">
            <v>00 NSTD</v>
          </cell>
          <cell r="H658" t="str">
            <v>D17601</v>
          </cell>
          <cell r="I658" t="str">
            <v>00 CNS</v>
          </cell>
          <cell r="J658" t="str">
            <v>C25001</v>
          </cell>
          <cell r="K658" t="str">
            <v>00 EPSG</v>
          </cell>
          <cell r="L658" t="str">
            <v>B00001</v>
          </cell>
          <cell r="M658" t="str">
            <v>00 TMO Segment</v>
          </cell>
          <cell r="N658" t="str">
            <v>A00000</v>
          </cell>
          <cell r="O658" t="str">
            <v>00 Agilent</v>
          </cell>
        </row>
        <row r="659">
          <cell r="A659" t="str">
            <v>183310</v>
          </cell>
          <cell r="B659" t="str">
            <v>4Z</v>
          </cell>
          <cell r="C659" t="str">
            <v>4Z NSTD Mktg Indirect Exp</v>
          </cell>
          <cell r="D659" t="str">
            <v>F17642</v>
          </cell>
          <cell r="E659" t="str">
            <v>00 NSTD Indirect Exp</v>
          </cell>
          <cell r="F659" t="str">
            <v>E17615</v>
          </cell>
          <cell r="G659" t="str">
            <v>00 NSTD</v>
          </cell>
          <cell r="H659" t="str">
            <v>D17601</v>
          </cell>
          <cell r="I659" t="str">
            <v>00 CNS</v>
          </cell>
          <cell r="J659" t="str">
            <v>C25001</v>
          </cell>
          <cell r="K659" t="str">
            <v>00 EPSG</v>
          </cell>
          <cell r="L659" t="str">
            <v>B00001</v>
          </cell>
          <cell r="M659" t="str">
            <v>00 TMO Segment</v>
          </cell>
          <cell r="N659" t="str">
            <v>A00000</v>
          </cell>
          <cell r="O659" t="str">
            <v>00 Agilent</v>
          </cell>
        </row>
        <row r="660">
          <cell r="A660" t="str">
            <v>183311</v>
          </cell>
          <cell r="B660" t="str">
            <v>5Z</v>
          </cell>
          <cell r="C660" t="str">
            <v>5Z NSTD Admin Indirect Exp</v>
          </cell>
          <cell r="D660" t="str">
            <v>F17642</v>
          </cell>
          <cell r="E660" t="str">
            <v>00 NSTD Indirect Exp</v>
          </cell>
          <cell r="F660" t="str">
            <v>E17615</v>
          </cell>
          <cell r="G660" t="str">
            <v>00 NSTD</v>
          </cell>
          <cell r="H660" t="str">
            <v>D17601</v>
          </cell>
          <cell r="I660" t="str">
            <v>00 CNS</v>
          </cell>
          <cell r="J660" t="str">
            <v>C25001</v>
          </cell>
          <cell r="K660" t="str">
            <v>00 EPSG</v>
          </cell>
          <cell r="L660" t="str">
            <v>B00001</v>
          </cell>
          <cell r="M660" t="str">
            <v>00 TMO Segment</v>
          </cell>
          <cell r="N660" t="str">
            <v>A00000</v>
          </cell>
          <cell r="O660" t="str">
            <v>00 Agilent</v>
          </cell>
        </row>
        <row r="661">
          <cell r="A661" t="str">
            <v>190001</v>
          </cell>
          <cell r="B661" t="str">
            <v>1Z</v>
          </cell>
          <cell r="C661" t="str">
            <v>1Z  Inv Org AU*Forest Hill T&amp;M (F26)</v>
          </cell>
          <cell r="D661" t="str">
            <v>F25450</v>
          </cell>
          <cell r="E661" t="str">
            <v>00 EPSG Inv Orgs</v>
          </cell>
          <cell r="F661" t="str">
            <v>E25140</v>
          </cell>
          <cell r="G661" t="str">
            <v>00 EPSG Inv Orgs</v>
          </cell>
          <cell r="H661" t="str">
            <v>D25012</v>
          </cell>
          <cell r="I661" t="str">
            <v>00 EPSG Inv Orgs</v>
          </cell>
          <cell r="J661" t="str">
            <v>C25001</v>
          </cell>
          <cell r="K661" t="str">
            <v>00 EPSG</v>
          </cell>
          <cell r="L661" t="str">
            <v>B00001</v>
          </cell>
          <cell r="M661" t="str">
            <v>00 TMO Segment</v>
          </cell>
          <cell r="N661" t="str">
            <v>A00000</v>
          </cell>
          <cell r="O661" t="str">
            <v>00 Agilent</v>
          </cell>
        </row>
        <row r="662">
          <cell r="A662" t="str">
            <v>241389</v>
          </cell>
          <cell r="B662" t="str">
            <v>0A</v>
          </cell>
          <cell r="C662" t="str">
            <v>0A EPSG Spare RMU #21</v>
          </cell>
          <cell r="D662" t="str">
            <v>F25775</v>
          </cell>
          <cell r="E662" t="str">
            <v>00 EPSG Misc Revenue</v>
          </cell>
          <cell r="F662" t="str">
            <v>E25125</v>
          </cell>
          <cell r="G662" t="str">
            <v>00 Other Misc Book</v>
          </cell>
          <cell r="H662" t="str">
            <v>D25006</v>
          </cell>
          <cell r="I662" t="str">
            <v>00 Group</v>
          </cell>
          <cell r="J662" t="str">
            <v>C25001</v>
          </cell>
          <cell r="K662" t="str">
            <v>00 EPSG</v>
          </cell>
          <cell r="L662" t="str">
            <v>B00001</v>
          </cell>
          <cell r="M662" t="str">
            <v>00 TMO Segment</v>
          </cell>
          <cell r="N662" t="str">
            <v>A00000</v>
          </cell>
          <cell r="O662" t="str">
            <v>00 Agilent</v>
          </cell>
        </row>
        <row r="663">
          <cell r="A663" t="str">
            <v>250001</v>
          </cell>
          <cell r="B663" t="str">
            <v>2A</v>
          </cell>
          <cell r="C663" t="str">
            <v>2A WBU_BSP BB Arch and SDI</v>
          </cell>
          <cell r="D663" t="str">
            <v>F25845</v>
          </cell>
          <cell r="E663" t="str">
            <v>00 WA BSP</v>
          </cell>
          <cell r="F663" t="str">
            <v>E25006</v>
          </cell>
          <cell r="G663" t="str">
            <v>00 COTS</v>
          </cell>
          <cell r="H663" t="str">
            <v>D25016</v>
          </cell>
          <cell r="I663" t="str">
            <v>00 WBU</v>
          </cell>
          <cell r="J663" t="str">
            <v>C25001</v>
          </cell>
          <cell r="K663" t="str">
            <v>00 EPSG</v>
          </cell>
          <cell r="L663" t="str">
            <v>B00001</v>
          </cell>
          <cell r="M663" t="str">
            <v>00 TMO Segment</v>
          </cell>
          <cell r="N663" t="str">
            <v>A00000</v>
          </cell>
          <cell r="O663" t="str">
            <v>00 Agilent</v>
          </cell>
        </row>
        <row r="664">
          <cell r="A664" t="str">
            <v>250002</v>
          </cell>
          <cell r="B664" t="str">
            <v>2A</v>
          </cell>
          <cell r="C664" t="str">
            <v>2A SSD China Payroll</v>
          </cell>
          <cell r="D664" t="str">
            <v>F25545</v>
          </cell>
          <cell r="E664" t="str">
            <v>00 PL15</v>
          </cell>
          <cell r="F664" t="str">
            <v>E24220</v>
          </cell>
          <cell r="G664" t="str">
            <v>00 SS</v>
          </cell>
          <cell r="H664" t="str">
            <v>D25016</v>
          </cell>
          <cell r="I664" t="str">
            <v>00 WBU</v>
          </cell>
          <cell r="J664" t="str">
            <v>C25001</v>
          </cell>
          <cell r="K664" t="str">
            <v>00 EPSG</v>
          </cell>
          <cell r="L664" t="str">
            <v>B00001</v>
          </cell>
          <cell r="M664" t="str">
            <v>00 TMO Segment</v>
          </cell>
          <cell r="N664" t="str">
            <v>A00000</v>
          </cell>
          <cell r="O664" t="str">
            <v>00 Agilent</v>
          </cell>
        </row>
        <row r="665">
          <cell r="A665" t="str">
            <v>250003</v>
          </cell>
          <cell r="B665" t="str">
            <v>2A</v>
          </cell>
          <cell r="C665" t="str">
            <v>2A SSD China Project</v>
          </cell>
          <cell r="D665" t="str">
            <v>F25545</v>
          </cell>
          <cell r="E665" t="str">
            <v>00 PL15</v>
          </cell>
          <cell r="F665" t="str">
            <v>E24220</v>
          </cell>
          <cell r="G665" t="str">
            <v>00 SS</v>
          </cell>
          <cell r="H665" t="str">
            <v>D25016</v>
          </cell>
          <cell r="I665" t="str">
            <v>00 WBU</v>
          </cell>
          <cell r="J665" t="str">
            <v>C25001</v>
          </cell>
          <cell r="K665" t="str">
            <v>00 EPSG</v>
          </cell>
          <cell r="L665" t="str">
            <v>B00001</v>
          </cell>
          <cell r="M665" t="str">
            <v>00 TMO Segment</v>
          </cell>
          <cell r="N665" t="str">
            <v>A00000</v>
          </cell>
          <cell r="O665" t="str">
            <v>00 Agilent</v>
          </cell>
        </row>
        <row r="666">
          <cell r="A666" t="str">
            <v>250004</v>
          </cell>
          <cell r="B666" t="str">
            <v>4A</v>
          </cell>
          <cell r="C666" t="str">
            <v>4A SSD China Mktg Payroll</v>
          </cell>
          <cell r="D666" t="str">
            <v>F25545</v>
          </cell>
          <cell r="E666" t="str">
            <v>00 PL15</v>
          </cell>
          <cell r="F666" t="str">
            <v>E24220</v>
          </cell>
          <cell r="G666" t="str">
            <v>00 SS</v>
          </cell>
          <cell r="H666" t="str">
            <v>D25016</v>
          </cell>
          <cell r="I666" t="str">
            <v>00 WBU</v>
          </cell>
          <cell r="J666" t="str">
            <v>C25001</v>
          </cell>
          <cell r="K666" t="str">
            <v>00 EPSG</v>
          </cell>
          <cell r="L666" t="str">
            <v>B00001</v>
          </cell>
          <cell r="M666" t="str">
            <v>00 TMO Segment</v>
          </cell>
          <cell r="N666" t="str">
            <v>A00000</v>
          </cell>
          <cell r="O666" t="str">
            <v>00 Agilent</v>
          </cell>
        </row>
        <row r="667">
          <cell r="A667" t="str">
            <v>250005</v>
          </cell>
          <cell r="B667" t="str">
            <v>2A</v>
          </cell>
          <cell r="C667" t="str">
            <v>2A China_SA_RD_Payroll&amp;1Card</v>
          </cell>
          <cell r="D667" t="str">
            <v>F25540</v>
          </cell>
          <cell r="E667" t="str">
            <v>00 PL12</v>
          </cell>
          <cell r="F667" t="str">
            <v>E24215</v>
          </cell>
          <cell r="G667" t="str">
            <v>00 SA</v>
          </cell>
          <cell r="H667" t="str">
            <v>D25016</v>
          </cell>
          <cell r="I667" t="str">
            <v>00 WBU</v>
          </cell>
          <cell r="J667" t="str">
            <v>C25001</v>
          </cell>
          <cell r="K667" t="str">
            <v>00 EPSG</v>
          </cell>
          <cell r="L667" t="str">
            <v>B00001</v>
          </cell>
          <cell r="M667" t="str">
            <v>00 TMO Segment</v>
          </cell>
          <cell r="N667" t="str">
            <v>A00000</v>
          </cell>
          <cell r="O667" t="str">
            <v>00 Agilent</v>
          </cell>
        </row>
        <row r="668">
          <cell r="A668" t="str">
            <v>250006</v>
          </cell>
          <cell r="B668" t="str">
            <v>2A</v>
          </cell>
          <cell r="C668" t="str">
            <v>2A China_SA_RD_Projects</v>
          </cell>
          <cell r="D668" t="str">
            <v>F25540</v>
          </cell>
          <cell r="E668" t="str">
            <v>00 PL12</v>
          </cell>
          <cell r="F668" t="str">
            <v>E24215</v>
          </cell>
          <cell r="G668" t="str">
            <v>00 SA</v>
          </cell>
          <cell r="H668" t="str">
            <v>D25016</v>
          </cell>
          <cell r="I668" t="str">
            <v>00 WBU</v>
          </cell>
          <cell r="J668" t="str">
            <v>C25001</v>
          </cell>
          <cell r="K668" t="str">
            <v>00 EPSG</v>
          </cell>
          <cell r="L668" t="str">
            <v>B00001</v>
          </cell>
          <cell r="M668" t="str">
            <v>00 TMO Segment</v>
          </cell>
          <cell r="N668" t="str">
            <v>A00000</v>
          </cell>
          <cell r="O668" t="str">
            <v>00 Agilent</v>
          </cell>
        </row>
        <row r="669">
          <cell r="A669" t="str">
            <v>250007</v>
          </cell>
          <cell r="B669" t="str">
            <v>4A</v>
          </cell>
          <cell r="C669" t="str">
            <v>4A China_SA_Mkt_Payroll&amp;1Card</v>
          </cell>
          <cell r="D669" t="str">
            <v>F25540</v>
          </cell>
          <cell r="E669" t="str">
            <v>00 PL12</v>
          </cell>
          <cell r="F669" t="str">
            <v>E24215</v>
          </cell>
          <cell r="G669" t="str">
            <v>00 SA</v>
          </cell>
          <cell r="H669" t="str">
            <v>D25016</v>
          </cell>
          <cell r="I669" t="str">
            <v>00 WBU</v>
          </cell>
          <cell r="J669" t="str">
            <v>C25001</v>
          </cell>
          <cell r="K669" t="str">
            <v>00 EPSG</v>
          </cell>
          <cell r="L669" t="str">
            <v>B00001</v>
          </cell>
          <cell r="M669" t="str">
            <v>00 TMO Segment</v>
          </cell>
          <cell r="N669" t="str">
            <v>A00000</v>
          </cell>
          <cell r="O669" t="str">
            <v>00 Agilent</v>
          </cell>
        </row>
        <row r="670">
          <cell r="A670" t="str">
            <v>250008</v>
          </cell>
          <cell r="B670" t="str">
            <v>2A</v>
          </cell>
          <cell r="C670" t="str">
            <v>2A WBU_SNS_Payroll&amp;1Card</v>
          </cell>
          <cell r="D670" t="str">
            <v>F25002</v>
          </cell>
          <cell r="E670" t="str">
            <v>00 WBU Wireless Sensor Network</v>
          </cell>
          <cell r="F670" t="str">
            <v>E25005</v>
          </cell>
          <cell r="G670" t="str">
            <v>00 DATS BL</v>
          </cell>
          <cell r="H670" t="str">
            <v>D25016</v>
          </cell>
          <cell r="I670" t="str">
            <v>00 WBU</v>
          </cell>
          <cell r="J670" t="str">
            <v>C25001</v>
          </cell>
          <cell r="K670" t="str">
            <v>00 EPSG</v>
          </cell>
          <cell r="L670" t="str">
            <v>B00001</v>
          </cell>
          <cell r="M670" t="str">
            <v>00 TMO Segment</v>
          </cell>
          <cell r="N670" t="str">
            <v>A00000</v>
          </cell>
          <cell r="O670" t="str">
            <v>00 Agilent</v>
          </cell>
        </row>
        <row r="671">
          <cell r="A671" t="str">
            <v>250009</v>
          </cell>
          <cell r="B671" t="str">
            <v>2A</v>
          </cell>
          <cell r="C671" t="str">
            <v>2A WBU_SNS_Projects</v>
          </cell>
          <cell r="D671" t="str">
            <v>F25002</v>
          </cell>
          <cell r="E671" t="str">
            <v>00 WBU Wireless Sensor Network</v>
          </cell>
          <cell r="F671" t="str">
            <v>E25005</v>
          </cell>
          <cell r="G671" t="str">
            <v>00 DATS BL</v>
          </cell>
          <cell r="H671" t="str">
            <v>D25016</v>
          </cell>
          <cell r="I671" t="str">
            <v>00 WBU</v>
          </cell>
          <cell r="J671" t="str">
            <v>C25001</v>
          </cell>
          <cell r="K671" t="str">
            <v>00 EPSG</v>
          </cell>
          <cell r="L671" t="str">
            <v>B00001</v>
          </cell>
          <cell r="M671" t="str">
            <v>00 TMO Segment</v>
          </cell>
          <cell r="N671" t="str">
            <v>A00000</v>
          </cell>
          <cell r="O671" t="str">
            <v>00 Agilent</v>
          </cell>
        </row>
        <row r="672">
          <cell r="A672" t="str">
            <v>250010</v>
          </cell>
          <cell r="B672" t="str">
            <v>2B</v>
          </cell>
          <cell r="C672" t="str">
            <v>2B WBU_SNS_NonQual_Ovhd</v>
          </cell>
          <cell r="D672" t="str">
            <v>F25002</v>
          </cell>
          <cell r="E672" t="str">
            <v>00 WBU Wireless Sensor Network</v>
          </cell>
          <cell r="F672" t="str">
            <v>E25005</v>
          </cell>
          <cell r="G672" t="str">
            <v>00 DATS BL</v>
          </cell>
          <cell r="H672" t="str">
            <v>D25016</v>
          </cell>
          <cell r="I672" t="str">
            <v>00 WBU</v>
          </cell>
          <cell r="J672" t="str">
            <v>C25001</v>
          </cell>
          <cell r="K672" t="str">
            <v>00 EPSG</v>
          </cell>
          <cell r="L672" t="str">
            <v>B00001</v>
          </cell>
          <cell r="M672" t="str">
            <v>00 TMO Segment</v>
          </cell>
          <cell r="N672" t="str">
            <v>A00000</v>
          </cell>
          <cell r="O672" t="str">
            <v>00 Agilent</v>
          </cell>
        </row>
        <row r="673">
          <cell r="A673" t="str">
            <v>250011</v>
          </cell>
          <cell r="B673" t="str">
            <v>4A</v>
          </cell>
          <cell r="C673" t="str">
            <v>4A WD Hosting China Mktg</v>
          </cell>
          <cell r="D673" t="str">
            <v>F25025</v>
          </cell>
          <cell r="E673" t="str">
            <v>00 CCO</v>
          </cell>
          <cell r="F673" t="str">
            <v>E24225</v>
          </cell>
          <cell r="G673" t="str">
            <v>00 WA</v>
          </cell>
          <cell r="H673" t="str">
            <v>D25016</v>
          </cell>
          <cell r="I673" t="str">
            <v>00 WBU</v>
          </cell>
          <cell r="J673" t="str">
            <v>C25001</v>
          </cell>
          <cell r="K673" t="str">
            <v>00 EPSG</v>
          </cell>
          <cell r="L673" t="str">
            <v>B00001</v>
          </cell>
          <cell r="M673" t="str">
            <v>00 TMO Segment</v>
          </cell>
          <cell r="N673" t="str">
            <v>A00000</v>
          </cell>
          <cell r="O673" t="str">
            <v>00 Agilent</v>
          </cell>
        </row>
        <row r="674">
          <cell r="A674" t="str">
            <v>250012</v>
          </cell>
          <cell r="B674" t="str">
            <v>4Z</v>
          </cell>
          <cell r="C674" t="str">
            <v>4Z SPO_Mktg</v>
          </cell>
          <cell r="D674" t="str">
            <v>F25065</v>
          </cell>
          <cell r="E674" t="str">
            <v>00 Systems Products Operation</v>
          </cell>
          <cell r="F674" t="str">
            <v>E25005</v>
          </cell>
          <cell r="G674" t="str">
            <v>00 DATS BL</v>
          </cell>
          <cell r="H674" t="str">
            <v>D25016</v>
          </cell>
          <cell r="I674" t="str">
            <v>00 WBU</v>
          </cell>
          <cell r="J674" t="str">
            <v>C25001</v>
          </cell>
          <cell r="K674" t="str">
            <v>00 EPSG</v>
          </cell>
          <cell r="L674" t="str">
            <v>B00001</v>
          </cell>
          <cell r="M674" t="str">
            <v>00 TMO Segment</v>
          </cell>
          <cell r="N674" t="str">
            <v>A00000</v>
          </cell>
          <cell r="O674" t="str">
            <v>00 Agilent</v>
          </cell>
        </row>
        <row r="675">
          <cell r="A675" t="str">
            <v>250013</v>
          </cell>
          <cell r="B675" t="str">
            <v>2B</v>
          </cell>
          <cell r="C675" t="str">
            <v>2B SSU R&amp;D Non Qualifying</v>
          </cell>
          <cell r="D675" t="str">
            <v>F25250</v>
          </cell>
          <cell r="E675" t="str">
            <v>00 SSU Staff</v>
          </cell>
          <cell r="F675" t="str">
            <v>E24135</v>
          </cell>
          <cell r="G675" t="str">
            <v>00 SSU</v>
          </cell>
          <cell r="H675" t="str">
            <v>D25017</v>
          </cell>
          <cell r="I675" t="str">
            <v>00 MIBU</v>
          </cell>
          <cell r="J675" t="str">
            <v>C25001</v>
          </cell>
          <cell r="K675" t="str">
            <v>00 EPSG</v>
          </cell>
          <cell r="L675" t="str">
            <v>B00001</v>
          </cell>
          <cell r="M675" t="str">
            <v>00 TMO Segment</v>
          </cell>
          <cell r="N675" t="str">
            <v>A00000</v>
          </cell>
          <cell r="O675" t="str">
            <v>00 Agilent</v>
          </cell>
        </row>
        <row r="676">
          <cell r="A676" t="str">
            <v>250014</v>
          </cell>
          <cell r="B676" t="str">
            <v>3A</v>
          </cell>
          <cell r="C676" t="str">
            <v>3A MIBU Eesof Sales</v>
          </cell>
          <cell r="D676" t="str">
            <v>F25500</v>
          </cell>
          <cell r="E676" t="str">
            <v>00 PL4W</v>
          </cell>
          <cell r="F676" t="str">
            <v>E24195</v>
          </cell>
          <cell r="G676" t="str">
            <v>00 EEsof</v>
          </cell>
          <cell r="H676" t="str">
            <v>D25017</v>
          </cell>
          <cell r="I676" t="str">
            <v>00 MIBU</v>
          </cell>
          <cell r="J676" t="str">
            <v>C25001</v>
          </cell>
          <cell r="K676" t="str">
            <v>00 EPSG</v>
          </cell>
          <cell r="L676" t="str">
            <v>B00001</v>
          </cell>
          <cell r="M676" t="str">
            <v>00 TMO Segment</v>
          </cell>
          <cell r="N676" t="str">
            <v>A00000</v>
          </cell>
          <cell r="O676" t="str">
            <v>00 Agilent</v>
          </cell>
        </row>
        <row r="677">
          <cell r="A677" t="str">
            <v>250015</v>
          </cell>
          <cell r="B677" t="str">
            <v>4A</v>
          </cell>
          <cell r="C677" t="str">
            <v>4A_WBU_SNS_Mkt</v>
          </cell>
          <cell r="D677" t="str">
            <v>F25002</v>
          </cell>
          <cell r="E677" t="str">
            <v>00 WBU Wireless Sensor Network</v>
          </cell>
          <cell r="F677" t="str">
            <v>E25005</v>
          </cell>
          <cell r="G677" t="str">
            <v>00 DATS BL</v>
          </cell>
          <cell r="H677" t="str">
            <v>D25016</v>
          </cell>
          <cell r="I677" t="str">
            <v>00 WBU</v>
          </cell>
          <cell r="J677" t="str">
            <v>C25001</v>
          </cell>
          <cell r="K677" t="str">
            <v>00 EPSG</v>
          </cell>
          <cell r="L677" t="str">
            <v>B00001</v>
          </cell>
          <cell r="M677" t="str">
            <v>00 TMO Segment</v>
          </cell>
          <cell r="N677" t="str">
            <v>A00000</v>
          </cell>
          <cell r="O677" t="str">
            <v>00 Agilent</v>
          </cell>
        </row>
        <row r="678">
          <cell r="A678" t="str">
            <v>250016</v>
          </cell>
          <cell r="B678" t="str">
            <v>2A</v>
          </cell>
          <cell r="C678" t="str">
            <v>2A CHN EPSG CTD R&amp;D PAYROLL</v>
          </cell>
          <cell r="D678" t="str">
            <v>F25515</v>
          </cell>
          <cell r="E678" t="str">
            <v>00 PLWN</v>
          </cell>
          <cell r="F678" t="str">
            <v>E24200</v>
          </cell>
          <cell r="G678" t="str">
            <v>00 CT</v>
          </cell>
          <cell r="H678" t="str">
            <v>D25017</v>
          </cell>
          <cell r="I678" t="str">
            <v>00 MIBU</v>
          </cell>
          <cell r="J678" t="str">
            <v>C25001</v>
          </cell>
          <cell r="K678" t="str">
            <v>00 EPSG</v>
          </cell>
          <cell r="L678" t="str">
            <v>B00001</v>
          </cell>
          <cell r="M678" t="str">
            <v>00 TMO Segment</v>
          </cell>
          <cell r="N678" t="str">
            <v>A00000</v>
          </cell>
          <cell r="O678" t="str">
            <v>00 Agilent</v>
          </cell>
        </row>
        <row r="679">
          <cell r="A679" t="str">
            <v>250017</v>
          </cell>
          <cell r="B679" t="str">
            <v>0A</v>
          </cell>
          <cell r="C679" t="str">
            <v>0A EPSG Spare RMU #6</v>
          </cell>
          <cell r="D679" t="str">
            <v>F25065</v>
          </cell>
          <cell r="E679" t="str">
            <v>00 Systems Products Operation</v>
          </cell>
          <cell r="F679" t="str">
            <v>E25005</v>
          </cell>
          <cell r="G679" t="str">
            <v>00 DATS BL</v>
          </cell>
          <cell r="H679" t="str">
            <v>D25016</v>
          </cell>
          <cell r="I679" t="str">
            <v>00 WBU</v>
          </cell>
          <cell r="J679" t="str">
            <v>C25001</v>
          </cell>
          <cell r="K679" t="str">
            <v>00 EPSG</v>
          </cell>
          <cell r="L679" t="str">
            <v>B00001</v>
          </cell>
          <cell r="M679" t="str">
            <v>00 TMO Segment</v>
          </cell>
          <cell r="N679" t="str">
            <v>A00000</v>
          </cell>
          <cell r="O679" t="str">
            <v>00 Agilent</v>
          </cell>
        </row>
        <row r="680">
          <cell r="A680" t="str">
            <v>250018</v>
          </cell>
          <cell r="B680" t="str">
            <v>0A</v>
          </cell>
          <cell r="C680" t="str">
            <v>0A EPSG Spare RMU #7</v>
          </cell>
          <cell r="D680" t="str">
            <v>F25350</v>
          </cell>
          <cell r="E680" t="str">
            <v>00 PLAS</v>
          </cell>
          <cell r="F680" t="str">
            <v>E25045</v>
          </cell>
          <cell r="G680" t="str">
            <v>00 MAST</v>
          </cell>
          <cell r="H680" t="str">
            <v>D25016</v>
          </cell>
          <cell r="I680" t="str">
            <v>00 WBU</v>
          </cell>
          <cell r="J680" t="str">
            <v>C25001</v>
          </cell>
          <cell r="K680" t="str">
            <v>00 EPSG</v>
          </cell>
          <cell r="L680" t="str">
            <v>B00001</v>
          </cell>
          <cell r="M680" t="str">
            <v>00 TMO Segment</v>
          </cell>
          <cell r="N680" t="str">
            <v>A00000</v>
          </cell>
          <cell r="O680" t="str">
            <v>00 Agilent</v>
          </cell>
        </row>
        <row r="681">
          <cell r="A681" t="str">
            <v>250019</v>
          </cell>
          <cell r="B681" t="str">
            <v>2A</v>
          </cell>
          <cell r="C681" t="str">
            <v>2A CHN EPSG CTD R&amp;D PROJECT</v>
          </cell>
          <cell r="D681" t="str">
            <v>F25515</v>
          </cell>
          <cell r="E681" t="str">
            <v>00 PLWN</v>
          </cell>
          <cell r="F681" t="str">
            <v>E24200</v>
          </cell>
          <cell r="G681" t="str">
            <v>00 CT</v>
          </cell>
          <cell r="H681" t="str">
            <v>D25017</v>
          </cell>
          <cell r="I681" t="str">
            <v>00 MIBU</v>
          </cell>
          <cell r="J681" t="str">
            <v>C25001</v>
          </cell>
          <cell r="K681" t="str">
            <v>00 EPSG</v>
          </cell>
          <cell r="L681" t="str">
            <v>B00001</v>
          </cell>
          <cell r="M681" t="str">
            <v>00 TMO Segment</v>
          </cell>
          <cell r="N681" t="str">
            <v>A00000</v>
          </cell>
          <cell r="O681" t="str">
            <v>00 Agilent</v>
          </cell>
        </row>
        <row r="682">
          <cell r="A682" t="str">
            <v>250020</v>
          </cell>
          <cell r="B682" t="str">
            <v>0B</v>
          </cell>
          <cell r="C682" t="str">
            <v>0B PLQX Wireless Service</v>
          </cell>
          <cell r="D682" t="str">
            <v>F25240</v>
          </cell>
          <cell r="E682" t="str">
            <v>00 PLQX</v>
          </cell>
          <cell r="F682" t="str">
            <v>E24110</v>
          </cell>
          <cell r="G682" t="str">
            <v>00 WSSD</v>
          </cell>
          <cell r="H682" t="str">
            <v>D25010</v>
          </cell>
          <cell r="I682" t="str">
            <v>00 AIBU</v>
          </cell>
          <cell r="J682" t="str">
            <v>C25001</v>
          </cell>
          <cell r="K682" t="str">
            <v>00 EPSG</v>
          </cell>
          <cell r="L682" t="str">
            <v>B00001</v>
          </cell>
          <cell r="M682" t="str">
            <v>00 TMO Segment</v>
          </cell>
          <cell r="N682" t="str">
            <v>A00000</v>
          </cell>
          <cell r="O682" t="str">
            <v>00 Agilent</v>
          </cell>
        </row>
        <row r="683">
          <cell r="A683" t="str">
            <v>250021</v>
          </cell>
          <cell r="B683" t="str">
            <v>4B</v>
          </cell>
          <cell r="C683" t="str">
            <v>4B CHN EPSG CTD MARKETING</v>
          </cell>
          <cell r="D683" t="str">
            <v>F25515</v>
          </cell>
          <cell r="E683" t="str">
            <v>00 PLWN</v>
          </cell>
          <cell r="F683" t="str">
            <v>E24200</v>
          </cell>
          <cell r="G683" t="str">
            <v>00 CT</v>
          </cell>
          <cell r="H683" t="str">
            <v>D25017</v>
          </cell>
          <cell r="I683" t="str">
            <v>00 MIBU</v>
          </cell>
          <cell r="J683" t="str">
            <v>C25001</v>
          </cell>
          <cell r="K683" t="str">
            <v>00 EPSG</v>
          </cell>
          <cell r="L683" t="str">
            <v>B00001</v>
          </cell>
          <cell r="M683" t="str">
            <v>00 TMO Segment</v>
          </cell>
          <cell r="N683" t="str">
            <v>A00000</v>
          </cell>
          <cell r="O683" t="str">
            <v>00 Agilent</v>
          </cell>
        </row>
        <row r="684">
          <cell r="A684" t="str">
            <v>250022</v>
          </cell>
          <cell r="B684" t="str">
            <v>5G</v>
          </cell>
          <cell r="C684" t="str">
            <v>5G EPS GSU HR</v>
          </cell>
          <cell r="D684" t="str">
            <v>F25665</v>
          </cell>
          <cell r="E684" t="str">
            <v>00 MIBU Staff</v>
          </cell>
          <cell r="F684" t="str">
            <v>E25070</v>
          </cell>
          <cell r="G684" t="str">
            <v>00 MIBU Admin</v>
          </cell>
          <cell r="H684" t="str">
            <v>D25017</v>
          </cell>
          <cell r="I684" t="str">
            <v>00 MIBU</v>
          </cell>
          <cell r="J684" t="str">
            <v>C25001</v>
          </cell>
          <cell r="K684" t="str">
            <v>00 EPSG</v>
          </cell>
          <cell r="L684" t="str">
            <v>B00001</v>
          </cell>
          <cell r="M684" t="str">
            <v>00 TMO Segment</v>
          </cell>
          <cell r="N684" t="str">
            <v>A00000</v>
          </cell>
          <cell r="O684" t="str">
            <v>00 Agilent</v>
          </cell>
        </row>
        <row r="685">
          <cell r="A685" t="str">
            <v>250023</v>
          </cell>
          <cell r="B685" t="str">
            <v>1Z</v>
          </cell>
          <cell r="C685" t="str">
            <v>1Z EPS Sys siteEverest</v>
          </cell>
          <cell r="D685" t="str">
            <v>F25230</v>
          </cell>
          <cell r="E685" t="str">
            <v>00 PLBL_Support</v>
          </cell>
          <cell r="F685" t="str">
            <v>E25005</v>
          </cell>
          <cell r="G685" t="str">
            <v>00 DATS BL</v>
          </cell>
          <cell r="H685" t="str">
            <v>D25016</v>
          </cell>
          <cell r="I685" t="str">
            <v>00 WBU</v>
          </cell>
          <cell r="J685" t="str">
            <v>C25001</v>
          </cell>
          <cell r="K685" t="str">
            <v>00 EPSG</v>
          </cell>
          <cell r="L685" t="str">
            <v>B00001</v>
          </cell>
          <cell r="M685" t="str">
            <v>00 TMO Segment</v>
          </cell>
          <cell r="N685" t="str">
            <v>A00000</v>
          </cell>
          <cell r="O685" t="str">
            <v>00 Agilent</v>
          </cell>
        </row>
        <row r="686">
          <cell r="A686" t="str">
            <v>250024</v>
          </cell>
          <cell r="B686" t="str">
            <v>5G</v>
          </cell>
          <cell r="C686" t="str">
            <v>5G WWFO HR</v>
          </cell>
          <cell r="D686" t="str">
            <v>F25615</v>
          </cell>
          <cell r="E686" t="str">
            <v>00 WW SF</v>
          </cell>
          <cell r="F686" t="str">
            <v>E24245</v>
          </cell>
          <cell r="G686" t="str">
            <v>00 SF</v>
          </cell>
          <cell r="H686" t="str">
            <v>D25015</v>
          </cell>
          <cell r="I686" t="str">
            <v>00 SALES</v>
          </cell>
          <cell r="J686" t="str">
            <v>C25001</v>
          </cell>
          <cell r="K686" t="str">
            <v>00 EPSG</v>
          </cell>
          <cell r="L686" t="str">
            <v>B00001</v>
          </cell>
          <cell r="M686" t="str">
            <v>00 TMO Segment</v>
          </cell>
          <cell r="N686" t="str">
            <v>A00000</v>
          </cell>
          <cell r="O686" t="str">
            <v>00 Agilent</v>
          </cell>
        </row>
        <row r="687">
          <cell r="A687" t="str">
            <v>250025</v>
          </cell>
          <cell r="B687" t="str">
            <v>0A</v>
          </cell>
          <cell r="C687" t="str">
            <v>0A PL12_Mil Contracts</v>
          </cell>
          <cell r="D687" t="str">
            <v>F25540</v>
          </cell>
          <cell r="E687" t="str">
            <v>00 PL12</v>
          </cell>
          <cell r="F687" t="str">
            <v>E24215</v>
          </cell>
          <cell r="G687" t="str">
            <v>00 SA</v>
          </cell>
          <cell r="H687" t="str">
            <v>D25016</v>
          </cell>
          <cell r="I687" t="str">
            <v>00 WBU</v>
          </cell>
          <cell r="J687" t="str">
            <v>C25001</v>
          </cell>
          <cell r="K687" t="str">
            <v>00 EPSG</v>
          </cell>
          <cell r="L687" t="str">
            <v>B00001</v>
          </cell>
          <cell r="M687" t="str">
            <v>00 TMO Segment</v>
          </cell>
          <cell r="N687" t="str">
            <v>A00000</v>
          </cell>
          <cell r="O687" t="str">
            <v>00 Agilent</v>
          </cell>
        </row>
        <row r="688">
          <cell r="A688" t="str">
            <v>250026</v>
          </cell>
          <cell r="B688" t="str">
            <v>0A</v>
          </cell>
          <cell r="C688" t="str">
            <v>0A PLAS Fault Detective_Rev</v>
          </cell>
          <cell r="D688" t="str">
            <v>F25350</v>
          </cell>
          <cell r="E688" t="str">
            <v>00 PLAS</v>
          </cell>
          <cell r="F688" t="str">
            <v>E25045</v>
          </cell>
          <cell r="G688" t="str">
            <v>00 MAST</v>
          </cell>
          <cell r="H688" t="str">
            <v>D25016</v>
          </cell>
          <cell r="I688" t="str">
            <v>00 WBU</v>
          </cell>
          <cell r="J688" t="str">
            <v>C25001</v>
          </cell>
          <cell r="K688" t="str">
            <v>00 EPSG</v>
          </cell>
          <cell r="L688" t="str">
            <v>B00001</v>
          </cell>
          <cell r="M688" t="str">
            <v>00 TMO Segment</v>
          </cell>
          <cell r="N688" t="str">
            <v>A00000</v>
          </cell>
          <cell r="O688" t="str">
            <v>00 Agilent</v>
          </cell>
        </row>
        <row r="689">
          <cell r="A689" t="str">
            <v>250027</v>
          </cell>
          <cell r="B689" t="str">
            <v>0A</v>
          </cell>
          <cell r="C689" t="str">
            <v>0A PL3E_PHONTONIC SOLUTIONS</v>
          </cell>
          <cell r="D689" t="str">
            <v>F17611</v>
          </cell>
          <cell r="E689" t="str">
            <v>00 3E</v>
          </cell>
          <cell r="F689" t="str">
            <v>E17609</v>
          </cell>
          <cell r="G689" t="str">
            <v>00 PMD</v>
          </cell>
          <cell r="H689" t="str">
            <v>D17601</v>
          </cell>
          <cell r="I689" t="str">
            <v>00 CNS</v>
          </cell>
          <cell r="J689" t="str">
            <v>C25001</v>
          </cell>
          <cell r="K689" t="str">
            <v>00 EPSG</v>
          </cell>
          <cell r="L689" t="str">
            <v>B00001</v>
          </cell>
          <cell r="M689" t="str">
            <v>00 TMO Segment</v>
          </cell>
          <cell r="N689" t="str">
            <v>A00000</v>
          </cell>
          <cell r="O689" t="str">
            <v>00 Agilent</v>
          </cell>
        </row>
        <row r="690">
          <cell r="A690" t="str">
            <v>250028</v>
          </cell>
          <cell r="B690" t="str">
            <v>0A</v>
          </cell>
          <cell r="C690" t="str">
            <v>0A PL12_SensorNetworks</v>
          </cell>
          <cell r="D690" t="str">
            <v>F25540</v>
          </cell>
          <cell r="E690" t="str">
            <v>00 PL12</v>
          </cell>
          <cell r="F690" t="str">
            <v>E24215</v>
          </cell>
          <cell r="G690" t="str">
            <v>00 SA</v>
          </cell>
          <cell r="H690" t="str">
            <v>D25016</v>
          </cell>
          <cell r="I690" t="str">
            <v>00 WBU</v>
          </cell>
          <cell r="J690" t="str">
            <v>C25001</v>
          </cell>
          <cell r="K690" t="str">
            <v>00 EPSG</v>
          </cell>
          <cell r="L690" t="str">
            <v>B00001</v>
          </cell>
          <cell r="M690" t="str">
            <v>00 TMO Segment</v>
          </cell>
          <cell r="N690" t="str">
            <v>A00000</v>
          </cell>
          <cell r="O690" t="str">
            <v>00 Agilent</v>
          </cell>
        </row>
        <row r="691">
          <cell r="A691" t="str">
            <v>250029</v>
          </cell>
          <cell r="B691" t="str">
            <v>0B</v>
          </cell>
          <cell r="C691" t="str">
            <v>0B EPSG Spare RMU #12</v>
          </cell>
          <cell r="D691" t="str">
            <v>F25775</v>
          </cell>
          <cell r="E691" t="str">
            <v>00 EPSG Misc Revenue</v>
          </cell>
          <cell r="F691" t="str">
            <v>E25125</v>
          </cell>
          <cell r="G691" t="str">
            <v>00 Other Misc Book</v>
          </cell>
          <cell r="H691" t="str">
            <v>D25006</v>
          </cell>
          <cell r="I691" t="str">
            <v>00 Group</v>
          </cell>
          <cell r="J691" t="str">
            <v>C25001</v>
          </cell>
          <cell r="K691" t="str">
            <v>00 EPSG</v>
          </cell>
          <cell r="L691" t="str">
            <v>B00001</v>
          </cell>
          <cell r="M691" t="str">
            <v>00 TMO Segment</v>
          </cell>
          <cell r="N691" t="str">
            <v>A00000</v>
          </cell>
          <cell r="O691" t="str">
            <v>00 Agilent</v>
          </cell>
        </row>
        <row r="692">
          <cell r="A692" t="str">
            <v>250030</v>
          </cell>
          <cell r="B692" t="str">
            <v>5C</v>
          </cell>
          <cell r="C692" t="str">
            <v>5C WW_BTT_OM_Spare</v>
          </cell>
          <cell r="D692" t="str">
            <v>F25004</v>
          </cell>
          <cell r="E692" t="str">
            <v>00 WW_BTT_CFT Everest Supp</v>
          </cell>
          <cell r="F692" t="str">
            <v>E25190</v>
          </cell>
          <cell r="G692" t="str">
            <v>00 WW_ACE_Bus_Tech_Team</v>
          </cell>
          <cell r="H692" t="str">
            <v>D25017</v>
          </cell>
          <cell r="I692" t="str">
            <v>00 MIBU</v>
          </cell>
          <cell r="J692" t="str">
            <v>C25001</v>
          </cell>
          <cell r="K692" t="str">
            <v>00 EPSG</v>
          </cell>
          <cell r="L692" t="str">
            <v>B00001</v>
          </cell>
          <cell r="M692" t="str">
            <v>00 TMO Segment</v>
          </cell>
          <cell r="N692" t="str">
            <v>A00000</v>
          </cell>
          <cell r="O692" t="str">
            <v>00 Agilent</v>
          </cell>
        </row>
        <row r="693">
          <cell r="A693" t="str">
            <v>250031</v>
          </cell>
          <cell r="B693" t="str">
            <v>5C</v>
          </cell>
          <cell r="C693" t="str">
            <v>5C WW_BTT_CFT_SOLNS DEV</v>
          </cell>
          <cell r="D693" t="str">
            <v>F25004</v>
          </cell>
          <cell r="E693" t="str">
            <v>00 WW_BTT_CFT Everest Supp</v>
          </cell>
          <cell r="F693" t="str">
            <v>E25190</v>
          </cell>
          <cell r="G693" t="str">
            <v>00 WW_ACE_Bus_Tech_Team</v>
          </cell>
          <cell r="H693" t="str">
            <v>D25017</v>
          </cell>
          <cell r="I693" t="str">
            <v>00 MIBU</v>
          </cell>
          <cell r="J693" t="str">
            <v>C25001</v>
          </cell>
          <cell r="K693" t="str">
            <v>00 EPSG</v>
          </cell>
          <cell r="L693" t="str">
            <v>B00001</v>
          </cell>
          <cell r="M693" t="str">
            <v>00 TMO Segment</v>
          </cell>
          <cell r="N693" t="str">
            <v>A00000</v>
          </cell>
          <cell r="O693" t="str">
            <v>00 Agilent</v>
          </cell>
        </row>
        <row r="694">
          <cell r="A694" t="str">
            <v>250032</v>
          </cell>
          <cell r="B694" t="str">
            <v>5C</v>
          </cell>
          <cell r="C694" t="str">
            <v>5C WW_BTT_CFT_TEST</v>
          </cell>
          <cell r="D694" t="str">
            <v>F25004</v>
          </cell>
          <cell r="E694" t="str">
            <v>00 WW_BTT_CFT Everest Supp</v>
          </cell>
          <cell r="F694" t="str">
            <v>E25190</v>
          </cell>
          <cell r="G694" t="str">
            <v>00 WW_ACE_Bus_Tech_Team</v>
          </cell>
          <cell r="H694" t="str">
            <v>D25017</v>
          </cell>
          <cell r="I694" t="str">
            <v>00 MIBU</v>
          </cell>
          <cell r="J694" t="str">
            <v>C25001</v>
          </cell>
          <cell r="K694" t="str">
            <v>00 EPSG</v>
          </cell>
          <cell r="L694" t="str">
            <v>B00001</v>
          </cell>
          <cell r="M694" t="str">
            <v>00 TMO Segment</v>
          </cell>
          <cell r="N694" t="str">
            <v>A00000</v>
          </cell>
          <cell r="O694" t="str">
            <v>00 Agilent</v>
          </cell>
        </row>
        <row r="695">
          <cell r="A695" t="str">
            <v>250033</v>
          </cell>
          <cell r="B695" t="str">
            <v>5C</v>
          </cell>
          <cell r="C695" t="str">
            <v>5C WW_BTT_CFT_SUPP_PROG_OFF</v>
          </cell>
          <cell r="D695" t="str">
            <v>F25004</v>
          </cell>
          <cell r="E695" t="str">
            <v>00 WW_BTT_CFT Everest Supp</v>
          </cell>
          <cell r="F695" t="str">
            <v>E25190</v>
          </cell>
          <cell r="G695" t="str">
            <v>00 WW_ACE_Bus_Tech_Team</v>
          </cell>
          <cell r="H695" t="str">
            <v>D25017</v>
          </cell>
          <cell r="I695" t="str">
            <v>00 MIBU</v>
          </cell>
          <cell r="J695" t="str">
            <v>C25001</v>
          </cell>
          <cell r="K695" t="str">
            <v>00 EPSG</v>
          </cell>
          <cell r="L695" t="str">
            <v>B00001</v>
          </cell>
          <cell r="M695" t="str">
            <v>00 TMO Segment</v>
          </cell>
          <cell r="N695" t="str">
            <v>A00000</v>
          </cell>
          <cell r="O695" t="str">
            <v>00 Agilent</v>
          </cell>
        </row>
        <row r="696">
          <cell r="A696" t="str">
            <v>250034</v>
          </cell>
          <cell r="B696" t="str">
            <v>2A</v>
          </cell>
          <cell r="C696" t="str">
            <v>2A WBU baseband cot china</v>
          </cell>
          <cell r="D696" t="str">
            <v>F25845</v>
          </cell>
          <cell r="E696" t="str">
            <v>00 WA BSP</v>
          </cell>
          <cell r="F696" t="str">
            <v>E25006</v>
          </cell>
          <cell r="G696" t="str">
            <v>00 COTS</v>
          </cell>
          <cell r="H696" t="str">
            <v>D25016</v>
          </cell>
          <cell r="I696" t="str">
            <v>00 WBU</v>
          </cell>
          <cell r="J696" t="str">
            <v>C25001</v>
          </cell>
          <cell r="K696" t="str">
            <v>00 EPSG</v>
          </cell>
          <cell r="L696" t="str">
            <v>B00001</v>
          </cell>
          <cell r="M696" t="str">
            <v>00 TMO Segment</v>
          </cell>
          <cell r="N696" t="str">
            <v>A00000</v>
          </cell>
          <cell r="O696" t="str">
            <v>00 Agilent</v>
          </cell>
        </row>
        <row r="697">
          <cell r="A697" t="str">
            <v>250035</v>
          </cell>
          <cell r="B697" t="str">
            <v>3Z</v>
          </cell>
          <cell r="C697" t="str">
            <v>3Z SSD FSC Corp, Grp, Wbu allocations</v>
          </cell>
          <cell r="D697" t="str">
            <v>F25024</v>
          </cell>
          <cell r="E697" t="str">
            <v>00 SSD Parfait</v>
          </cell>
          <cell r="F697" t="str">
            <v>E24220</v>
          </cell>
          <cell r="G697" t="str">
            <v>00 SS</v>
          </cell>
          <cell r="H697" t="str">
            <v>D25016</v>
          </cell>
          <cell r="I697" t="str">
            <v>00 WBU</v>
          </cell>
          <cell r="J697" t="str">
            <v>C25001</v>
          </cell>
          <cell r="K697" t="str">
            <v>00 EPSG</v>
          </cell>
          <cell r="L697" t="str">
            <v>B00001</v>
          </cell>
          <cell r="M697" t="str">
            <v>00 TMO Segment</v>
          </cell>
          <cell r="N697" t="str">
            <v>A00000</v>
          </cell>
          <cell r="O697" t="str">
            <v>00 Agilent</v>
          </cell>
        </row>
        <row r="698">
          <cell r="A698" t="str">
            <v>250036</v>
          </cell>
          <cell r="B698" t="str">
            <v>3Z</v>
          </cell>
          <cell r="C698" t="str">
            <v>3Z QD FSC Corp, Grp, Wbu allocations</v>
          </cell>
          <cell r="D698" t="str">
            <v>F25490</v>
          </cell>
          <cell r="E698" t="str">
            <v>00 PLPN</v>
          </cell>
          <cell r="F698" t="str">
            <v>E25175</v>
          </cell>
          <cell r="G698" t="str">
            <v>00 QD</v>
          </cell>
          <cell r="H698" t="str">
            <v>D25016</v>
          </cell>
          <cell r="I698" t="str">
            <v>00 WBU</v>
          </cell>
          <cell r="J698" t="str">
            <v>C25001</v>
          </cell>
          <cell r="K698" t="str">
            <v>00 EPSG</v>
          </cell>
          <cell r="L698" t="str">
            <v>B00001</v>
          </cell>
          <cell r="M698" t="str">
            <v>00 TMO Segment</v>
          </cell>
          <cell r="N698" t="str">
            <v>A00000</v>
          </cell>
          <cell r="O698" t="str">
            <v>00 Agilent</v>
          </cell>
        </row>
        <row r="699">
          <cell r="A699" t="str">
            <v>250037</v>
          </cell>
          <cell r="B699" t="str">
            <v>3Z</v>
          </cell>
          <cell r="C699" t="str">
            <v>3Z WD FSC Corp, Grp, Wbu allocations</v>
          </cell>
          <cell r="D699" t="str">
            <v>F25027</v>
          </cell>
          <cell r="E699" t="str">
            <v>00 WD Parfait</v>
          </cell>
          <cell r="F699" t="str">
            <v>E24225</v>
          </cell>
          <cell r="G699" t="str">
            <v>00 WA</v>
          </cell>
          <cell r="H699" t="str">
            <v>D25016</v>
          </cell>
          <cell r="I699" t="str">
            <v>00 WBU</v>
          </cell>
          <cell r="J699" t="str">
            <v>C25001</v>
          </cell>
          <cell r="K699" t="str">
            <v>00 EPSG</v>
          </cell>
          <cell r="L699" t="str">
            <v>B00001</v>
          </cell>
          <cell r="M699" t="str">
            <v>00 TMO Segment</v>
          </cell>
          <cell r="N699" t="str">
            <v>A00000</v>
          </cell>
          <cell r="O699" t="str">
            <v>00 Agilent</v>
          </cell>
        </row>
        <row r="700">
          <cell r="A700" t="str">
            <v>250038</v>
          </cell>
          <cell r="B700" t="str">
            <v>3Z</v>
          </cell>
          <cell r="C700" t="str">
            <v>3Z SAD_EPS_Div Allocations</v>
          </cell>
          <cell r="D700" t="str">
            <v>F25023</v>
          </cell>
          <cell r="E700" t="str">
            <v>00 SAD Parfait</v>
          </cell>
          <cell r="F700" t="str">
            <v>E24215</v>
          </cell>
          <cell r="G700" t="str">
            <v>00 SA</v>
          </cell>
          <cell r="H700" t="str">
            <v>D25016</v>
          </cell>
          <cell r="I700" t="str">
            <v>00 WBU</v>
          </cell>
          <cell r="J700" t="str">
            <v>C25001</v>
          </cell>
          <cell r="K700" t="str">
            <v>00 EPSG</v>
          </cell>
          <cell r="L700" t="str">
            <v>B00001</v>
          </cell>
          <cell r="M700" t="str">
            <v>00 TMO Segment</v>
          </cell>
          <cell r="N700" t="str">
            <v>A00000</v>
          </cell>
          <cell r="O700" t="str">
            <v>00 Agilent</v>
          </cell>
        </row>
        <row r="701">
          <cell r="A701" t="str">
            <v>250039</v>
          </cell>
          <cell r="B701" t="str">
            <v>3Z</v>
          </cell>
          <cell r="C701" t="str">
            <v>3Z MWTC EPS Div Allocations</v>
          </cell>
          <cell r="D701" t="str">
            <v>F25012</v>
          </cell>
          <cell r="E701" t="str">
            <v>00 MWTC GIO &amp; Resid Clear</v>
          </cell>
          <cell r="F701" t="str">
            <v>E24180</v>
          </cell>
          <cell r="G701" t="str">
            <v>00 WPTC</v>
          </cell>
          <cell r="H701" t="str">
            <v>D25016</v>
          </cell>
          <cell r="I701" t="str">
            <v>00 WBU</v>
          </cell>
          <cell r="J701" t="str">
            <v>C25001</v>
          </cell>
          <cell r="K701" t="str">
            <v>00 EPSG</v>
          </cell>
          <cell r="L701" t="str">
            <v>B00001</v>
          </cell>
          <cell r="M701" t="str">
            <v>00 TMO Segment</v>
          </cell>
          <cell r="N701" t="str">
            <v>A00000</v>
          </cell>
          <cell r="O701" t="str">
            <v>00 Agilent</v>
          </cell>
        </row>
        <row r="702">
          <cell r="A702" t="str">
            <v>250040</v>
          </cell>
          <cell r="B702" t="str">
            <v>5Z</v>
          </cell>
          <cell r="C702" t="str">
            <v>5Z COT Admin Parfait</v>
          </cell>
          <cell r="D702" t="str">
            <v>F25047</v>
          </cell>
          <cell r="E702" t="str">
            <v>00 COTS Parfait</v>
          </cell>
          <cell r="F702" t="str">
            <v>E25006</v>
          </cell>
          <cell r="G702" t="str">
            <v>00 COTS</v>
          </cell>
          <cell r="H702" t="str">
            <v>D25016</v>
          </cell>
          <cell r="I702" t="str">
            <v>00 WBU</v>
          </cell>
          <cell r="J702" t="str">
            <v>C25001</v>
          </cell>
          <cell r="K702" t="str">
            <v>00 EPSG</v>
          </cell>
          <cell r="L702" t="str">
            <v>B00001</v>
          </cell>
          <cell r="M702" t="str">
            <v>00 TMO Segment</v>
          </cell>
          <cell r="N702" t="str">
            <v>A00000</v>
          </cell>
          <cell r="O702" t="str">
            <v>00 Agilent</v>
          </cell>
        </row>
        <row r="703">
          <cell r="A703" t="str">
            <v>250041</v>
          </cell>
          <cell r="B703" t="str">
            <v>3Z</v>
          </cell>
          <cell r="C703" t="str">
            <v>3Z WW EPSG CTD Allocations</v>
          </cell>
          <cell r="D703" t="str">
            <v>F25026</v>
          </cell>
          <cell r="E703" t="str">
            <v>00 CTD Parfait</v>
          </cell>
          <cell r="F703" t="str">
            <v>E24200</v>
          </cell>
          <cell r="G703" t="str">
            <v>00 CT</v>
          </cell>
          <cell r="H703" t="str">
            <v>D25017</v>
          </cell>
          <cell r="I703" t="str">
            <v>00 MIBU</v>
          </cell>
          <cell r="J703" t="str">
            <v>C25001</v>
          </cell>
          <cell r="K703" t="str">
            <v>00 EPSG</v>
          </cell>
          <cell r="L703" t="str">
            <v>B00001</v>
          </cell>
          <cell r="M703" t="str">
            <v>00 TMO Segment</v>
          </cell>
          <cell r="N703" t="str">
            <v>A00000</v>
          </cell>
          <cell r="O703" t="str">
            <v>00 Agilent</v>
          </cell>
        </row>
        <row r="704">
          <cell r="A704" t="str">
            <v>250042</v>
          </cell>
          <cell r="B704" t="str">
            <v>2A</v>
          </cell>
          <cell r="C704" t="str">
            <v>2A WSO R &amp; D</v>
          </cell>
          <cell r="D704" t="str">
            <v>F25240</v>
          </cell>
          <cell r="E704" t="str">
            <v>00 PLQX</v>
          </cell>
          <cell r="F704" t="str">
            <v>E24110</v>
          </cell>
          <cell r="G704" t="str">
            <v>00 WSSD</v>
          </cell>
          <cell r="H704" t="str">
            <v>D25010</v>
          </cell>
          <cell r="I704" t="str">
            <v>00 AIBU</v>
          </cell>
          <cell r="J704" t="str">
            <v>C25001</v>
          </cell>
          <cell r="K704" t="str">
            <v>00 EPSG</v>
          </cell>
          <cell r="L704" t="str">
            <v>B00001</v>
          </cell>
          <cell r="M704" t="str">
            <v>00 TMO Segment</v>
          </cell>
          <cell r="N704" t="str">
            <v>A00000</v>
          </cell>
          <cell r="O704" t="str">
            <v>00 Agilent</v>
          </cell>
        </row>
        <row r="705">
          <cell r="A705" t="str">
            <v>250043</v>
          </cell>
          <cell r="B705" t="str">
            <v>4Z</v>
          </cell>
          <cell r="C705" t="str">
            <v>4Z WSO Mktg</v>
          </cell>
          <cell r="D705" t="str">
            <v>F25240</v>
          </cell>
          <cell r="E705" t="str">
            <v>00 PLQX</v>
          </cell>
          <cell r="F705" t="str">
            <v>E24110</v>
          </cell>
          <cell r="G705" t="str">
            <v>00 WSSD</v>
          </cell>
          <cell r="H705" t="str">
            <v>D25010</v>
          </cell>
          <cell r="I705" t="str">
            <v>00 AIBU</v>
          </cell>
          <cell r="J705" t="str">
            <v>C25001</v>
          </cell>
          <cell r="K705" t="str">
            <v>00 EPSG</v>
          </cell>
          <cell r="L705" t="str">
            <v>B00001</v>
          </cell>
          <cell r="M705" t="str">
            <v>00 TMO Segment</v>
          </cell>
          <cell r="N705" t="str">
            <v>A00000</v>
          </cell>
          <cell r="O705" t="str">
            <v>00 Agilent</v>
          </cell>
        </row>
        <row r="706">
          <cell r="A706" t="str">
            <v>250044</v>
          </cell>
          <cell r="B706" t="str">
            <v>5A</v>
          </cell>
          <cell r="C706" t="str">
            <v>5A WSO Admin</v>
          </cell>
          <cell r="D706" t="str">
            <v>F25240</v>
          </cell>
          <cell r="E706" t="str">
            <v>00 PLQX</v>
          </cell>
          <cell r="F706" t="str">
            <v>E24110</v>
          </cell>
          <cell r="G706" t="str">
            <v>00 WSSD</v>
          </cell>
          <cell r="H706" t="str">
            <v>D25010</v>
          </cell>
          <cell r="I706" t="str">
            <v>00 AIBU</v>
          </cell>
          <cell r="J706" t="str">
            <v>C25001</v>
          </cell>
          <cell r="K706" t="str">
            <v>00 EPSG</v>
          </cell>
          <cell r="L706" t="str">
            <v>B00001</v>
          </cell>
          <cell r="M706" t="str">
            <v>00 TMO Segment</v>
          </cell>
          <cell r="N706" t="str">
            <v>A00000</v>
          </cell>
          <cell r="O706" t="str">
            <v>00 Agilent</v>
          </cell>
        </row>
        <row r="707">
          <cell r="A707" t="str">
            <v>250045</v>
          </cell>
          <cell r="B707" t="str">
            <v>1F</v>
          </cell>
          <cell r="C707" t="str">
            <v>1F FIC Intransit Surv US</v>
          </cell>
          <cell r="D707" t="str">
            <v>F25225</v>
          </cell>
          <cell r="E707" t="str">
            <v>00 PLBL</v>
          </cell>
          <cell r="F707" t="str">
            <v>E25005</v>
          </cell>
          <cell r="G707" t="str">
            <v>00 DATS BL</v>
          </cell>
          <cell r="H707" t="str">
            <v>D25016</v>
          </cell>
          <cell r="I707" t="str">
            <v>00 WBU</v>
          </cell>
          <cell r="J707" t="str">
            <v>C25001</v>
          </cell>
          <cell r="K707" t="str">
            <v>00 EPSG</v>
          </cell>
          <cell r="L707" t="str">
            <v>B00001</v>
          </cell>
          <cell r="M707" t="str">
            <v>00 TMO Segment</v>
          </cell>
          <cell r="N707" t="str">
            <v>A00000</v>
          </cell>
          <cell r="O707" t="str">
            <v>00 Agilent</v>
          </cell>
        </row>
        <row r="708">
          <cell r="A708" t="str">
            <v>250046</v>
          </cell>
          <cell r="B708" t="str">
            <v>1F</v>
          </cell>
          <cell r="C708" t="str">
            <v>1F FIC Intransit AD US</v>
          </cell>
          <cell r="D708" t="str">
            <v>F25225</v>
          </cell>
          <cell r="E708" t="str">
            <v>00 PLBL</v>
          </cell>
          <cell r="F708" t="str">
            <v>E25005</v>
          </cell>
          <cell r="G708" t="str">
            <v>00 DATS BL</v>
          </cell>
          <cell r="H708" t="str">
            <v>D25016</v>
          </cell>
          <cell r="I708" t="str">
            <v>00 WBU</v>
          </cell>
          <cell r="J708" t="str">
            <v>C25001</v>
          </cell>
          <cell r="K708" t="str">
            <v>00 EPSG</v>
          </cell>
          <cell r="L708" t="str">
            <v>B00001</v>
          </cell>
          <cell r="M708" t="str">
            <v>00 TMO Segment</v>
          </cell>
          <cell r="N708" t="str">
            <v>A00000</v>
          </cell>
          <cell r="O708" t="str">
            <v>00 Agilent</v>
          </cell>
        </row>
        <row r="709">
          <cell r="A709" t="str">
            <v>250047</v>
          </cell>
          <cell r="B709" t="str">
            <v>1F</v>
          </cell>
          <cell r="C709" t="str">
            <v>1F FIC Intransit Surv Japan</v>
          </cell>
          <cell r="D709" t="str">
            <v>F25225</v>
          </cell>
          <cell r="E709" t="str">
            <v>00 PLBL</v>
          </cell>
          <cell r="F709" t="str">
            <v>E25005</v>
          </cell>
          <cell r="G709" t="str">
            <v>00 DATS BL</v>
          </cell>
          <cell r="H709" t="str">
            <v>D25016</v>
          </cell>
          <cell r="I709" t="str">
            <v>00 WBU</v>
          </cell>
          <cell r="J709" t="str">
            <v>C25001</v>
          </cell>
          <cell r="K709" t="str">
            <v>00 EPSG</v>
          </cell>
          <cell r="L709" t="str">
            <v>B00001</v>
          </cell>
          <cell r="M709" t="str">
            <v>00 TMO Segment</v>
          </cell>
          <cell r="N709" t="str">
            <v>A00000</v>
          </cell>
          <cell r="O709" t="str">
            <v>00 Agilent</v>
          </cell>
        </row>
        <row r="710">
          <cell r="A710" t="str">
            <v>250048</v>
          </cell>
          <cell r="B710" t="str">
            <v>1F</v>
          </cell>
          <cell r="C710" t="str">
            <v>1F FIC Intransit DATS Europe</v>
          </cell>
          <cell r="D710" t="str">
            <v>F25225</v>
          </cell>
          <cell r="E710" t="str">
            <v>00 PLBL</v>
          </cell>
          <cell r="F710" t="str">
            <v>E25005</v>
          </cell>
          <cell r="G710" t="str">
            <v>00 DATS BL</v>
          </cell>
          <cell r="H710" t="str">
            <v>D25016</v>
          </cell>
          <cell r="I710" t="str">
            <v>00 WBU</v>
          </cell>
          <cell r="J710" t="str">
            <v>C25001</v>
          </cell>
          <cell r="K710" t="str">
            <v>00 EPSG</v>
          </cell>
          <cell r="L710" t="str">
            <v>B00001</v>
          </cell>
          <cell r="M710" t="str">
            <v>00 TMO Segment</v>
          </cell>
          <cell r="N710" t="str">
            <v>A00000</v>
          </cell>
          <cell r="O710" t="str">
            <v>00 Agilent</v>
          </cell>
        </row>
        <row r="711">
          <cell r="A711" t="str">
            <v>250049</v>
          </cell>
          <cell r="B711" t="str">
            <v>1F</v>
          </cell>
          <cell r="C711" t="str">
            <v>1F PIM PLCN_RSD Prod</v>
          </cell>
          <cell r="D711" t="str">
            <v>F25115</v>
          </cell>
          <cell r="E711" t="str">
            <v>00 PLCN</v>
          </cell>
          <cell r="F711" t="str">
            <v>E25040</v>
          </cell>
          <cell r="G711" t="str">
            <v>00 RSD</v>
          </cell>
          <cell r="H711" t="str">
            <v>D25017</v>
          </cell>
          <cell r="I711" t="str">
            <v>00 MIBU</v>
          </cell>
          <cell r="J711" t="str">
            <v>C25001</v>
          </cell>
          <cell r="K711" t="str">
            <v>00 EPSG</v>
          </cell>
          <cell r="L711" t="str">
            <v>B00001</v>
          </cell>
          <cell r="M711" t="str">
            <v>00 TMO Segment</v>
          </cell>
          <cell r="N711" t="str">
            <v>A00000</v>
          </cell>
          <cell r="O711" t="str">
            <v>00 Agilent</v>
          </cell>
        </row>
        <row r="712">
          <cell r="A712" t="str">
            <v>250050</v>
          </cell>
          <cell r="B712" t="str">
            <v>2A</v>
          </cell>
          <cell r="C712" t="str">
            <v>2A WBU CCA_ProdDevMngmt</v>
          </cell>
          <cell r="D712" t="str">
            <v>F25840</v>
          </cell>
          <cell r="E712" t="str">
            <v>00 WBU CCA</v>
          </cell>
          <cell r="F712" t="str">
            <v>E25006</v>
          </cell>
          <cell r="G712" t="str">
            <v>00 COTS</v>
          </cell>
          <cell r="H712" t="str">
            <v>D25016</v>
          </cell>
          <cell r="I712" t="str">
            <v>00 WBU</v>
          </cell>
          <cell r="J712" t="str">
            <v>C25001</v>
          </cell>
          <cell r="K712" t="str">
            <v>00 EPSG</v>
          </cell>
          <cell r="L712" t="str">
            <v>B00001</v>
          </cell>
          <cell r="M712" t="str">
            <v>00 TMO Segment</v>
          </cell>
          <cell r="N712" t="str">
            <v>A00000</v>
          </cell>
          <cell r="O712" t="str">
            <v>00 Agilent</v>
          </cell>
        </row>
        <row r="713">
          <cell r="A713" t="str">
            <v>250051</v>
          </cell>
          <cell r="B713" t="str">
            <v>1Z</v>
          </cell>
          <cell r="C713" t="str">
            <v>1Z General Support Penang</v>
          </cell>
          <cell r="D713" t="str">
            <v>F25032</v>
          </cell>
          <cell r="E713" t="str">
            <v>00 PL CID</v>
          </cell>
          <cell r="F713" t="str">
            <v>E25003</v>
          </cell>
          <cell r="G713" t="str">
            <v>00 CID</v>
          </cell>
          <cell r="H713" t="str">
            <v>D25010</v>
          </cell>
          <cell r="I713" t="str">
            <v>00 AIBU</v>
          </cell>
          <cell r="J713" t="str">
            <v>C25001</v>
          </cell>
          <cell r="K713" t="str">
            <v>00 EPSG</v>
          </cell>
          <cell r="L713" t="str">
            <v>B00001</v>
          </cell>
          <cell r="M713" t="str">
            <v>00 TMO Segment</v>
          </cell>
          <cell r="N713" t="str">
            <v>A00000</v>
          </cell>
          <cell r="O713" t="str">
            <v>00 Agilent</v>
          </cell>
        </row>
        <row r="714">
          <cell r="A714" t="str">
            <v>250052</v>
          </cell>
          <cell r="B714" t="str">
            <v>3Z</v>
          </cell>
          <cell r="C714" t="str">
            <v>3Z PLBL_Div_Allocations</v>
          </cell>
          <cell r="D714" t="str">
            <v>F25031</v>
          </cell>
          <cell r="E714" t="str">
            <v>00 DATS Parfait</v>
          </cell>
          <cell r="F714" t="str">
            <v>E25005</v>
          </cell>
          <cell r="G714" t="str">
            <v>00 DATS BL</v>
          </cell>
          <cell r="H714" t="str">
            <v>D25016</v>
          </cell>
          <cell r="I714" t="str">
            <v>00 WBU</v>
          </cell>
          <cell r="J714" t="str">
            <v>C25001</v>
          </cell>
          <cell r="K714" t="str">
            <v>00 EPSG</v>
          </cell>
          <cell r="L714" t="str">
            <v>B00001</v>
          </cell>
          <cell r="M714" t="str">
            <v>00 TMO Segment</v>
          </cell>
          <cell r="N714" t="str">
            <v>A00000</v>
          </cell>
          <cell r="O714" t="str">
            <v>00 Agilent</v>
          </cell>
        </row>
        <row r="715">
          <cell r="A715" t="str">
            <v>250053</v>
          </cell>
          <cell r="B715" t="str">
            <v>3Z</v>
          </cell>
          <cell r="C715" t="str">
            <v>3Z PLQX_Div_Allocations</v>
          </cell>
          <cell r="D715" t="str">
            <v>F25029</v>
          </cell>
          <cell r="E715" t="str">
            <v>00 WSSD Parfait</v>
          </cell>
          <cell r="F715" t="str">
            <v>E24110</v>
          </cell>
          <cell r="G715" t="str">
            <v>00 WSSD</v>
          </cell>
          <cell r="H715" t="str">
            <v>D25010</v>
          </cell>
          <cell r="I715" t="str">
            <v>00 AIBU</v>
          </cell>
          <cell r="J715" t="str">
            <v>C25001</v>
          </cell>
          <cell r="K715" t="str">
            <v>00 EPSG</v>
          </cell>
          <cell r="L715" t="str">
            <v>B00001</v>
          </cell>
          <cell r="M715" t="str">
            <v>00 TMO Segment</v>
          </cell>
          <cell r="N715" t="str">
            <v>A00000</v>
          </cell>
          <cell r="O715" t="str">
            <v>00 Agilent</v>
          </cell>
        </row>
        <row r="716">
          <cell r="A716" t="str">
            <v>250054</v>
          </cell>
          <cell r="B716" t="str">
            <v>4A</v>
          </cell>
          <cell r="C716" t="str">
            <v>4A POA Marketing</v>
          </cell>
          <cell r="D716" t="str">
            <v>F25535</v>
          </cell>
          <cell r="E716" t="str">
            <v>00 PL45</v>
          </cell>
          <cell r="F716" t="str">
            <v>E24210</v>
          </cell>
          <cell r="G716" t="str">
            <v>00 PMT</v>
          </cell>
          <cell r="H716" t="str">
            <v>D25017</v>
          </cell>
          <cell r="I716" t="str">
            <v>00 MIBU</v>
          </cell>
          <cell r="J716" t="str">
            <v>C25001</v>
          </cell>
          <cell r="K716" t="str">
            <v>00 EPSG</v>
          </cell>
          <cell r="L716" t="str">
            <v>B00001</v>
          </cell>
          <cell r="M716" t="str">
            <v>00 TMO Segment</v>
          </cell>
          <cell r="N716" t="str">
            <v>A00000</v>
          </cell>
          <cell r="O716" t="str">
            <v>00 Agilent</v>
          </cell>
        </row>
        <row r="717">
          <cell r="A717" t="str">
            <v>250055</v>
          </cell>
          <cell r="B717" t="str">
            <v>4A</v>
          </cell>
          <cell r="C717" t="str">
            <v>4A PTF Marketing</v>
          </cell>
          <cell r="D717" t="str">
            <v>F25530</v>
          </cell>
          <cell r="E717" t="str">
            <v>00 PL04</v>
          </cell>
          <cell r="F717" t="str">
            <v>E24210</v>
          </cell>
          <cell r="G717" t="str">
            <v>00 PMT</v>
          </cell>
          <cell r="H717" t="str">
            <v>D25017</v>
          </cell>
          <cell r="I717" t="str">
            <v>00 MIBU</v>
          </cell>
          <cell r="J717" t="str">
            <v>C25001</v>
          </cell>
          <cell r="K717" t="str">
            <v>00 EPSG</v>
          </cell>
          <cell r="L717" t="str">
            <v>B00001</v>
          </cell>
          <cell r="M717" t="str">
            <v>00 TMO Segment</v>
          </cell>
          <cell r="N717" t="str">
            <v>A00000</v>
          </cell>
          <cell r="O717" t="str">
            <v>00 Agilent</v>
          </cell>
        </row>
        <row r="718">
          <cell r="A718" t="str">
            <v>250056</v>
          </cell>
          <cell r="B718" t="str">
            <v>4A</v>
          </cell>
          <cell r="C718" t="str">
            <v>4A MAST Fault Detective</v>
          </cell>
          <cell r="D718" t="str">
            <v>F25350</v>
          </cell>
          <cell r="E718" t="str">
            <v>00 PLAS</v>
          </cell>
          <cell r="F718" t="str">
            <v>E25045</v>
          </cell>
          <cell r="G718" t="str">
            <v>00 MAST</v>
          </cell>
          <cell r="H718" t="str">
            <v>D25016</v>
          </cell>
          <cell r="I718" t="str">
            <v>00 WBU</v>
          </cell>
          <cell r="J718" t="str">
            <v>C25001</v>
          </cell>
          <cell r="K718" t="str">
            <v>00 EPSG</v>
          </cell>
          <cell r="L718" t="str">
            <v>B00001</v>
          </cell>
          <cell r="M718" t="str">
            <v>00 TMO Segment</v>
          </cell>
          <cell r="N718" t="str">
            <v>A00000</v>
          </cell>
          <cell r="O718" t="str">
            <v>00 Agilent</v>
          </cell>
        </row>
        <row r="719">
          <cell r="A719" t="str">
            <v>250057</v>
          </cell>
          <cell r="B719" t="str">
            <v>1B</v>
          </cell>
          <cell r="C719" t="str">
            <v>1B PIM_OF_SBM</v>
          </cell>
          <cell r="D719" t="str">
            <v>F25370</v>
          </cell>
          <cell r="E719" t="str">
            <v>00 PIMO</v>
          </cell>
          <cell r="F719" t="str">
            <v>E24170</v>
          </cell>
          <cell r="G719" t="str">
            <v>00 Asia Manufacturing Centers</v>
          </cell>
          <cell r="H719" t="str">
            <v>D25010</v>
          </cell>
          <cell r="I719" t="str">
            <v>00 AIBU</v>
          </cell>
          <cell r="J719" t="str">
            <v>C25001</v>
          </cell>
          <cell r="K719" t="str">
            <v>00 EPSG</v>
          </cell>
          <cell r="L719" t="str">
            <v>B00001</v>
          </cell>
          <cell r="M719" t="str">
            <v>00 TMO Segment</v>
          </cell>
          <cell r="N719" t="str">
            <v>A00000</v>
          </cell>
          <cell r="O719" t="str">
            <v>00 Agilent</v>
          </cell>
        </row>
        <row r="720">
          <cell r="A720" t="str">
            <v>250058</v>
          </cell>
          <cell r="B720" t="str">
            <v>3Z</v>
          </cell>
          <cell r="C720" t="str">
            <v>3Z DVD_EPS_Div Allocation</v>
          </cell>
          <cell r="D720" t="str">
            <v>F25038</v>
          </cell>
          <cell r="E720" t="str">
            <v>00 DVD Allocations</v>
          </cell>
          <cell r="F720" t="str">
            <v>E24205</v>
          </cell>
          <cell r="G720" t="str">
            <v>00 DVD</v>
          </cell>
          <cell r="H720" t="str">
            <v>D25016</v>
          </cell>
          <cell r="I720" t="str">
            <v>00 WBU</v>
          </cell>
          <cell r="J720" t="str">
            <v>C25001</v>
          </cell>
          <cell r="K720" t="str">
            <v>00 EPSG</v>
          </cell>
          <cell r="L720" t="str">
            <v>B00001</v>
          </cell>
          <cell r="M720" t="str">
            <v>00 TMO Segment</v>
          </cell>
          <cell r="N720" t="str">
            <v>A00000</v>
          </cell>
          <cell r="O720" t="str">
            <v>00 Agilent</v>
          </cell>
        </row>
        <row r="721">
          <cell r="A721" t="str">
            <v>250059</v>
          </cell>
          <cell r="B721" t="str">
            <v>3Z</v>
          </cell>
          <cell r="C721" t="str">
            <v>3Z EEsof_EPS_Div Allocn</v>
          </cell>
          <cell r="D721" t="str">
            <v>F25039</v>
          </cell>
          <cell r="E721" t="str">
            <v>00 EEsof Allocations</v>
          </cell>
          <cell r="F721" t="str">
            <v>E24195</v>
          </cell>
          <cell r="G721" t="str">
            <v>00 EEsof</v>
          </cell>
          <cell r="H721" t="str">
            <v>D25017</v>
          </cell>
          <cell r="I721" t="str">
            <v>00 MIBU</v>
          </cell>
          <cell r="J721" t="str">
            <v>C25001</v>
          </cell>
          <cell r="K721" t="str">
            <v>00 EPSG</v>
          </cell>
          <cell r="L721" t="str">
            <v>B00001</v>
          </cell>
          <cell r="M721" t="str">
            <v>00 TMO Segment</v>
          </cell>
          <cell r="N721" t="str">
            <v>A00000</v>
          </cell>
          <cell r="O721" t="str">
            <v>00 Agilent</v>
          </cell>
        </row>
        <row r="722">
          <cell r="A722" t="str">
            <v>250060</v>
          </cell>
          <cell r="B722" t="str">
            <v>3Z</v>
          </cell>
          <cell r="C722" t="str">
            <v>3Z MAST_EPS_Div Allocation</v>
          </cell>
          <cell r="D722" t="str">
            <v>F25041</v>
          </cell>
          <cell r="E722" t="str">
            <v>00 MAST Allocations</v>
          </cell>
          <cell r="F722" t="str">
            <v>E25045</v>
          </cell>
          <cell r="G722" t="str">
            <v>00 MAST</v>
          </cell>
          <cell r="H722" t="str">
            <v>D25016</v>
          </cell>
          <cell r="I722" t="str">
            <v>00 WBU</v>
          </cell>
          <cell r="J722" t="str">
            <v>C25001</v>
          </cell>
          <cell r="K722" t="str">
            <v>00 EPSG</v>
          </cell>
          <cell r="L722" t="str">
            <v>B00001</v>
          </cell>
          <cell r="M722" t="str">
            <v>00 TMO Segment</v>
          </cell>
          <cell r="N722" t="str">
            <v>A00000</v>
          </cell>
          <cell r="O722" t="str">
            <v>00 Agilent</v>
          </cell>
        </row>
        <row r="723">
          <cell r="A723" t="str">
            <v>250061</v>
          </cell>
          <cell r="B723" t="str">
            <v>3Z</v>
          </cell>
          <cell r="C723" t="str">
            <v>3Z PMT_EPS_Div Allocation</v>
          </cell>
          <cell r="D723" t="str">
            <v>F25042</v>
          </cell>
          <cell r="E723" t="str">
            <v>00 PMT Allocations</v>
          </cell>
          <cell r="F723" t="str">
            <v>E24210</v>
          </cell>
          <cell r="G723" t="str">
            <v>00 PMT</v>
          </cell>
          <cell r="H723" t="str">
            <v>D25017</v>
          </cell>
          <cell r="I723" t="str">
            <v>00 MIBU</v>
          </cell>
          <cell r="J723" t="str">
            <v>C25001</v>
          </cell>
          <cell r="K723" t="str">
            <v>00 EPSG</v>
          </cell>
          <cell r="L723" t="str">
            <v>B00001</v>
          </cell>
          <cell r="M723" t="str">
            <v>00 TMO Segment</v>
          </cell>
          <cell r="N723" t="str">
            <v>A00000</v>
          </cell>
          <cell r="O723" t="str">
            <v>00 Agilent</v>
          </cell>
        </row>
        <row r="724">
          <cell r="A724" t="str">
            <v>250062</v>
          </cell>
          <cell r="B724" t="str">
            <v>3Z</v>
          </cell>
          <cell r="C724" t="str">
            <v>3Z CSTC_EPS_Div Allocation</v>
          </cell>
          <cell r="D724" t="str">
            <v>F25043</v>
          </cell>
          <cell r="E724" t="str">
            <v>00 CSTC Allocations</v>
          </cell>
          <cell r="F724" t="str">
            <v>E10020</v>
          </cell>
          <cell r="G724" t="str">
            <v>00 CSTC Div</v>
          </cell>
          <cell r="H724" t="str">
            <v>D25016</v>
          </cell>
          <cell r="I724" t="str">
            <v>00 WBU</v>
          </cell>
          <cell r="J724" t="str">
            <v>C25001</v>
          </cell>
          <cell r="K724" t="str">
            <v>00 EPSG</v>
          </cell>
          <cell r="L724" t="str">
            <v>B00001</v>
          </cell>
          <cell r="M724" t="str">
            <v>00 TMO Segment</v>
          </cell>
          <cell r="N724" t="str">
            <v>A00000</v>
          </cell>
          <cell r="O724" t="str">
            <v>00 Agilent</v>
          </cell>
        </row>
        <row r="725">
          <cell r="A725" t="str">
            <v>250063</v>
          </cell>
          <cell r="B725" t="str">
            <v>5Z</v>
          </cell>
          <cell r="C725" t="str">
            <v>5Z CSTC_EPS_Div Allocation</v>
          </cell>
          <cell r="D725" t="str">
            <v>F25043</v>
          </cell>
          <cell r="E725" t="str">
            <v>00 CSTC Allocations</v>
          </cell>
          <cell r="F725" t="str">
            <v>E10020</v>
          </cell>
          <cell r="G725" t="str">
            <v>00 CSTC Div</v>
          </cell>
          <cell r="H725" t="str">
            <v>D25016</v>
          </cell>
          <cell r="I725" t="str">
            <v>00 WBU</v>
          </cell>
          <cell r="J725" t="str">
            <v>C25001</v>
          </cell>
          <cell r="K725" t="str">
            <v>00 EPSG</v>
          </cell>
          <cell r="L725" t="str">
            <v>B00001</v>
          </cell>
          <cell r="M725" t="str">
            <v>00 TMO Segment</v>
          </cell>
          <cell r="N725" t="str">
            <v>A00000</v>
          </cell>
          <cell r="O725" t="str">
            <v>00 Agilent</v>
          </cell>
        </row>
        <row r="726">
          <cell r="A726" t="str">
            <v>250064</v>
          </cell>
          <cell r="B726" t="str">
            <v>3Z</v>
          </cell>
          <cell r="C726" t="str">
            <v>3ZTTT BU FSC Alloc</v>
          </cell>
          <cell r="D726" t="str">
            <v>F17614</v>
          </cell>
          <cell r="E726" t="str">
            <v>00 PY</v>
          </cell>
          <cell r="F726" t="str">
            <v>E17610</v>
          </cell>
          <cell r="G726" t="str">
            <v>00 TTT</v>
          </cell>
          <cell r="H726" t="str">
            <v>D17601</v>
          </cell>
          <cell r="I726" t="str">
            <v>00 CNS</v>
          </cell>
          <cell r="J726" t="str">
            <v>C25001</v>
          </cell>
          <cell r="K726" t="str">
            <v>00 EPSG</v>
          </cell>
          <cell r="L726" t="str">
            <v>B00001</v>
          </cell>
          <cell r="M726" t="str">
            <v>00 TMO Segment</v>
          </cell>
          <cell r="N726" t="str">
            <v>A00000</v>
          </cell>
          <cell r="O726" t="str">
            <v>00 Agilent</v>
          </cell>
        </row>
        <row r="727">
          <cell r="A727" t="str">
            <v>250065</v>
          </cell>
          <cell r="B727" t="str">
            <v>3Z</v>
          </cell>
          <cell r="C727" t="str">
            <v>3Z PMD BU FSC Alloc</v>
          </cell>
          <cell r="D727" t="str">
            <v>F17611</v>
          </cell>
          <cell r="E727" t="str">
            <v>00 3E</v>
          </cell>
          <cell r="F727" t="str">
            <v>E17609</v>
          </cell>
          <cell r="G727" t="str">
            <v>00 PMD</v>
          </cell>
          <cell r="H727" t="str">
            <v>D17601</v>
          </cell>
          <cell r="I727" t="str">
            <v>00 CNS</v>
          </cell>
          <cell r="J727" t="str">
            <v>C25001</v>
          </cell>
          <cell r="K727" t="str">
            <v>00 EPSG</v>
          </cell>
          <cell r="L727" t="str">
            <v>B00001</v>
          </cell>
          <cell r="M727" t="str">
            <v>00 TMO Segment</v>
          </cell>
          <cell r="N727" t="str">
            <v>A00000</v>
          </cell>
          <cell r="O727" t="str">
            <v>00 Agilent</v>
          </cell>
        </row>
        <row r="728">
          <cell r="A728" t="str">
            <v>250066</v>
          </cell>
          <cell r="B728" t="str">
            <v>3Z</v>
          </cell>
          <cell r="C728" t="str">
            <v>3Z DND BU FSC Alloc</v>
          </cell>
          <cell r="D728" t="str">
            <v>F17608</v>
          </cell>
          <cell r="E728" t="str">
            <v>00 2M</v>
          </cell>
          <cell r="F728" t="str">
            <v>E17606</v>
          </cell>
          <cell r="G728" t="str">
            <v>00 DND</v>
          </cell>
          <cell r="H728" t="str">
            <v>D17601</v>
          </cell>
          <cell r="I728" t="str">
            <v>00 CNS</v>
          </cell>
          <cell r="J728" t="str">
            <v>C25001</v>
          </cell>
          <cell r="K728" t="str">
            <v>00 EPSG</v>
          </cell>
          <cell r="L728" t="str">
            <v>B00001</v>
          </cell>
          <cell r="M728" t="str">
            <v>00 TMO Segment</v>
          </cell>
          <cell r="N728" t="str">
            <v>A00000</v>
          </cell>
          <cell r="O728" t="str">
            <v>00 Agilent</v>
          </cell>
        </row>
        <row r="729">
          <cell r="A729" t="str">
            <v>250067</v>
          </cell>
          <cell r="B729" t="str">
            <v>3Z</v>
          </cell>
          <cell r="C729" t="str">
            <v>3Z DVS BU FSC Alloc</v>
          </cell>
          <cell r="D729" t="str">
            <v>F25525</v>
          </cell>
          <cell r="E729" t="str">
            <v>00 PL24</v>
          </cell>
          <cell r="F729" t="str">
            <v>E25050</v>
          </cell>
          <cell r="G729" t="str">
            <v>00 DVS</v>
          </cell>
          <cell r="H729" t="str">
            <v>D17601</v>
          </cell>
          <cell r="I729" t="str">
            <v>00 CNS</v>
          </cell>
          <cell r="J729" t="str">
            <v>C25001</v>
          </cell>
          <cell r="K729" t="str">
            <v>00 EPSG</v>
          </cell>
          <cell r="L729" t="str">
            <v>B00001</v>
          </cell>
          <cell r="M729" t="str">
            <v>00 TMO Segment</v>
          </cell>
          <cell r="N729" t="str">
            <v>A00000</v>
          </cell>
          <cell r="O729" t="str">
            <v>00 Agilent</v>
          </cell>
        </row>
        <row r="730">
          <cell r="A730" t="str">
            <v>250068</v>
          </cell>
          <cell r="B730" t="str">
            <v>3Z</v>
          </cell>
          <cell r="C730" t="str">
            <v>3Z RSD FSC_GSU_EPS_DIV_Alloc</v>
          </cell>
          <cell r="D730" t="str">
            <v>F25013</v>
          </cell>
          <cell r="E730" t="str">
            <v>00 RSD Bolton and Allocations</v>
          </cell>
          <cell r="F730" t="str">
            <v>E25040</v>
          </cell>
          <cell r="G730" t="str">
            <v>00 RSD</v>
          </cell>
          <cell r="H730" t="str">
            <v>D25017</v>
          </cell>
          <cell r="I730" t="str">
            <v>00 MIBU</v>
          </cell>
          <cell r="J730" t="str">
            <v>C25001</v>
          </cell>
          <cell r="K730" t="str">
            <v>00 EPSG</v>
          </cell>
          <cell r="L730" t="str">
            <v>B00001</v>
          </cell>
          <cell r="M730" t="str">
            <v>00 TMO Segment</v>
          </cell>
          <cell r="N730" t="str">
            <v>A00000</v>
          </cell>
          <cell r="O730" t="str">
            <v>00 Agilent</v>
          </cell>
        </row>
        <row r="731">
          <cell r="A731" t="str">
            <v>250069</v>
          </cell>
          <cell r="B731" t="str">
            <v>3Z</v>
          </cell>
          <cell r="C731" t="str">
            <v>3Z SSU_GSU_ EPS_Div_Alloc</v>
          </cell>
          <cell r="D731" t="str">
            <v>F25255</v>
          </cell>
          <cell r="E731" t="str">
            <v>00 SSU Bolton</v>
          </cell>
          <cell r="F731" t="str">
            <v>E24135</v>
          </cell>
          <cell r="G731" t="str">
            <v>00 SSU</v>
          </cell>
          <cell r="H731" t="str">
            <v>D25017</v>
          </cell>
          <cell r="I731" t="str">
            <v>00 MIBU</v>
          </cell>
          <cell r="J731" t="str">
            <v>C25001</v>
          </cell>
          <cell r="K731" t="str">
            <v>00 EPSG</v>
          </cell>
          <cell r="L731" t="str">
            <v>B00001</v>
          </cell>
          <cell r="M731" t="str">
            <v>00 TMO Segment</v>
          </cell>
          <cell r="N731" t="str">
            <v>A00000</v>
          </cell>
          <cell r="O731" t="str">
            <v>00 Agilent</v>
          </cell>
        </row>
        <row r="732">
          <cell r="A732" t="str">
            <v>250070</v>
          </cell>
          <cell r="B732" t="str">
            <v>3Z</v>
          </cell>
          <cell r="C732" t="str">
            <v>3Z MAS_GSU_ EPS_Div_Alloc</v>
          </cell>
          <cell r="D732" t="str">
            <v>F25245</v>
          </cell>
          <cell r="E732" t="str">
            <v>00 KSO Staff</v>
          </cell>
          <cell r="F732" t="str">
            <v>E24140</v>
          </cell>
          <cell r="G732" t="str">
            <v>00 KSO</v>
          </cell>
          <cell r="H732" t="str">
            <v>D25015</v>
          </cell>
          <cell r="I732" t="str">
            <v>00 SALES</v>
          </cell>
          <cell r="J732" t="str">
            <v>C25001</v>
          </cell>
          <cell r="K732" t="str">
            <v>00 EPSG</v>
          </cell>
          <cell r="L732" t="str">
            <v>B00001</v>
          </cell>
          <cell r="M732" t="str">
            <v>00 TMO Segment</v>
          </cell>
          <cell r="N732" t="str">
            <v>A00000</v>
          </cell>
          <cell r="O732" t="str">
            <v>00 Agilent</v>
          </cell>
        </row>
        <row r="733">
          <cell r="A733" t="str">
            <v>250071</v>
          </cell>
          <cell r="B733" t="str">
            <v>0B</v>
          </cell>
          <cell r="C733" t="str">
            <v>0B SSU EU Bolton</v>
          </cell>
          <cell r="D733" t="str">
            <v>F25017</v>
          </cell>
          <cell r="E733" t="str">
            <v>00 SSU EU Bolton</v>
          </cell>
          <cell r="F733" t="str">
            <v>E24135</v>
          </cell>
          <cell r="G733" t="str">
            <v>00 SSU</v>
          </cell>
          <cell r="H733" t="str">
            <v>D25017</v>
          </cell>
          <cell r="I733" t="str">
            <v>00 MIBU</v>
          </cell>
          <cell r="J733" t="str">
            <v>C25001</v>
          </cell>
          <cell r="K733" t="str">
            <v>00 EPSG</v>
          </cell>
          <cell r="L733" t="str">
            <v>B00001</v>
          </cell>
          <cell r="M733" t="str">
            <v>00 TMO Segment</v>
          </cell>
          <cell r="N733" t="str">
            <v>A00000</v>
          </cell>
          <cell r="O733" t="str">
            <v>00 Agilent</v>
          </cell>
        </row>
        <row r="734">
          <cell r="A734" t="str">
            <v>250072</v>
          </cell>
          <cell r="B734" t="str">
            <v>0B</v>
          </cell>
          <cell r="C734" t="str">
            <v>0B SSU AS Bolton</v>
          </cell>
          <cell r="D734" t="str">
            <v>F25018</v>
          </cell>
          <cell r="E734" t="str">
            <v>00 SSU AS Bolton</v>
          </cell>
          <cell r="F734" t="str">
            <v>E24135</v>
          </cell>
          <cell r="G734" t="str">
            <v>00 SSU</v>
          </cell>
          <cell r="H734" t="str">
            <v>D25017</v>
          </cell>
          <cell r="I734" t="str">
            <v>00 MIBU</v>
          </cell>
          <cell r="J734" t="str">
            <v>C25001</v>
          </cell>
          <cell r="K734" t="str">
            <v>00 EPSG</v>
          </cell>
          <cell r="L734" t="str">
            <v>B00001</v>
          </cell>
          <cell r="M734" t="str">
            <v>00 TMO Segment</v>
          </cell>
          <cell r="N734" t="str">
            <v>A00000</v>
          </cell>
          <cell r="O734" t="str">
            <v>00 Agilent</v>
          </cell>
        </row>
        <row r="735">
          <cell r="A735" t="str">
            <v>250073</v>
          </cell>
          <cell r="B735" t="str">
            <v>0B</v>
          </cell>
          <cell r="C735" t="str">
            <v>0B SSU AM Bolton</v>
          </cell>
          <cell r="D735" t="str">
            <v>F25016</v>
          </cell>
          <cell r="E735" t="str">
            <v>00 SSU AM Bolton</v>
          </cell>
          <cell r="F735" t="str">
            <v>E24135</v>
          </cell>
          <cell r="G735" t="str">
            <v>00 SSU</v>
          </cell>
          <cell r="H735" t="str">
            <v>D25017</v>
          </cell>
          <cell r="I735" t="str">
            <v>00 MIBU</v>
          </cell>
          <cell r="J735" t="str">
            <v>C25001</v>
          </cell>
          <cell r="K735" t="str">
            <v>00 EPSG</v>
          </cell>
          <cell r="L735" t="str">
            <v>B00001</v>
          </cell>
          <cell r="M735" t="str">
            <v>00 TMO Segment</v>
          </cell>
          <cell r="N735" t="str">
            <v>A00000</v>
          </cell>
          <cell r="O735" t="str">
            <v>00 Agilent</v>
          </cell>
        </row>
        <row r="736">
          <cell r="A736" t="str">
            <v>250074</v>
          </cell>
          <cell r="B736" t="str">
            <v>0B</v>
          </cell>
          <cell r="C736" t="str">
            <v>0B SSU JP Bolton</v>
          </cell>
          <cell r="D736" t="str">
            <v>F25019</v>
          </cell>
          <cell r="E736" t="str">
            <v>00 SSU JP Bolton</v>
          </cell>
          <cell r="F736" t="str">
            <v>E24135</v>
          </cell>
          <cell r="G736" t="str">
            <v>00 SSU</v>
          </cell>
          <cell r="H736" t="str">
            <v>D25017</v>
          </cell>
          <cell r="I736" t="str">
            <v>00 MIBU</v>
          </cell>
          <cell r="J736" t="str">
            <v>C25001</v>
          </cell>
          <cell r="K736" t="str">
            <v>00 EPSG</v>
          </cell>
          <cell r="L736" t="str">
            <v>B00001</v>
          </cell>
          <cell r="M736" t="str">
            <v>00 TMO Segment</v>
          </cell>
          <cell r="N736" t="str">
            <v>A00000</v>
          </cell>
          <cell r="O736" t="str">
            <v>00 Agilent</v>
          </cell>
        </row>
        <row r="737">
          <cell r="A737" t="str">
            <v>250075</v>
          </cell>
          <cell r="B737" t="str">
            <v>0B</v>
          </cell>
          <cell r="C737" t="str">
            <v>0B Educ Spare 5</v>
          </cell>
          <cell r="D737" t="str">
            <v>F25475</v>
          </cell>
          <cell r="E737" t="str">
            <v>00 PL33</v>
          </cell>
          <cell r="F737" t="str">
            <v>E25055</v>
          </cell>
          <cell r="G737" t="str">
            <v>00 BEST</v>
          </cell>
          <cell r="H737" t="str">
            <v>D25017</v>
          </cell>
          <cell r="I737" t="str">
            <v>00 MIBU</v>
          </cell>
          <cell r="J737" t="str">
            <v>C25001</v>
          </cell>
          <cell r="K737" t="str">
            <v>00 EPSG</v>
          </cell>
          <cell r="L737" t="str">
            <v>B00001</v>
          </cell>
          <cell r="M737" t="str">
            <v>00 TMO Segment</v>
          </cell>
          <cell r="N737" t="str">
            <v>A00000</v>
          </cell>
          <cell r="O737" t="str">
            <v>00 Agilent</v>
          </cell>
        </row>
        <row r="738">
          <cell r="A738" t="str">
            <v>250076</v>
          </cell>
          <cell r="B738" t="str">
            <v>0B</v>
          </cell>
          <cell r="C738" t="str">
            <v>0B Educ Spare 6</v>
          </cell>
          <cell r="D738" t="str">
            <v>F25520</v>
          </cell>
          <cell r="E738" t="str">
            <v>00 PL1A</v>
          </cell>
          <cell r="F738" t="str">
            <v>E24205</v>
          </cell>
          <cell r="G738" t="str">
            <v>00 DVD</v>
          </cell>
          <cell r="H738" t="str">
            <v>D25016</v>
          </cell>
          <cell r="I738" t="str">
            <v>00 WBU</v>
          </cell>
          <cell r="J738" t="str">
            <v>C25001</v>
          </cell>
          <cell r="K738" t="str">
            <v>00 EPSG</v>
          </cell>
          <cell r="L738" t="str">
            <v>B00001</v>
          </cell>
          <cell r="M738" t="str">
            <v>00 TMO Segment</v>
          </cell>
          <cell r="N738" t="str">
            <v>A00000</v>
          </cell>
          <cell r="O738" t="str">
            <v>00 Agilent</v>
          </cell>
        </row>
        <row r="739">
          <cell r="A739" t="str">
            <v>250077</v>
          </cell>
          <cell r="B739" t="str">
            <v>0B</v>
          </cell>
          <cell r="C739" t="str">
            <v>0B Educ Spare 7</v>
          </cell>
          <cell r="D739" t="str">
            <v>F25505</v>
          </cell>
          <cell r="E739" t="str">
            <v>00 PLRP</v>
          </cell>
          <cell r="F739" t="str">
            <v>E24195</v>
          </cell>
          <cell r="G739" t="str">
            <v>00 EEsof</v>
          </cell>
          <cell r="H739" t="str">
            <v>D25017</v>
          </cell>
          <cell r="I739" t="str">
            <v>00 MIBU</v>
          </cell>
          <cell r="J739" t="str">
            <v>C25001</v>
          </cell>
          <cell r="K739" t="str">
            <v>00 EPSG</v>
          </cell>
          <cell r="L739" t="str">
            <v>B00001</v>
          </cell>
          <cell r="M739" t="str">
            <v>00 TMO Segment</v>
          </cell>
          <cell r="N739" t="str">
            <v>A00000</v>
          </cell>
          <cell r="O739" t="str">
            <v>00 Agilent</v>
          </cell>
        </row>
        <row r="740">
          <cell r="A740" t="str">
            <v>250078</v>
          </cell>
          <cell r="B740" t="str">
            <v>0B</v>
          </cell>
          <cell r="C740" t="str">
            <v>0B Educ Spare 8</v>
          </cell>
          <cell r="D740" t="str">
            <v>F25350</v>
          </cell>
          <cell r="E740" t="str">
            <v>00 PLAS</v>
          </cell>
          <cell r="F740" t="str">
            <v>E25045</v>
          </cell>
          <cell r="G740" t="str">
            <v>00 MAST</v>
          </cell>
          <cell r="H740" t="str">
            <v>D25016</v>
          </cell>
          <cell r="I740" t="str">
            <v>00 WBU</v>
          </cell>
          <cell r="J740" t="str">
            <v>C25001</v>
          </cell>
          <cell r="K740" t="str">
            <v>00 EPSG</v>
          </cell>
          <cell r="L740" t="str">
            <v>B00001</v>
          </cell>
          <cell r="M740" t="str">
            <v>00 TMO Segment</v>
          </cell>
          <cell r="N740" t="str">
            <v>A00000</v>
          </cell>
          <cell r="O740" t="str">
            <v>00 Agilent</v>
          </cell>
        </row>
        <row r="741">
          <cell r="A741" t="str">
            <v>250079</v>
          </cell>
          <cell r="B741" t="str">
            <v>0B</v>
          </cell>
          <cell r="C741" t="str">
            <v>0B Educ Spare 9</v>
          </cell>
          <cell r="D741" t="str">
            <v>F25535</v>
          </cell>
          <cell r="E741" t="str">
            <v>00 PL45</v>
          </cell>
          <cell r="F741" t="str">
            <v>E24210</v>
          </cell>
          <cell r="G741" t="str">
            <v>00 PMT</v>
          </cell>
          <cell r="H741" t="str">
            <v>D25017</v>
          </cell>
          <cell r="I741" t="str">
            <v>00 MIBU</v>
          </cell>
          <cell r="J741" t="str">
            <v>C25001</v>
          </cell>
          <cell r="K741" t="str">
            <v>00 EPSG</v>
          </cell>
          <cell r="L741" t="str">
            <v>B00001</v>
          </cell>
          <cell r="M741" t="str">
            <v>00 TMO Segment</v>
          </cell>
          <cell r="N741" t="str">
            <v>A00000</v>
          </cell>
          <cell r="O741" t="str">
            <v>00 Agilent</v>
          </cell>
        </row>
        <row r="742">
          <cell r="A742" t="str">
            <v>250080</v>
          </cell>
          <cell r="B742" t="str">
            <v>0B</v>
          </cell>
          <cell r="C742" t="str">
            <v>0B Educ Spare 10</v>
          </cell>
          <cell r="D742" t="str">
            <v>F17614</v>
          </cell>
          <cell r="E742" t="str">
            <v>00 PY</v>
          </cell>
          <cell r="F742" t="str">
            <v>E17610</v>
          </cell>
          <cell r="G742" t="str">
            <v>00 TTT</v>
          </cell>
          <cell r="H742" t="str">
            <v>D17601</v>
          </cell>
          <cell r="I742" t="str">
            <v>00 CNS</v>
          </cell>
          <cell r="J742" t="str">
            <v>C25001</v>
          </cell>
          <cell r="K742" t="str">
            <v>00 EPSG</v>
          </cell>
          <cell r="L742" t="str">
            <v>B00001</v>
          </cell>
          <cell r="M742" t="str">
            <v>00 TMO Segment</v>
          </cell>
          <cell r="N742" t="str">
            <v>A00000</v>
          </cell>
          <cell r="O742" t="str">
            <v>00 Agilent</v>
          </cell>
        </row>
        <row r="743">
          <cell r="A743" t="str">
            <v>250081</v>
          </cell>
          <cell r="B743" t="str">
            <v>0B</v>
          </cell>
          <cell r="C743" t="str">
            <v>0B Educ Spare 11</v>
          </cell>
          <cell r="D743" t="str">
            <v>F17611</v>
          </cell>
          <cell r="E743" t="str">
            <v>00 3E</v>
          </cell>
          <cell r="F743" t="str">
            <v>E17609</v>
          </cell>
          <cell r="G743" t="str">
            <v>00 PMD</v>
          </cell>
          <cell r="H743" t="str">
            <v>D17601</v>
          </cell>
          <cell r="I743" t="str">
            <v>00 CNS</v>
          </cell>
          <cell r="J743" t="str">
            <v>C25001</v>
          </cell>
          <cell r="K743" t="str">
            <v>00 EPSG</v>
          </cell>
          <cell r="L743" t="str">
            <v>B00001</v>
          </cell>
          <cell r="M743" t="str">
            <v>00 TMO Segment</v>
          </cell>
          <cell r="N743" t="str">
            <v>A00000</v>
          </cell>
          <cell r="O743" t="str">
            <v>00 Agilent</v>
          </cell>
        </row>
        <row r="744">
          <cell r="A744" t="str">
            <v>250082</v>
          </cell>
          <cell r="B744" t="str">
            <v>0B</v>
          </cell>
          <cell r="C744" t="str">
            <v>0B Educ Spare 12</v>
          </cell>
          <cell r="D744" t="str">
            <v>F17608</v>
          </cell>
          <cell r="E744" t="str">
            <v>00 2M</v>
          </cell>
          <cell r="F744" t="str">
            <v>E17606</v>
          </cell>
          <cell r="G744" t="str">
            <v>00 DND</v>
          </cell>
          <cell r="H744" t="str">
            <v>D17601</v>
          </cell>
          <cell r="I744" t="str">
            <v>00 CNS</v>
          </cell>
          <cell r="J744" t="str">
            <v>C25001</v>
          </cell>
          <cell r="K744" t="str">
            <v>00 EPSG</v>
          </cell>
          <cell r="L744" t="str">
            <v>B00001</v>
          </cell>
          <cell r="M744" t="str">
            <v>00 TMO Segment</v>
          </cell>
          <cell r="N744" t="str">
            <v>A00000</v>
          </cell>
          <cell r="O744" t="str">
            <v>00 Agilent</v>
          </cell>
        </row>
        <row r="745">
          <cell r="A745" t="str">
            <v>250083</v>
          </cell>
          <cell r="B745" t="str">
            <v>0B</v>
          </cell>
          <cell r="C745" t="str">
            <v>0B Educ Spare 13</v>
          </cell>
          <cell r="D745" t="str">
            <v>F25525</v>
          </cell>
          <cell r="E745" t="str">
            <v>00 PL24</v>
          </cell>
          <cell r="F745" t="str">
            <v>E25050</v>
          </cell>
          <cell r="G745" t="str">
            <v>00 DVS</v>
          </cell>
          <cell r="H745" t="str">
            <v>D17601</v>
          </cell>
          <cell r="I745" t="str">
            <v>00 CNS</v>
          </cell>
          <cell r="J745" t="str">
            <v>C25001</v>
          </cell>
          <cell r="K745" t="str">
            <v>00 EPSG</v>
          </cell>
          <cell r="L745" t="str">
            <v>B00001</v>
          </cell>
          <cell r="M745" t="str">
            <v>00 TMO Segment</v>
          </cell>
          <cell r="N745" t="str">
            <v>A00000</v>
          </cell>
          <cell r="O745" t="str">
            <v>00 Agilent</v>
          </cell>
        </row>
        <row r="746">
          <cell r="A746" t="str">
            <v>250084</v>
          </cell>
          <cell r="B746" t="str">
            <v>0B</v>
          </cell>
          <cell r="C746" t="str">
            <v>0B Educ Spare 14</v>
          </cell>
          <cell r="D746" t="str">
            <v>F25320</v>
          </cell>
          <cell r="E746" t="str">
            <v>00 Remote Services</v>
          </cell>
          <cell r="F746" t="str">
            <v>E24140</v>
          </cell>
          <cell r="G746" t="str">
            <v>00 KSO</v>
          </cell>
          <cell r="H746" t="str">
            <v>D25015</v>
          </cell>
          <cell r="I746" t="str">
            <v>00 SALES</v>
          </cell>
          <cell r="J746" t="str">
            <v>C25001</v>
          </cell>
          <cell r="K746" t="str">
            <v>00 EPSG</v>
          </cell>
          <cell r="L746" t="str">
            <v>B00001</v>
          </cell>
          <cell r="M746" t="str">
            <v>00 TMO Segment</v>
          </cell>
          <cell r="N746" t="str">
            <v>A00000</v>
          </cell>
          <cell r="O746" t="str">
            <v>00 Agilent</v>
          </cell>
        </row>
        <row r="747">
          <cell r="A747" t="str">
            <v>250085</v>
          </cell>
          <cell r="B747" t="str">
            <v>0B</v>
          </cell>
          <cell r="C747" t="str">
            <v>0B Consulting Spare 1</v>
          </cell>
          <cell r="D747" t="str">
            <v>F25320</v>
          </cell>
          <cell r="E747" t="str">
            <v>00 Remote Services</v>
          </cell>
          <cell r="F747" t="str">
            <v>E24140</v>
          </cell>
          <cell r="G747" t="str">
            <v>00 KSO</v>
          </cell>
          <cell r="H747" t="str">
            <v>D25015</v>
          </cell>
          <cell r="I747" t="str">
            <v>00 SALES</v>
          </cell>
          <cell r="J747" t="str">
            <v>C25001</v>
          </cell>
          <cell r="K747" t="str">
            <v>00 EPSG</v>
          </cell>
          <cell r="L747" t="str">
            <v>B00001</v>
          </cell>
          <cell r="M747" t="str">
            <v>00 TMO Segment</v>
          </cell>
          <cell r="N747" t="str">
            <v>A00000</v>
          </cell>
          <cell r="O747" t="str">
            <v>00 Agilent</v>
          </cell>
        </row>
        <row r="748">
          <cell r="A748" t="str">
            <v>250086</v>
          </cell>
          <cell r="B748" t="str">
            <v>0B</v>
          </cell>
          <cell r="C748" t="str">
            <v>0B Consulting Spare 2</v>
          </cell>
          <cell r="D748" t="str">
            <v>F25320</v>
          </cell>
          <cell r="E748" t="str">
            <v>00 Remote Services</v>
          </cell>
          <cell r="F748" t="str">
            <v>E24140</v>
          </cell>
          <cell r="G748" t="str">
            <v>00 KSO</v>
          </cell>
          <cell r="H748" t="str">
            <v>D25015</v>
          </cell>
          <cell r="I748" t="str">
            <v>00 SALES</v>
          </cell>
          <cell r="J748" t="str">
            <v>C25001</v>
          </cell>
          <cell r="K748" t="str">
            <v>00 EPSG</v>
          </cell>
          <cell r="L748" t="str">
            <v>B00001</v>
          </cell>
          <cell r="M748" t="str">
            <v>00 TMO Segment</v>
          </cell>
          <cell r="N748" t="str">
            <v>A00000</v>
          </cell>
          <cell r="O748" t="str">
            <v>00 Agilent</v>
          </cell>
        </row>
        <row r="749">
          <cell r="A749" t="str">
            <v>250087</v>
          </cell>
          <cell r="B749" t="str">
            <v>0B</v>
          </cell>
          <cell r="C749" t="str">
            <v>0B Consulting Spare 3</v>
          </cell>
          <cell r="D749" t="str">
            <v>F25320</v>
          </cell>
          <cell r="E749" t="str">
            <v>00 Remote Services</v>
          </cell>
          <cell r="F749" t="str">
            <v>E24140</v>
          </cell>
          <cell r="G749" t="str">
            <v>00 KSO</v>
          </cell>
          <cell r="H749" t="str">
            <v>D25015</v>
          </cell>
          <cell r="I749" t="str">
            <v>00 SALES</v>
          </cell>
          <cell r="J749" t="str">
            <v>C25001</v>
          </cell>
          <cell r="K749" t="str">
            <v>00 EPSG</v>
          </cell>
          <cell r="L749" t="str">
            <v>B00001</v>
          </cell>
          <cell r="M749" t="str">
            <v>00 TMO Segment</v>
          </cell>
          <cell r="N749" t="str">
            <v>A00000</v>
          </cell>
          <cell r="O749" t="str">
            <v>00 Agilent</v>
          </cell>
        </row>
        <row r="750">
          <cell r="A750" t="str">
            <v>250088</v>
          </cell>
          <cell r="B750" t="str">
            <v>0B</v>
          </cell>
          <cell r="C750" t="str">
            <v>0B Consulting Spare 4</v>
          </cell>
          <cell r="D750" t="str">
            <v>F25320</v>
          </cell>
          <cell r="E750" t="str">
            <v>00 Remote Services</v>
          </cell>
          <cell r="F750" t="str">
            <v>E24140</v>
          </cell>
          <cell r="G750" t="str">
            <v>00 KSO</v>
          </cell>
          <cell r="H750" t="str">
            <v>D25015</v>
          </cell>
          <cell r="I750" t="str">
            <v>00 SALES</v>
          </cell>
          <cell r="J750" t="str">
            <v>C25001</v>
          </cell>
          <cell r="K750" t="str">
            <v>00 EPSG</v>
          </cell>
          <cell r="L750" t="str">
            <v>B00001</v>
          </cell>
          <cell r="M750" t="str">
            <v>00 TMO Segment</v>
          </cell>
          <cell r="N750" t="str">
            <v>A00000</v>
          </cell>
          <cell r="O750" t="str">
            <v>00 Agilent</v>
          </cell>
        </row>
        <row r="751">
          <cell r="A751" t="str">
            <v>250089</v>
          </cell>
          <cell r="B751" t="str">
            <v>0B</v>
          </cell>
          <cell r="C751" t="str">
            <v>0B Consulting Spare 5</v>
          </cell>
          <cell r="D751" t="str">
            <v>F25320</v>
          </cell>
          <cell r="E751" t="str">
            <v>00 Remote Services</v>
          </cell>
          <cell r="F751" t="str">
            <v>E24140</v>
          </cell>
          <cell r="G751" t="str">
            <v>00 KSO</v>
          </cell>
          <cell r="H751" t="str">
            <v>D25015</v>
          </cell>
          <cell r="I751" t="str">
            <v>00 SALES</v>
          </cell>
          <cell r="J751" t="str">
            <v>C25001</v>
          </cell>
          <cell r="K751" t="str">
            <v>00 EPSG</v>
          </cell>
          <cell r="L751" t="str">
            <v>B00001</v>
          </cell>
          <cell r="M751" t="str">
            <v>00 TMO Segment</v>
          </cell>
          <cell r="N751" t="str">
            <v>A00000</v>
          </cell>
          <cell r="O751" t="str">
            <v>00 Agilent</v>
          </cell>
        </row>
        <row r="752">
          <cell r="A752" t="str">
            <v>250090</v>
          </cell>
          <cell r="B752" t="str">
            <v>0B</v>
          </cell>
          <cell r="C752" t="str">
            <v>0B Consulting Spare 6</v>
          </cell>
          <cell r="D752" t="str">
            <v>F25320</v>
          </cell>
          <cell r="E752" t="str">
            <v>00 Remote Services</v>
          </cell>
          <cell r="F752" t="str">
            <v>E24140</v>
          </cell>
          <cell r="G752" t="str">
            <v>00 KSO</v>
          </cell>
          <cell r="H752" t="str">
            <v>D25015</v>
          </cell>
          <cell r="I752" t="str">
            <v>00 SALES</v>
          </cell>
          <cell r="J752" t="str">
            <v>C25001</v>
          </cell>
          <cell r="K752" t="str">
            <v>00 EPSG</v>
          </cell>
          <cell r="L752" t="str">
            <v>B00001</v>
          </cell>
          <cell r="M752" t="str">
            <v>00 TMO Segment</v>
          </cell>
          <cell r="N752" t="str">
            <v>A00000</v>
          </cell>
          <cell r="O752" t="str">
            <v>00 Agilent</v>
          </cell>
        </row>
        <row r="753">
          <cell r="A753" t="str">
            <v>250091</v>
          </cell>
          <cell r="B753" t="str">
            <v>0B</v>
          </cell>
          <cell r="C753" t="str">
            <v>0B Consulting Spare 7</v>
          </cell>
          <cell r="D753" t="str">
            <v>F25320</v>
          </cell>
          <cell r="E753" t="str">
            <v>00 Remote Services</v>
          </cell>
          <cell r="F753" t="str">
            <v>E24140</v>
          </cell>
          <cell r="G753" t="str">
            <v>00 KSO</v>
          </cell>
          <cell r="H753" t="str">
            <v>D25015</v>
          </cell>
          <cell r="I753" t="str">
            <v>00 SALES</v>
          </cell>
          <cell r="J753" t="str">
            <v>C25001</v>
          </cell>
          <cell r="K753" t="str">
            <v>00 EPSG</v>
          </cell>
          <cell r="L753" t="str">
            <v>B00001</v>
          </cell>
          <cell r="M753" t="str">
            <v>00 TMO Segment</v>
          </cell>
          <cell r="N753" t="str">
            <v>A00000</v>
          </cell>
          <cell r="O753" t="str">
            <v>00 Agilent</v>
          </cell>
        </row>
        <row r="754">
          <cell r="A754" t="str">
            <v>250092</v>
          </cell>
          <cell r="B754" t="str">
            <v>0B</v>
          </cell>
          <cell r="C754" t="str">
            <v>0B Consulting Spare 8</v>
          </cell>
          <cell r="D754" t="str">
            <v>F25320</v>
          </cell>
          <cell r="E754" t="str">
            <v>00 Remote Services</v>
          </cell>
          <cell r="F754" t="str">
            <v>E24140</v>
          </cell>
          <cell r="G754" t="str">
            <v>00 KSO</v>
          </cell>
          <cell r="H754" t="str">
            <v>D25015</v>
          </cell>
          <cell r="I754" t="str">
            <v>00 SALES</v>
          </cell>
          <cell r="J754" t="str">
            <v>C25001</v>
          </cell>
          <cell r="K754" t="str">
            <v>00 EPSG</v>
          </cell>
          <cell r="L754" t="str">
            <v>B00001</v>
          </cell>
          <cell r="M754" t="str">
            <v>00 TMO Segment</v>
          </cell>
          <cell r="N754" t="str">
            <v>A00000</v>
          </cell>
          <cell r="O754" t="str">
            <v>00 Agilent</v>
          </cell>
        </row>
        <row r="755">
          <cell r="A755" t="str">
            <v>250093</v>
          </cell>
          <cell r="B755" t="str">
            <v>0B</v>
          </cell>
          <cell r="C755" t="str">
            <v>0B Consulting Spare 9</v>
          </cell>
          <cell r="D755" t="str">
            <v>F25320</v>
          </cell>
          <cell r="E755" t="str">
            <v>00 Remote Services</v>
          </cell>
          <cell r="F755" t="str">
            <v>E24140</v>
          </cell>
          <cell r="G755" t="str">
            <v>00 KSO</v>
          </cell>
          <cell r="H755" t="str">
            <v>D25015</v>
          </cell>
          <cell r="I755" t="str">
            <v>00 SALES</v>
          </cell>
          <cell r="J755" t="str">
            <v>C25001</v>
          </cell>
          <cell r="K755" t="str">
            <v>00 EPSG</v>
          </cell>
          <cell r="L755" t="str">
            <v>B00001</v>
          </cell>
          <cell r="M755" t="str">
            <v>00 TMO Segment</v>
          </cell>
          <cell r="N755" t="str">
            <v>A00000</v>
          </cell>
          <cell r="O755" t="str">
            <v>00 Agilent</v>
          </cell>
        </row>
        <row r="756">
          <cell r="A756" t="str">
            <v>250094</v>
          </cell>
          <cell r="B756" t="str">
            <v>0B</v>
          </cell>
          <cell r="C756" t="str">
            <v>0B Consulting Spare 10</v>
          </cell>
          <cell r="D756" t="str">
            <v>F25320</v>
          </cell>
          <cell r="E756" t="str">
            <v>00 Remote Services</v>
          </cell>
          <cell r="F756" t="str">
            <v>E24140</v>
          </cell>
          <cell r="G756" t="str">
            <v>00 KSO</v>
          </cell>
          <cell r="H756" t="str">
            <v>D25015</v>
          </cell>
          <cell r="I756" t="str">
            <v>00 SALES</v>
          </cell>
          <cell r="J756" t="str">
            <v>C25001</v>
          </cell>
          <cell r="K756" t="str">
            <v>00 EPSG</v>
          </cell>
          <cell r="L756" t="str">
            <v>B00001</v>
          </cell>
          <cell r="M756" t="str">
            <v>00 TMO Segment</v>
          </cell>
          <cell r="N756" t="str">
            <v>A00000</v>
          </cell>
          <cell r="O756" t="str">
            <v>00 Agilent</v>
          </cell>
        </row>
        <row r="757">
          <cell r="A757" t="str">
            <v>250095</v>
          </cell>
          <cell r="B757" t="str">
            <v>0B</v>
          </cell>
          <cell r="C757" t="str">
            <v>0B Consulting Spare 11</v>
          </cell>
          <cell r="D757" t="str">
            <v>F25320</v>
          </cell>
          <cell r="E757" t="str">
            <v>00 Remote Services</v>
          </cell>
          <cell r="F757" t="str">
            <v>E24140</v>
          </cell>
          <cell r="G757" t="str">
            <v>00 KSO</v>
          </cell>
          <cell r="H757" t="str">
            <v>D25015</v>
          </cell>
          <cell r="I757" t="str">
            <v>00 SALES</v>
          </cell>
          <cell r="J757" t="str">
            <v>C25001</v>
          </cell>
          <cell r="K757" t="str">
            <v>00 EPSG</v>
          </cell>
          <cell r="L757" t="str">
            <v>B00001</v>
          </cell>
          <cell r="M757" t="str">
            <v>00 TMO Segment</v>
          </cell>
          <cell r="N757" t="str">
            <v>A00000</v>
          </cell>
          <cell r="O757" t="str">
            <v>00 Agilent</v>
          </cell>
        </row>
        <row r="758">
          <cell r="A758" t="str">
            <v>250096</v>
          </cell>
          <cell r="B758" t="str">
            <v>0B</v>
          </cell>
          <cell r="C758" t="str">
            <v>0B Consulting Spare 12</v>
          </cell>
          <cell r="D758" t="str">
            <v>F25320</v>
          </cell>
          <cell r="E758" t="str">
            <v>00 Remote Services</v>
          </cell>
          <cell r="F758" t="str">
            <v>E24140</v>
          </cell>
          <cell r="G758" t="str">
            <v>00 KSO</v>
          </cell>
          <cell r="H758" t="str">
            <v>D25015</v>
          </cell>
          <cell r="I758" t="str">
            <v>00 SALES</v>
          </cell>
          <cell r="J758" t="str">
            <v>C25001</v>
          </cell>
          <cell r="K758" t="str">
            <v>00 EPSG</v>
          </cell>
          <cell r="L758" t="str">
            <v>B00001</v>
          </cell>
          <cell r="M758" t="str">
            <v>00 TMO Segment</v>
          </cell>
          <cell r="N758" t="str">
            <v>A00000</v>
          </cell>
          <cell r="O758" t="str">
            <v>00 Agilent</v>
          </cell>
        </row>
        <row r="759">
          <cell r="A759" t="str">
            <v>250097</v>
          </cell>
          <cell r="B759" t="str">
            <v>0B</v>
          </cell>
          <cell r="C759" t="str">
            <v>0B Consulting Spare 13</v>
          </cell>
          <cell r="D759" t="str">
            <v>F25320</v>
          </cell>
          <cell r="E759" t="str">
            <v>00 Remote Services</v>
          </cell>
          <cell r="F759" t="str">
            <v>E24140</v>
          </cell>
          <cell r="G759" t="str">
            <v>00 KSO</v>
          </cell>
          <cell r="H759" t="str">
            <v>D25015</v>
          </cell>
          <cell r="I759" t="str">
            <v>00 SALES</v>
          </cell>
          <cell r="J759" t="str">
            <v>C25001</v>
          </cell>
          <cell r="K759" t="str">
            <v>00 EPSG</v>
          </cell>
          <cell r="L759" t="str">
            <v>B00001</v>
          </cell>
          <cell r="M759" t="str">
            <v>00 TMO Segment</v>
          </cell>
          <cell r="N759" t="str">
            <v>A00000</v>
          </cell>
          <cell r="O759" t="str">
            <v>00 Agilent</v>
          </cell>
        </row>
        <row r="760">
          <cell r="A760" t="str">
            <v>250098</v>
          </cell>
          <cell r="B760" t="str">
            <v>0B</v>
          </cell>
          <cell r="C760" t="str">
            <v>0B Consulting Spare 14</v>
          </cell>
          <cell r="D760" t="str">
            <v>F25320</v>
          </cell>
          <cell r="E760" t="str">
            <v>00 Remote Services</v>
          </cell>
          <cell r="F760" t="str">
            <v>E24140</v>
          </cell>
          <cell r="G760" t="str">
            <v>00 KSO</v>
          </cell>
          <cell r="H760" t="str">
            <v>D25015</v>
          </cell>
          <cell r="I760" t="str">
            <v>00 SALES</v>
          </cell>
          <cell r="J760" t="str">
            <v>C25001</v>
          </cell>
          <cell r="K760" t="str">
            <v>00 EPSG</v>
          </cell>
          <cell r="L760" t="str">
            <v>B00001</v>
          </cell>
          <cell r="M760" t="str">
            <v>00 TMO Segment</v>
          </cell>
          <cell r="N760" t="str">
            <v>A00000</v>
          </cell>
          <cell r="O760" t="str">
            <v>00 Agilent</v>
          </cell>
        </row>
        <row r="761">
          <cell r="A761" t="str">
            <v>250099</v>
          </cell>
          <cell r="B761" t="str">
            <v>1Z</v>
          </cell>
          <cell r="C761" t="str">
            <v>1Z Inv Org Reserve EPSG #2</v>
          </cell>
          <cell r="D761" t="str">
            <v>F25450</v>
          </cell>
          <cell r="E761" t="str">
            <v>00 EPSG Inv Orgs</v>
          </cell>
          <cell r="F761" t="str">
            <v>E25140</v>
          </cell>
          <cell r="G761" t="str">
            <v>00 EPSG Inv Orgs</v>
          </cell>
          <cell r="H761" t="str">
            <v>D25012</v>
          </cell>
          <cell r="I761" t="str">
            <v>00 EPSG Inv Orgs</v>
          </cell>
          <cell r="J761" t="str">
            <v>C25001</v>
          </cell>
          <cell r="K761" t="str">
            <v>00 EPSG</v>
          </cell>
          <cell r="L761" t="str">
            <v>B00001</v>
          </cell>
          <cell r="M761" t="str">
            <v>00 TMO Segment</v>
          </cell>
          <cell r="N761" t="str">
            <v>A00000</v>
          </cell>
          <cell r="O761" t="str">
            <v>00 Agilent</v>
          </cell>
        </row>
        <row r="762">
          <cell r="A762" t="str">
            <v>250100</v>
          </cell>
          <cell r="B762" t="str">
            <v>2A</v>
          </cell>
          <cell r="C762" t="str">
            <v>2A WBU CCA_PowerSystemsKorea</v>
          </cell>
          <cell r="D762" t="str">
            <v>F25840</v>
          </cell>
          <cell r="E762" t="str">
            <v>00 WBU CCA</v>
          </cell>
          <cell r="F762" t="str">
            <v>E25006</v>
          </cell>
          <cell r="G762" t="str">
            <v>00 COTS</v>
          </cell>
          <cell r="H762" t="str">
            <v>D25016</v>
          </cell>
          <cell r="I762" t="str">
            <v>00 WBU</v>
          </cell>
          <cell r="J762" t="str">
            <v>C25001</v>
          </cell>
          <cell r="K762" t="str">
            <v>00 EPSG</v>
          </cell>
          <cell r="L762" t="str">
            <v>B00001</v>
          </cell>
          <cell r="M762" t="str">
            <v>00 TMO Segment</v>
          </cell>
          <cell r="N762" t="str">
            <v>A00000</v>
          </cell>
          <cell r="O762" t="str">
            <v>00 Agilent</v>
          </cell>
        </row>
        <row r="763">
          <cell r="A763" t="str">
            <v>250150</v>
          </cell>
          <cell r="B763" t="str">
            <v>2A</v>
          </cell>
          <cell r="C763" t="str">
            <v>2A SPO_Cobra_Project</v>
          </cell>
          <cell r="D763" t="str">
            <v>F25065</v>
          </cell>
          <cell r="E763" t="str">
            <v>00 Systems Products Operation</v>
          </cell>
          <cell r="F763" t="str">
            <v>E25005</v>
          </cell>
          <cell r="G763" t="str">
            <v>00 DATS BL</v>
          </cell>
          <cell r="H763" t="str">
            <v>D25016</v>
          </cell>
          <cell r="I763" t="str">
            <v>00 WBU</v>
          </cell>
          <cell r="J763" t="str">
            <v>C25001</v>
          </cell>
          <cell r="K763" t="str">
            <v>00 EPSG</v>
          </cell>
          <cell r="L763" t="str">
            <v>B00001</v>
          </cell>
          <cell r="M763" t="str">
            <v>00 TMO Segment</v>
          </cell>
          <cell r="N763" t="str">
            <v>A00000</v>
          </cell>
          <cell r="O763" t="str">
            <v>00 Agilent</v>
          </cell>
        </row>
        <row r="764">
          <cell r="A764" t="str">
            <v>250151</v>
          </cell>
          <cell r="B764" t="str">
            <v>0A</v>
          </cell>
          <cell r="C764" t="str">
            <v>0A PLWN_ENA-Lite</v>
          </cell>
          <cell r="D764" t="str">
            <v>F25515</v>
          </cell>
          <cell r="E764" t="str">
            <v>00 PLWN</v>
          </cell>
          <cell r="F764" t="str">
            <v>E24200</v>
          </cell>
          <cell r="G764" t="str">
            <v>00 CT</v>
          </cell>
          <cell r="H764" t="str">
            <v>D25017</v>
          </cell>
          <cell r="I764" t="str">
            <v>00 MIBU</v>
          </cell>
          <cell r="J764" t="str">
            <v>C25001</v>
          </cell>
          <cell r="K764" t="str">
            <v>00 EPSG</v>
          </cell>
          <cell r="L764" t="str">
            <v>B00001</v>
          </cell>
          <cell r="M764" t="str">
            <v>00 TMO Segment</v>
          </cell>
          <cell r="N764" t="str">
            <v>A00000</v>
          </cell>
          <cell r="O764" t="str">
            <v>00 Agilent</v>
          </cell>
        </row>
        <row r="765">
          <cell r="A765" t="str">
            <v>250152</v>
          </cell>
          <cell r="B765" t="str">
            <v>0A</v>
          </cell>
          <cell r="C765" t="str">
            <v>0A PLWN_PNA-Lite</v>
          </cell>
          <cell r="D765" t="str">
            <v>F25515</v>
          </cell>
          <cell r="E765" t="str">
            <v>00 PLWN</v>
          </cell>
          <cell r="F765" t="str">
            <v>E24200</v>
          </cell>
          <cell r="G765" t="str">
            <v>00 CT</v>
          </cell>
          <cell r="H765" t="str">
            <v>D25017</v>
          </cell>
          <cell r="I765" t="str">
            <v>00 MIBU</v>
          </cell>
          <cell r="J765" t="str">
            <v>C25001</v>
          </cell>
          <cell r="K765" t="str">
            <v>00 EPSG</v>
          </cell>
          <cell r="L765" t="str">
            <v>B00001</v>
          </cell>
          <cell r="M765" t="str">
            <v>00 TMO Segment</v>
          </cell>
          <cell r="N765" t="str">
            <v>A00000</v>
          </cell>
          <cell r="O765" t="str">
            <v>00 Agilent</v>
          </cell>
        </row>
        <row r="766">
          <cell r="A766" t="str">
            <v>250153</v>
          </cell>
          <cell r="B766" t="str">
            <v>0A</v>
          </cell>
          <cell r="C766" t="str">
            <v>0A EPSG Spare RMU #14</v>
          </cell>
          <cell r="D766" t="str">
            <v>F17612</v>
          </cell>
          <cell r="E766" t="str">
            <v>00 2Q</v>
          </cell>
          <cell r="F766" t="str">
            <v>E17606</v>
          </cell>
          <cell r="G766" t="str">
            <v>00 DND</v>
          </cell>
          <cell r="H766" t="str">
            <v>D17601</v>
          </cell>
          <cell r="I766" t="str">
            <v>00 CNS</v>
          </cell>
          <cell r="J766" t="str">
            <v>C25001</v>
          </cell>
          <cell r="K766" t="str">
            <v>00 EPSG</v>
          </cell>
          <cell r="L766" t="str">
            <v>B00001</v>
          </cell>
          <cell r="M766" t="str">
            <v>00 TMO Segment</v>
          </cell>
          <cell r="N766" t="str">
            <v>A00000</v>
          </cell>
          <cell r="O766" t="str">
            <v>00 Agilent</v>
          </cell>
        </row>
        <row r="767">
          <cell r="A767" t="str">
            <v>250200</v>
          </cell>
          <cell r="B767" t="str">
            <v>2B</v>
          </cell>
          <cell r="C767" t="str">
            <v>2B PGE</v>
          </cell>
          <cell r="D767" t="str">
            <v>F25020</v>
          </cell>
          <cell r="E767" t="str">
            <v>00 PGE</v>
          </cell>
          <cell r="F767" t="str">
            <v>E25080</v>
          </cell>
          <cell r="G767" t="str">
            <v>00 Engineering Services</v>
          </cell>
          <cell r="H767" t="str">
            <v>D25016</v>
          </cell>
          <cell r="I767" t="str">
            <v>00 WBU</v>
          </cell>
          <cell r="J767" t="str">
            <v>C25001</v>
          </cell>
          <cell r="K767" t="str">
            <v>00 EPSG</v>
          </cell>
          <cell r="L767" t="str">
            <v>B00001</v>
          </cell>
          <cell r="M767" t="str">
            <v>00 TMO Segment</v>
          </cell>
          <cell r="N767" t="str">
            <v>A00000</v>
          </cell>
          <cell r="O767" t="str">
            <v>00 Agilent</v>
          </cell>
        </row>
        <row r="768">
          <cell r="A768" t="str">
            <v>250250</v>
          </cell>
          <cell r="B768" t="str">
            <v>2A</v>
          </cell>
          <cell r="C768" t="str">
            <v>2A BEI_EPS_TC_2A_CSDC_COT</v>
          </cell>
          <cell r="D768" t="str">
            <v>F25025</v>
          </cell>
          <cell r="E768" t="str">
            <v>00 CCO</v>
          </cell>
          <cell r="F768" t="str">
            <v>E24225</v>
          </cell>
          <cell r="G768" t="str">
            <v>00 WA</v>
          </cell>
          <cell r="H768" t="str">
            <v>D25016</v>
          </cell>
          <cell r="I768" t="str">
            <v>00 WBU</v>
          </cell>
          <cell r="J768" t="str">
            <v>C25001</v>
          </cell>
          <cell r="K768" t="str">
            <v>00 EPSG</v>
          </cell>
          <cell r="L768" t="str">
            <v>B00001</v>
          </cell>
          <cell r="M768" t="str">
            <v>00 TMO Segment</v>
          </cell>
          <cell r="N768" t="str">
            <v>A00000</v>
          </cell>
          <cell r="O768" t="str">
            <v>00 Agilent</v>
          </cell>
        </row>
        <row r="769">
          <cell r="A769" t="str">
            <v>250251</v>
          </cell>
          <cell r="B769" t="str">
            <v>4A</v>
          </cell>
          <cell r="C769" t="str">
            <v>4A BEI_EPS_TC_4A_CSDC_MKT</v>
          </cell>
          <cell r="D769" t="str">
            <v>F25025</v>
          </cell>
          <cell r="E769" t="str">
            <v>00 CCO</v>
          </cell>
          <cell r="F769" t="str">
            <v>E24225</v>
          </cell>
          <cell r="G769" t="str">
            <v>00 WA</v>
          </cell>
          <cell r="H769" t="str">
            <v>D25016</v>
          </cell>
          <cell r="I769" t="str">
            <v>00 WBU</v>
          </cell>
          <cell r="J769" t="str">
            <v>C25001</v>
          </cell>
          <cell r="K769" t="str">
            <v>00 EPSG</v>
          </cell>
          <cell r="L769" t="str">
            <v>B00001</v>
          </cell>
          <cell r="M769" t="str">
            <v>00 TMO Segment</v>
          </cell>
          <cell r="N769" t="str">
            <v>A00000</v>
          </cell>
          <cell r="O769" t="str">
            <v>00 Agilent</v>
          </cell>
        </row>
        <row r="770">
          <cell r="A770" t="str">
            <v>250252</v>
          </cell>
          <cell r="B770" t="str">
            <v>2A</v>
          </cell>
          <cell r="C770" t="str">
            <v>2A BEI_EPS_TC_2A_CSDC_ALLOC</v>
          </cell>
          <cell r="D770" t="str">
            <v>F25025</v>
          </cell>
          <cell r="E770" t="str">
            <v>00 CCO</v>
          </cell>
          <cell r="F770" t="str">
            <v>E24225</v>
          </cell>
          <cell r="G770" t="str">
            <v>00 WA</v>
          </cell>
          <cell r="H770" t="str">
            <v>D25016</v>
          </cell>
          <cell r="I770" t="str">
            <v>00 WBU</v>
          </cell>
          <cell r="J770" t="str">
            <v>C25001</v>
          </cell>
          <cell r="K770" t="str">
            <v>00 EPSG</v>
          </cell>
          <cell r="L770" t="str">
            <v>B00001</v>
          </cell>
          <cell r="M770" t="str">
            <v>00 TMO Segment</v>
          </cell>
          <cell r="N770" t="str">
            <v>A00000</v>
          </cell>
          <cell r="O770" t="str">
            <v>00 Agilent</v>
          </cell>
        </row>
        <row r="771">
          <cell r="A771" t="str">
            <v>250253</v>
          </cell>
          <cell r="B771" t="str">
            <v>2A</v>
          </cell>
          <cell r="C771" t="str">
            <v>2A BEI_EPS_TC_2A_CSDC_PROJ</v>
          </cell>
          <cell r="D771" t="str">
            <v>F25025</v>
          </cell>
          <cell r="E771" t="str">
            <v>00 CCO</v>
          </cell>
          <cell r="F771" t="str">
            <v>E24225</v>
          </cell>
          <cell r="G771" t="str">
            <v>00 WA</v>
          </cell>
          <cell r="H771" t="str">
            <v>D25016</v>
          </cell>
          <cell r="I771" t="str">
            <v>00 WBU</v>
          </cell>
          <cell r="J771" t="str">
            <v>C25001</v>
          </cell>
          <cell r="K771" t="str">
            <v>00 EPSG</v>
          </cell>
          <cell r="L771" t="str">
            <v>B00001</v>
          </cell>
          <cell r="M771" t="str">
            <v>00 TMO Segment</v>
          </cell>
          <cell r="N771" t="str">
            <v>A00000</v>
          </cell>
          <cell r="O771" t="str">
            <v>00 Agilent</v>
          </cell>
        </row>
        <row r="772">
          <cell r="A772" t="str">
            <v>250254</v>
          </cell>
          <cell r="B772" t="str">
            <v>2A</v>
          </cell>
          <cell r="C772" t="str">
            <v>2A BEI_EPS_TC_2A_CSDC_PROJ</v>
          </cell>
          <cell r="D772" t="str">
            <v>F25025</v>
          </cell>
          <cell r="E772" t="str">
            <v>00 CCO</v>
          </cell>
          <cell r="F772" t="str">
            <v>E24225</v>
          </cell>
          <cell r="G772" t="str">
            <v>00 WA</v>
          </cell>
          <cell r="H772" t="str">
            <v>D25016</v>
          </cell>
          <cell r="I772" t="str">
            <v>00 WBU</v>
          </cell>
          <cell r="J772" t="str">
            <v>C25001</v>
          </cell>
          <cell r="K772" t="str">
            <v>00 EPSG</v>
          </cell>
          <cell r="L772" t="str">
            <v>B00001</v>
          </cell>
          <cell r="M772" t="str">
            <v>00 TMO Segment</v>
          </cell>
          <cell r="N772" t="str">
            <v>A00000</v>
          </cell>
          <cell r="O772" t="str">
            <v>00 Agilent</v>
          </cell>
        </row>
        <row r="773">
          <cell r="A773" t="str">
            <v>250255</v>
          </cell>
          <cell r="B773" t="str">
            <v>2A</v>
          </cell>
          <cell r="C773" t="str">
            <v>2A BEI_EPS_TC_2A_CSDC_PROJ</v>
          </cell>
          <cell r="D773" t="str">
            <v>F25025</v>
          </cell>
          <cell r="E773" t="str">
            <v>00 CCO</v>
          </cell>
          <cell r="F773" t="str">
            <v>E24225</v>
          </cell>
          <cell r="G773" t="str">
            <v>00 WA</v>
          </cell>
          <cell r="H773" t="str">
            <v>D25016</v>
          </cell>
          <cell r="I773" t="str">
            <v>00 WBU</v>
          </cell>
          <cell r="J773" t="str">
            <v>C25001</v>
          </cell>
          <cell r="K773" t="str">
            <v>00 EPSG</v>
          </cell>
          <cell r="L773" t="str">
            <v>B00001</v>
          </cell>
          <cell r="M773" t="str">
            <v>00 TMO Segment</v>
          </cell>
          <cell r="N773" t="str">
            <v>A00000</v>
          </cell>
          <cell r="O773" t="str">
            <v>00 Agilent</v>
          </cell>
        </row>
        <row r="774">
          <cell r="A774" t="str">
            <v>250256</v>
          </cell>
          <cell r="B774" t="str">
            <v>2A</v>
          </cell>
          <cell r="C774" t="str">
            <v>2A BEI_EPS_TC_2A_CSDC_PROJ</v>
          </cell>
          <cell r="D774" t="str">
            <v>F25250</v>
          </cell>
          <cell r="E774" t="str">
            <v>00 SSU Staff</v>
          </cell>
          <cell r="F774" t="str">
            <v>E24135</v>
          </cell>
          <cell r="G774" t="str">
            <v>00 SSU</v>
          </cell>
          <cell r="H774" t="str">
            <v>D25017</v>
          </cell>
          <cell r="I774" t="str">
            <v>00 MIBU</v>
          </cell>
          <cell r="J774" t="str">
            <v>C25001</v>
          </cell>
          <cell r="K774" t="str">
            <v>00 EPSG</v>
          </cell>
          <cell r="L774" t="str">
            <v>B00001</v>
          </cell>
          <cell r="M774" t="str">
            <v>00 TMO Segment</v>
          </cell>
          <cell r="N774" t="str">
            <v>A00000</v>
          </cell>
          <cell r="O774" t="str">
            <v>00 Agilent</v>
          </cell>
        </row>
        <row r="775">
          <cell r="A775" t="str">
            <v>250257</v>
          </cell>
          <cell r="B775" t="str">
            <v>2A</v>
          </cell>
          <cell r="C775" t="str">
            <v>2A BEI_EPS_TC_2A_CSDC_PROJ</v>
          </cell>
          <cell r="D775" t="str">
            <v>F25845</v>
          </cell>
          <cell r="E775" t="str">
            <v>00 WA BSP</v>
          </cell>
          <cell r="F775" t="str">
            <v>E25006</v>
          </cell>
          <cell r="G775" t="str">
            <v>00 COTS</v>
          </cell>
          <cell r="H775" t="str">
            <v>D25016</v>
          </cell>
          <cell r="I775" t="str">
            <v>00 WBU</v>
          </cell>
          <cell r="J775" t="str">
            <v>C25001</v>
          </cell>
          <cell r="K775" t="str">
            <v>00 EPSG</v>
          </cell>
          <cell r="L775" t="str">
            <v>B00001</v>
          </cell>
          <cell r="M775" t="str">
            <v>00 TMO Segment</v>
          </cell>
          <cell r="N775" t="str">
            <v>A00000</v>
          </cell>
          <cell r="O775" t="str">
            <v>00 Agilent</v>
          </cell>
        </row>
        <row r="776">
          <cell r="A776" t="str">
            <v>250258</v>
          </cell>
          <cell r="B776" t="str">
            <v>2A</v>
          </cell>
          <cell r="C776" t="str">
            <v>2A BEI_EPS_TC_2A_CSDC_PROJ</v>
          </cell>
          <cell r="D776" t="str">
            <v>F25025</v>
          </cell>
          <cell r="E776" t="str">
            <v>00 CCO</v>
          </cell>
          <cell r="F776" t="str">
            <v>E24225</v>
          </cell>
          <cell r="G776" t="str">
            <v>00 WA</v>
          </cell>
          <cell r="H776" t="str">
            <v>D25016</v>
          </cell>
          <cell r="I776" t="str">
            <v>00 WBU</v>
          </cell>
          <cell r="J776" t="str">
            <v>C25001</v>
          </cell>
          <cell r="K776" t="str">
            <v>00 EPSG</v>
          </cell>
          <cell r="L776" t="str">
            <v>B00001</v>
          </cell>
          <cell r="M776" t="str">
            <v>00 TMO Segment</v>
          </cell>
          <cell r="N776" t="str">
            <v>A00000</v>
          </cell>
          <cell r="O776" t="str">
            <v>00 Agilent</v>
          </cell>
        </row>
        <row r="777">
          <cell r="A777" t="str">
            <v>250259</v>
          </cell>
          <cell r="B777" t="str">
            <v>5C</v>
          </cell>
          <cell r="C777" t="str">
            <v>5C BEI_EPS_TC_5C_CSDC_RD_ADM</v>
          </cell>
          <cell r="D777" t="str">
            <v>F25025</v>
          </cell>
          <cell r="E777" t="str">
            <v>00 CCO</v>
          </cell>
          <cell r="F777" t="str">
            <v>E24225</v>
          </cell>
          <cell r="G777" t="str">
            <v>00 WA</v>
          </cell>
          <cell r="H777" t="str">
            <v>D25016</v>
          </cell>
          <cell r="I777" t="str">
            <v>00 WBU</v>
          </cell>
          <cell r="J777" t="str">
            <v>C25001</v>
          </cell>
          <cell r="K777" t="str">
            <v>00 EPSG</v>
          </cell>
          <cell r="L777" t="str">
            <v>B00001</v>
          </cell>
          <cell r="M777" t="str">
            <v>00 TMO Segment</v>
          </cell>
          <cell r="N777" t="str">
            <v>A00000</v>
          </cell>
          <cell r="O777" t="str">
            <v>00 Agilent</v>
          </cell>
        </row>
        <row r="778">
          <cell r="A778" t="str">
            <v>250260</v>
          </cell>
          <cell r="B778" t="str">
            <v>5D</v>
          </cell>
          <cell r="C778" t="str">
            <v>5D BEI_EPS_TC_CSDC_GM</v>
          </cell>
          <cell r="D778" t="str">
            <v>F25025</v>
          </cell>
          <cell r="E778" t="str">
            <v>00 CCO</v>
          </cell>
          <cell r="F778" t="str">
            <v>E24225</v>
          </cell>
          <cell r="G778" t="str">
            <v>00 WA</v>
          </cell>
          <cell r="H778" t="str">
            <v>D25016</v>
          </cell>
          <cell r="I778" t="str">
            <v>00 WBU</v>
          </cell>
          <cell r="J778" t="str">
            <v>C25001</v>
          </cell>
          <cell r="K778" t="str">
            <v>00 EPSG</v>
          </cell>
          <cell r="L778" t="str">
            <v>B00001</v>
          </cell>
          <cell r="M778" t="str">
            <v>00 TMO Segment</v>
          </cell>
          <cell r="N778" t="str">
            <v>A00000</v>
          </cell>
          <cell r="O778" t="str">
            <v>00 Agilent</v>
          </cell>
        </row>
        <row r="779">
          <cell r="A779" t="str">
            <v>250261</v>
          </cell>
          <cell r="B779" t="str">
            <v>5D</v>
          </cell>
          <cell r="C779" t="str">
            <v>5D BEI_EPS_TC_CSDC_QUAL</v>
          </cell>
          <cell r="D779" t="str">
            <v>F25025</v>
          </cell>
          <cell r="E779" t="str">
            <v>00 CCO</v>
          </cell>
          <cell r="F779" t="str">
            <v>E24225</v>
          </cell>
          <cell r="G779" t="str">
            <v>00 WA</v>
          </cell>
          <cell r="H779" t="str">
            <v>D25016</v>
          </cell>
          <cell r="I779" t="str">
            <v>00 WBU</v>
          </cell>
          <cell r="J779" t="str">
            <v>C25001</v>
          </cell>
          <cell r="K779" t="str">
            <v>00 EPSG</v>
          </cell>
          <cell r="L779" t="str">
            <v>B00001</v>
          </cell>
          <cell r="M779" t="str">
            <v>00 TMO Segment</v>
          </cell>
          <cell r="N779" t="str">
            <v>A00000</v>
          </cell>
          <cell r="O779" t="str">
            <v>00 Agilent</v>
          </cell>
        </row>
        <row r="780">
          <cell r="A780" t="str">
            <v>250262</v>
          </cell>
          <cell r="B780" t="str">
            <v>5F</v>
          </cell>
          <cell r="C780" t="str">
            <v>5F BEI_ EPS_TC_CSDC_IT</v>
          </cell>
          <cell r="D780" t="str">
            <v>F25025</v>
          </cell>
          <cell r="E780" t="str">
            <v>00 CCO</v>
          </cell>
          <cell r="F780" t="str">
            <v>E24225</v>
          </cell>
          <cell r="G780" t="str">
            <v>00 WA</v>
          </cell>
          <cell r="H780" t="str">
            <v>D25016</v>
          </cell>
          <cell r="I780" t="str">
            <v>00 WBU</v>
          </cell>
          <cell r="J780" t="str">
            <v>C25001</v>
          </cell>
          <cell r="K780" t="str">
            <v>00 EPSG</v>
          </cell>
          <cell r="L780" t="str">
            <v>B00001</v>
          </cell>
          <cell r="M780" t="str">
            <v>00 TMO Segment</v>
          </cell>
          <cell r="N780" t="str">
            <v>A00000</v>
          </cell>
          <cell r="O780" t="str">
            <v>00 Agilent</v>
          </cell>
        </row>
        <row r="781">
          <cell r="A781" t="str">
            <v>250300</v>
          </cell>
          <cell r="B781" t="str">
            <v>2B</v>
          </cell>
          <cell r="C781" t="str">
            <v>2B LVL_EPS_TC_2B_MCTC_GM</v>
          </cell>
          <cell r="D781" t="str">
            <v>F25049</v>
          </cell>
          <cell r="E781" t="str">
            <v>00 PLQX Auto Lvl</v>
          </cell>
          <cell r="F781" t="str">
            <v>E24110</v>
          </cell>
          <cell r="G781" t="str">
            <v>00 WSSD</v>
          </cell>
          <cell r="H781" t="str">
            <v>D25010</v>
          </cell>
          <cell r="I781" t="str">
            <v>00 AIBU</v>
          </cell>
          <cell r="J781" t="str">
            <v>C25001</v>
          </cell>
          <cell r="K781" t="str">
            <v>00 EPSG</v>
          </cell>
          <cell r="L781" t="str">
            <v>B00001</v>
          </cell>
          <cell r="M781" t="str">
            <v>00 TMO Segment</v>
          </cell>
          <cell r="N781" t="str">
            <v>A00000</v>
          </cell>
          <cell r="O781" t="str">
            <v>00 Agilent</v>
          </cell>
        </row>
        <row r="782">
          <cell r="A782" t="str">
            <v>250301</v>
          </cell>
          <cell r="B782" t="str">
            <v>2A</v>
          </cell>
          <cell r="C782" t="str">
            <v>2A LVL_EPS_TC_2A_MCTC_BUS_OP</v>
          </cell>
          <cell r="D782" t="str">
            <v>F25049</v>
          </cell>
          <cell r="E782" t="str">
            <v>00 PLQX Auto Lvl</v>
          </cell>
          <cell r="F782" t="str">
            <v>E24110</v>
          </cell>
          <cell r="G782" t="str">
            <v>00 WSSD</v>
          </cell>
          <cell r="H782" t="str">
            <v>D25010</v>
          </cell>
          <cell r="I782" t="str">
            <v>00 AIBU</v>
          </cell>
          <cell r="J782" t="str">
            <v>C25001</v>
          </cell>
          <cell r="K782" t="str">
            <v>00 EPSG</v>
          </cell>
          <cell r="L782" t="str">
            <v>B00001</v>
          </cell>
          <cell r="M782" t="str">
            <v>00 TMO Segment</v>
          </cell>
          <cell r="N782" t="str">
            <v>A00000</v>
          </cell>
          <cell r="O782" t="str">
            <v>00 Agilent</v>
          </cell>
        </row>
        <row r="783">
          <cell r="A783" t="str">
            <v>250302</v>
          </cell>
          <cell r="B783" t="str">
            <v>2A</v>
          </cell>
          <cell r="C783" t="str">
            <v>2A LVL_EPS_TC_2A_MCTC_PC_APP</v>
          </cell>
          <cell r="D783" t="str">
            <v>F25049</v>
          </cell>
          <cell r="E783" t="str">
            <v>00 PLQX Auto Lvl</v>
          </cell>
          <cell r="F783" t="str">
            <v>E24110</v>
          </cell>
          <cell r="G783" t="str">
            <v>00 WSSD</v>
          </cell>
          <cell r="H783" t="str">
            <v>D25010</v>
          </cell>
          <cell r="I783" t="str">
            <v>00 AIBU</v>
          </cell>
          <cell r="J783" t="str">
            <v>C25001</v>
          </cell>
          <cell r="K783" t="str">
            <v>00 EPSG</v>
          </cell>
          <cell r="L783" t="str">
            <v>B00001</v>
          </cell>
          <cell r="M783" t="str">
            <v>00 TMO Segment</v>
          </cell>
          <cell r="N783" t="str">
            <v>A00000</v>
          </cell>
          <cell r="O783" t="str">
            <v>00 Agilent</v>
          </cell>
        </row>
        <row r="784">
          <cell r="A784" t="str">
            <v>250303</v>
          </cell>
          <cell r="B784" t="str">
            <v>2A</v>
          </cell>
          <cell r="C784" t="str">
            <v>2A WBU CCA Nimitz</v>
          </cell>
          <cell r="D784" t="str">
            <v>F25840</v>
          </cell>
          <cell r="E784" t="str">
            <v>00 WBU CCA</v>
          </cell>
          <cell r="F784" t="str">
            <v>E25006</v>
          </cell>
          <cell r="G784" t="str">
            <v>00 COTS</v>
          </cell>
          <cell r="H784" t="str">
            <v>D25016</v>
          </cell>
          <cell r="I784" t="str">
            <v>00 WBU</v>
          </cell>
          <cell r="J784" t="str">
            <v>C25001</v>
          </cell>
          <cell r="K784" t="str">
            <v>00 EPSG</v>
          </cell>
          <cell r="L784" t="str">
            <v>B00001</v>
          </cell>
          <cell r="M784" t="str">
            <v>00 TMO Segment</v>
          </cell>
          <cell r="N784" t="str">
            <v>A00000</v>
          </cell>
          <cell r="O784" t="str">
            <v>00 Agilent</v>
          </cell>
        </row>
        <row r="785">
          <cell r="A785" t="str">
            <v>250304</v>
          </cell>
          <cell r="B785" t="str">
            <v>2A</v>
          </cell>
          <cell r="C785" t="str">
            <v>2A WBU CCA H/W Components</v>
          </cell>
          <cell r="D785" t="str">
            <v>F25840</v>
          </cell>
          <cell r="E785" t="str">
            <v>00 WBU CCA</v>
          </cell>
          <cell r="F785" t="str">
            <v>E25006</v>
          </cell>
          <cell r="G785" t="str">
            <v>00 COTS</v>
          </cell>
          <cell r="H785" t="str">
            <v>D25016</v>
          </cell>
          <cell r="I785" t="str">
            <v>00 WBU</v>
          </cell>
          <cell r="J785" t="str">
            <v>C25001</v>
          </cell>
          <cell r="K785" t="str">
            <v>00 EPSG</v>
          </cell>
          <cell r="L785" t="str">
            <v>B00001</v>
          </cell>
          <cell r="M785" t="str">
            <v>00 TMO Segment</v>
          </cell>
          <cell r="N785" t="str">
            <v>A00000</v>
          </cell>
          <cell r="O785" t="str">
            <v>00 Agilent</v>
          </cell>
        </row>
        <row r="786">
          <cell r="A786" t="str">
            <v>250305</v>
          </cell>
          <cell r="B786" t="str">
            <v>2A</v>
          </cell>
          <cell r="C786" t="str">
            <v>2A LVL_EPS_TC_2A_MCTC_FW_DEV</v>
          </cell>
          <cell r="D786" t="str">
            <v>F25049</v>
          </cell>
          <cell r="E786" t="str">
            <v>00 PLQX Auto Lvl</v>
          </cell>
          <cell r="F786" t="str">
            <v>E24110</v>
          </cell>
          <cell r="G786" t="str">
            <v>00 WSSD</v>
          </cell>
          <cell r="H786" t="str">
            <v>D25010</v>
          </cell>
          <cell r="I786" t="str">
            <v>00 AIBU</v>
          </cell>
          <cell r="J786" t="str">
            <v>C25001</v>
          </cell>
          <cell r="K786" t="str">
            <v>00 EPSG</v>
          </cell>
          <cell r="L786" t="str">
            <v>B00001</v>
          </cell>
          <cell r="M786" t="str">
            <v>00 TMO Segment</v>
          </cell>
          <cell r="N786" t="str">
            <v>A00000</v>
          </cell>
          <cell r="O786" t="str">
            <v>00 Agilent</v>
          </cell>
        </row>
        <row r="787">
          <cell r="A787" t="str">
            <v>250306</v>
          </cell>
          <cell r="B787" t="str">
            <v>2A</v>
          </cell>
          <cell r="C787" t="str">
            <v>2A LVL_EPS_TC_2A_MCTC_EM_TEC</v>
          </cell>
          <cell r="D787" t="str">
            <v>F25049</v>
          </cell>
          <cell r="E787" t="str">
            <v>00 PLQX Auto Lvl</v>
          </cell>
          <cell r="F787" t="str">
            <v>E24110</v>
          </cell>
          <cell r="G787" t="str">
            <v>00 WSSD</v>
          </cell>
          <cell r="H787" t="str">
            <v>D25010</v>
          </cell>
          <cell r="I787" t="str">
            <v>00 AIBU</v>
          </cell>
          <cell r="J787" t="str">
            <v>C25001</v>
          </cell>
          <cell r="K787" t="str">
            <v>00 EPSG</v>
          </cell>
          <cell r="L787" t="str">
            <v>B00001</v>
          </cell>
          <cell r="M787" t="str">
            <v>00 TMO Segment</v>
          </cell>
          <cell r="N787" t="str">
            <v>A00000</v>
          </cell>
          <cell r="O787" t="str">
            <v>00 Agilent</v>
          </cell>
        </row>
        <row r="788">
          <cell r="A788" t="str">
            <v>250307</v>
          </cell>
          <cell r="B788" t="str">
            <v>2A</v>
          </cell>
          <cell r="C788" t="str">
            <v>2A LVL_EPS_TC_2A_MCTC_RD</v>
          </cell>
          <cell r="D788" t="str">
            <v>F25049</v>
          </cell>
          <cell r="E788" t="str">
            <v>00 PLQX Auto Lvl</v>
          </cell>
          <cell r="F788" t="str">
            <v>E24110</v>
          </cell>
          <cell r="G788" t="str">
            <v>00 WSSD</v>
          </cell>
          <cell r="H788" t="str">
            <v>D25010</v>
          </cell>
          <cell r="I788" t="str">
            <v>00 AIBU</v>
          </cell>
          <cell r="J788" t="str">
            <v>C25001</v>
          </cell>
          <cell r="K788" t="str">
            <v>00 EPSG</v>
          </cell>
          <cell r="L788" t="str">
            <v>B00001</v>
          </cell>
          <cell r="M788" t="str">
            <v>00 TMO Segment</v>
          </cell>
          <cell r="N788" t="str">
            <v>A00000</v>
          </cell>
          <cell r="O788" t="str">
            <v>00 Agilent</v>
          </cell>
        </row>
        <row r="789">
          <cell r="A789" t="str">
            <v>250308</v>
          </cell>
          <cell r="B789" t="str">
            <v>2A</v>
          </cell>
          <cell r="C789" t="str">
            <v>2A LVL_EPS_TC_2A_MCTC_Z_PROJ</v>
          </cell>
          <cell r="D789" t="str">
            <v>F25049</v>
          </cell>
          <cell r="E789" t="str">
            <v>00 PLQX Auto Lvl</v>
          </cell>
          <cell r="F789" t="str">
            <v>E24110</v>
          </cell>
          <cell r="G789" t="str">
            <v>00 WSSD</v>
          </cell>
          <cell r="H789" t="str">
            <v>D25010</v>
          </cell>
          <cell r="I789" t="str">
            <v>00 AIBU</v>
          </cell>
          <cell r="J789" t="str">
            <v>C25001</v>
          </cell>
          <cell r="K789" t="str">
            <v>00 EPSG</v>
          </cell>
          <cell r="L789" t="str">
            <v>B00001</v>
          </cell>
          <cell r="M789" t="str">
            <v>00 TMO Segment</v>
          </cell>
          <cell r="N789" t="str">
            <v>A00000</v>
          </cell>
          <cell r="O789" t="str">
            <v>00 Agilent</v>
          </cell>
        </row>
        <row r="790">
          <cell r="A790" t="str">
            <v>250309</v>
          </cell>
          <cell r="B790" t="str">
            <v>2B</v>
          </cell>
          <cell r="C790" t="str">
            <v>2B SCD_EPS_TC_2B_MCTC_EIG_MG</v>
          </cell>
          <cell r="D790" t="str">
            <v>F25065</v>
          </cell>
          <cell r="E790" t="str">
            <v>00 Systems Products Operation</v>
          </cell>
          <cell r="F790" t="str">
            <v>E25005</v>
          </cell>
          <cell r="G790" t="str">
            <v>00 DATS BL</v>
          </cell>
          <cell r="H790" t="str">
            <v>D25016</v>
          </cell>
          <cell r="I790" t="str">
            <v>00 WBU</v>
          </cell>
          <cell r="J790" t="str">
            <v>C25001</v>
          </cell>
          <cell r="K790" t="str">
            <v>00 EPSG</v>
          </cell>
          <cell r="L790" t="str">
            <v>B00001</v>
          </cell>
          <cell r="M790" t="str">
            <v>00 TMO Segment</v>
          </cell>
          <cell r="N790" t="str">
            <v>A00000</v>
          </cell>
          <cell r="O790" t="str">
            <v>00 Agilent</v>
          </cell>
        </row>
        <row r="791">
          <cell r="A791" t="str">
            <v>250310</v>
          </cell>
          <cell r="B791" t="str">
            <v>2A</v>
          </cell>
          <cell r="C791" t="str">
            <v>2A SPO_R&amp;D_Payroll</v>
          </cell>
          <cell r="D791" t="str">
            <v>F25065</v>
          </cell>
          <cell r="E791" t="str">
            <v>00 Systems Products Operation</v>
          </cell>
          <cell r="F791" t="str">
            <v>E25005</v>
          </cell>
          <cell r="G791" t="str">
            <v>00 DATS BL</v>
          </cell>
          <cell r="H791" t="str">
            <v>D25016</v>
          </cell>
          <cell r="I791" t="str">
            <v>00 WBU</v>
          </cell>
          <cell r="J791" t="str">
            <v>C25001</v>
          </cell>
          <cell r="K791" t="str">
            <v>00 EPSG</v>
          </cell>
          <cell r="L791" t="str">
            <v>B00001</v>
          </cell>
          <cell r="M791" t="str">
            <v>00 TMO Segment</v>
          </cell>
          <cell r="N791" t="str">
            <v>A00000</v>
          </cell>
          <cell r="O791" t="str">
            <v>00 Agilent</v>
          </cell>
        </row>
        <row r="792">
          <cell r="A792" t="str">
            <v>250311</v>
          </cell>
          <cell r="B792" t="str">
            <v>2A</v>
          </cell>
          <cell r="C792" t="str">
            <v>2A WA_BSP_SMRD</v>
          </cell>
          <cell r="D792" t="str">
            <v>F25845</v>
          </cell>
          <cell r="E792" t="str">
            <v>00 WA BSP</v>
          </cell>
          <cell r="F792" t="str">
            <v>E25006</v>
          </cell>
          <cell r="G792" t="str">
            <v>00 COTS</v>
          </cell>
          <cell r="H792" t="str">
            <v>D25016</v>
          </cell>
          <cell r="I792" t="str">
            <v>00 WBU</v>
          </cell>
          <cell r="J792" t="str">
            <v>C25001</v>
          </cell>
          <cell r="K792" t="str">
            <v>00 EPSG</v>
          </cell>
          <cell r="L792" t="str">
            <v>B00001</v>
          </cell>
          <cell r="M792" t="str">
            <v>00 TMO Segment</v>
          </cell>
          <cell r="N792" t="str">
            <v>A00000</v>
          </cell>
          <cell r="O792" t="str">
            <v>00 Agilent</v>
          </cell>
        </row>
        <row r="793">
          <cell r="A793" t="str">
            <v>250325</v>
          </cell>
          <cell r="B793" t="str">
            <v>2B</v>
          </cell>
          <cell r="C793" t="str">
            <v>2B WPTC R&amp;D Engineering Mgmt</v>
          </cell>
          <cell r="D793" t="str">
            <v>F25855</v>
          </cell>
          <cell r="E793" t="str">
            <v>00 WPTC Technology and Product Planning</v>
          </cell>
          <cell r="F793" t="str">
            <v>E25006</v>
          </cell>
          <cell r="G793" t="str">
            <v>00 COTS</v>
          </cell>
          <cell r="H793" t="str">
            <v>D25016</v>
          </cell>
          <cell r="I793" t="str">
            <v>00 WBU</v>
          </cell>
          <cell r="J793" t="str">
            <v>C25001</v>
          </cell>
          <cell r="K793" t="str">
            <v>00 EPSG</v>
          </cell>
          <cell r="L793" t="str">
            <v>B00001</v>
          </cell>
          <cell r="M793" t="str">
            <v>00 TMO Segment</v>
          </cell>
          <cell r="N793" t="str">
            <v>A00000</v>
          </cell>
          <cell r="O793" t="str">
            <v>00 Agilent</v>
          </cell>
        </row>
        <row r="794">
          <cell r="A794" t="str">
            <v>250326</v>
          </cell>
          <cell r="B794" t="str">
            <v>2A</v>
          </cell>
          <cell r="C794" t="str">
            <v>2A WPTC R&amp;D Engineering PR</v>
          </cell>
          <cell r="D794" t="str">
            <v>F25855</v>
          </cell>
          <cell r="E794" t="str">
            <v>00 WPTC Technology and Product Planning</v>
          </cell>
          <cell r="F794" t="str">
            <v>E25006</v>
          </cell>
          <cell r="G794" t="str">
            <v>00 COTS</v>
          </cell>
          <cell r="H794" t="str">
            <v>D25016</v>
          </cell>
          <cell r="I794" t="str">
            <v>00 WBU</v>
          </cell>
          <cell r="J794" t="str">
            <v>C25001</v>
          </cell>
          <cell r="K794" t="str">
            <v>00 EPSG</v>
          </cell>
          <cell r="L794" t="str">
            <v>B00001</v>
          </cell>
          <cell r="M794" t="str">
            <v>00 TMO Segment</v>
          </cell>
          <cell r="N794" t="str">
            <v>A00000</v>
          </cell>
          <cell r="O794" t="str">
            <v>00 Agilent</v>
          </cell>
        </row>
        <row r="795">
          <cell r="A795" t="str">
            <v>250350</v>
          </cell>
          <cell r="B795" t="str">
            <v>2B</v>
          </cell>
          <cell r="C795" t="str">
            <v>2B WPTC External Technologies Mgmt</v>
          </cell>
          <cell r="D795" t="str">
            <v>F25855</v>
          </cell>
          <cell r="E795" t="str">
            <v>00 WPTC Technology and Product Planning</v>
          </cell>
          <cell r="F795" t="str">
            <v>E25006</v>
          </cell>
          <cell r="G795" t="str">
            <v>00 COTS</v>
          </cell>
          <cell r="H795" t="str">
            <v>D25016</v>
          </cell>
          <cell r="I795" t="str">
            <v>00 WBU</v>
          </cell>
          <cell r="J795" t="str">
            <v>C25001</v>
          </cell>
          <cell r="K795" t="str">
            <v>00 EPSG</v>
          </cell>
          <cell r="L795" t="str">
            <v>B00001</v>
          </cell>
          <cell r="M795" t="str">
            <v>00 TMO Segment</v>
          </cell>
          <cell r="N795" t="str">
            <v>A00000</v>
          </cell>
          <cell r="O795" t="str">
            <v>00 Agilent</v>
          </cell>
        </row>
        <row r="796">
          <cell r="A796" t="str">
            <v>250351</v>
          </cell>
          <cell r="B796" t="str">
            <v>2A</v>
          </cell>
          <cell r="C796" t="str">
            <v>2A WPTC External Technologies PR</v>
          </cell>
          <cell r="D796" t="str">
            <v>F25855</v>
          </cell>
          <cell r="E796" t="str">
            <v>00 WPTC Technology and Product Planning</v>
          </cell>
          <cell r="F796" t="str">
            <v>E25006</v>
          </cell>
          <cell r="G796" t="str">
            <v>00 COTS</v>
          </cell>
          <cell r="H796" t="str">
            <v>D25016</v>
          </cell>
          <cell r="I796" t="str">
            <v>00 WBU</v>
          </cell>
          <cell r="J796" t="str">
            <v>C25001</v>
          </cell>
          <cell r="K796" t="str">
            <v>00 EPSG</v>
          </cell>
          <cell r="L796" t="str">
            <v>B00001</v>
          </cell>
          <cell r="M796" t="str">
            <v>00 TMO Segment</v>
          </cell>
          <cell r="N796" t="str">
            <v>A00000</v>
          </cell>
          <cell r="O796" t="str">
            <v>00 Agilent</v>
          </cell>
        </row>
        <row r="797">
          <cell r="A797" t="str">
            <v>250352</v>
          </cell>
          <cell r="B797" t="str">
            <v>2B</v>
          </cell>
          <cell r="C797" t="str">
            <v>2B WPTC External Technologies Mfg to R&amp;D</v>
          </cell>
          <cell r="D797" t="str">
            <v>F25855</v>
          </cell>
          <cell r="E797" t="str">
            <v>00 WPTC Technology and Product Planning</v>
          </cell>
          <cell r="F797" t="str">
            <v>E25006</v>
          </cell>
          <cell r="G797" t="str">
            <v>00 COTS</v>
          </cell>
          <cell r="H797" t="str">
            <v>D25016</v>
          </cell>
          <cell r="I797" t="str">
            <v>00 WBU</v>
          </cell>
          <cell r="J797" t="str">
            <v>C25001</v>
          </cell>
          <cell r="K797" t="str">
            <v>00 EPSG</v>
          </cell>
          <cell r="L797" t="str">
            <v>B00001</v>
          </cell>
          <cell r="M797" t="str">
            <v>00 TMO Segment</v>
          </cell>
          <cell r="N797" t="str">
            <v>A00000</v>
          </cell>
          <cell r="O797" t="str">
            <v>00 Agilent</v>
          </cell>
        </row>
        <row r="798">
          <cell r="A798" t="str">
            <v>250375</v>
          </cell>
          <cell r="B798" t="str">
            <v>2A</v>
          </cell>
          <cell r="C798" t="str">
            <v>2A LVL_EPS_TC_2A_MCTC_405GP</v>
          </cell>
          <cell r="D798" t="str">
            <v>F25049</v>
          </cell>
          <cell r="E798" t="str">
            <v>00 PLQX Auto Lvl</v>
          </cell>
          <cell r="F798" t="str">
            <v>E24110</v>
          </cell>
          <cell r="G798" t="str">
            <v>00 WSSD</v>
          </cell>
          <cell r="H798" t="str">
            <v>D25010</v>
          </cell>
          <cell r="I798" t="str">
            <v>00 AIBU</v>
          </cell>
          <cell r="J798" t="str">
            <v>C25001</v>
          </cell>
          <cell r="K798" t="str">
            <v>00 EPSG</v>
          </cell>
          <cell r="L798" t="str">
            <v>B00001</v>
          </cell>
          <cell r="M798" t="str">
            <v>00 TMO Segment</v>
          </cell>
          <cell r="N798" t="str">
            <v>A00000</v>
          </cell>
          <cell r="O798" t="str">
            <v>00 Agilent</v>
          </cell>
        </row>
        <row r="799">
          <cell r="A799" t="str">
            <v>250400</v>
          </cell>
          <cell r="B799" t="str">
            <v>2A</v>
          </cell>
          <cell r="C799" t="str">
            <v>2A SPO_R&amp;D_ovhd</v>
          </cell>
          <cell r="D799" t="str">
            <v>F25065</v>
          </cell>
          <cell r="E799" t="str">
            <v>00 Systems Products Operation</v>
          </cell>
          <cell r="F799" t="str">
            <v>E25005</v>
          </cell>
          <cell r="G799" t="str">
            <v>00 DATS BL</v>
          </cell>
          <cell r="H799" t="str">
            <v>D25016</v>
          </cell>
          <cell r="I799" t="str">
            <v>00 WBU</v>
          </cell>
          <cell r="J799" t="str">
            <v>C25001</v>
          </cell>
          <cell r="K799" t="str">
            <v>00 EPSG</v>
          </cell>
          <cell r="L799" t="str">
            <v>B00001</v>
          </cell>
          <cell r="M799" t="str">
            <v>00 TMO Segment</v>
          </cell>
          <cell r="N799" t="str">
            <v>A00000</v>
          </cell>
          <cell r="O799" t="str">
            <v>00 Agilent</v>
          </cell>
        </row>
        <row r="800">
          <cell r="A800" t="str">
            <v>250425</v>
          </cell>
          <cell r="B800" t="str">
            <v>2A</v>
          </cell>
          <cell r="C800" t="str">
            <v>2A LVL_EPS_TC_2A_MCTC_PCI_GP</v>
          </cell>
          <cell r="D800" t="str">
            <v>F25049</v>
          </cell>
          <cell r="E800" t="str">
            <v>00 PLQX Auto Lvl</v>
          </cell>
          <cell r="F800" t="str">
            <v>E24110</v>
          </cell>
          <cell r="G800" t="str">
            <v>00 WSSD</v>
          </cell>
          <cell r="H800" t="str">
            <v>D25010</v>
          </cell>
          <cell r="I800" t="str">
            <v>00 AIBU</v>
          </cell>
          <cell r="J800" t="str">
            <v>C25001</v>
          </cell>
          <cell r="K800" t="str">
            <v>00 EPSG</v>
          </cell>
          <cell r="L800" t="str">
            <v>B00001</v>
          </cell>
          <cell r="M800" t="str">
            <v>00 TMO Segment</v>
          </cell>
          <cell r="N800" t="str">
            <v>A00000</v>
          </cell>
          <cell r="O800" t="str">
            <v>00 Agilent</v>
          </cell>
        </row>
        <row r="801">
          <cell r="A801" t="str">
            <v>250450</v>
          </cell>
          <cell r="B801" t="str">
            <v>2A</v>
          </cell>
          <cell r="C801" t="str">
            <v>2A COL_EPS_TC_2A_PREAMP</v>
          </cell>
          <cell r="D801" t="str">
            <v>F25065</v>
          </cell>
          <cell r="E801" t="str">
            <v>00 Systems Products Operation</v>
          </cell>
          <cell r="F801" t="str">
            <v>E25005</v>
          </cell>
          <cell r="G801" t="str">
            <v>00 DATS BL</v>
          </cell>
          <cell r="H801" t="str">
            <v>D25016</v>
          </cell>
          <cell r="I801" t="str">
            <v>00 WBU</v>
          </cell>
          <cell r="J801" t="str">
            <v>C25001</v>
          </cell>
          <cell r="K801" t="str">
            <v>00 EPSG</v>
          </cell>
          <cell r="L801" t="str">
            <v>B00001</v>
          </cell>
          <cell r="M801" t="str">
            <v>00 TMO Segment</v>
          </cell>
          <cell r="N801" t="str">
            <v>A00000</v>
          </cell>
          <cell r="O801" t="str">
            <v>00 Agilent</v>
          </cell>
        </row>
        <row r="802">
          <cell r="A802" t="str">
            <v>250475</v>
          </cell>
          <cell r="B802" t="str">
            <v>2A</v>
          </cell>
          <cell r="C802" t="str">
            <v>2A PIM EPS WB BL API MID R&amp;D Pay</v>
          </cell>
          <cell r="D802" t="str">
            <v>F25820</v>
          </cell>
          <cell r="E802" t="str">
            <v>00 API  PL BL</v>
          </cell>
          <cell r="F802" t="str">
            <v>E25005</v>
          </cell>
          <cell r="G802" t="str">
            <v>00 DATS BL</v>
          </cell>
          <cell r="H802" t="str">
            <v>D25016</v>
          </cell>
          <cell r="I802" t="str">
            <v>00 WBU</v>
          </cell>
          <cell r="J802" t="str">
            <v>C25001</v>
          </cell>
          <cell r="K802" t="str">
            <v>00 EPSG</v>
          </cell>
          <cell r="L802" t="str">
            <v>B00001</v>
          </cell>
          <cell r="M802" t="str">
            <v>00 TMO Segment</v>
          </cell>
          <cell r="N802" t="str">
            <v>A00000</v>
          </cell>
          <cell r="O802" t="str">
            <v>00 Agilent</v>
          </cell>
        </row>
        <row r="803">
          <cell r="A803" t="str">
            <v>250500</v>
          </cell>
          <cell r="B803" t="str">
            <v>2A</v>
          </cell>
          <cell r="C803" t="str">
            <v>2A PIM EPS WB BL API MID R&amp;D Proj</v>
          </cell>
          <cell r="D803" t="str">
            <v>F25820</v>
          </cell>
          <cell r="E803" t="str">
            <v>00 API  PL BL</v>
          </cell>
          <cell r="F803" t="str">
            <v>E25005</v>
          </cell>
          <cell r="G803" t="str">
            <v>00 DATS BL</v>
          </cell>
          <cell r="H803" t="str">
            <v>D25016</v>
          </cell>
          <cell r="I803" t="str">
            <v>00 WBU</v>
          </cell>
          <cell r="J803" t="str">
            <v>C25001</v>
          </cell>
          <cell r="K803" t="str">
            <v>00 EPSG</v>
          </cell>
          <cell r="L803" t="str">
            <v>B00001</v>
          </cell>
          <cell r="M803" t="str">
            <v>00 TMO Segment</v>
          </cell>
          <cell r="N803" t="str">
            <v>A00000</v>
          </cell>
          <cell r="O803" t="str">
            <v>00 Agilent</v>
          </cell>
        </row>
        <row r="804">
          <cell r="A804" t="str">
            <v>250525</v>
          </cell>
          <cell r="B804" t="str">
            <v>2A</v>
          </cell>
          <cell r="C804" t="str">
            <v>2A LVL_EPS_TC_2A_to Delete</v>
          </cell>
          <cell r="D804" t="str">
            <v>F25049</v>
          </cell>
          <cell r="E804" t="str">
            <v>00 PLQX Auto Lvl</v>
          </cell>
          <cell r="F804" t="str">
            <v>E24110</v>
          </cell>
          <cell r="G804" t="str">
            <v>00 WSSD</v>
          </cell>
          <cell r="H804" t="str">
            <v>D25010</v>
          </cell>
          <cell r="I804" t="str">
            <v>00 AIBU</v>
          </cell>
          <cell r="J804" t="str">
            <v>C25001</v>
          </cell>
          <cell r="K804" t="str">
            <v>00 EPSG</v>
          </cell>
          <cell r="L804" t="str">
            <v>B00001</v>
          </cell>
          <cell r="M804" t="str">
            <v>00 TMO Segment</v>
          </cell>
          <cell r="N804" t="str">
            <v>A00000</v>
          </cell>
          <cell r="O804" t="str">
            <v>00 Agilent</v>
          </cell>
        </row>
        <row r="805">
          <cell r="A805" t="str">
            <v>250550</v>
          </cell>
          <cell r="B805" t="str">
            <v>2B</v>
          </cell>
          <cell r="C805" t="str">
            <v>2B WPTC Tech Strategy Mgr</v>
          </cell>
          <cell r="D805" t="str">
            <v>F25855</v>
          </cell>
          <cell r="E805" t="str">
            <v>00 WPTC Technology and Product Planning</v>
          </cell>
          <cell r="F805" t="str">
            <v>E25006</v>
          </cell>
          <cell r="G805" t="str">
            <v>00 COTS</v>
          </cell>
          <cell r="H805" t="str">
            <v>D25016</v>
          </cell>
          <cell r="I805" t="str">
            <v>00 WBU</v>
          </cell>
          <cell r="J805" t="str">
            <v>C25001</v>
          </cell>
          <cell r="K805" t="str">
            <v>00 EPSG</v>
          </cell>
          <cell r="L805" t="str">
            <v>B00001</v>
          </cell>
          <cell r="M805" t="str">
            <v>00 TMO Segment</v>
          </cell>
          <cell r="N805" t="str">
            <v>A00000</v>
          </cell>
          <cell r="O805" t="str">
            <v>00 Agilent</v>
          </cell>
        </row>
        <row r="806">
          <cell r="A806" t="str">
            <v>250575</v>
          </cell>
          <cell r="B806" t="str">
            <v>AA</v>
          </cell>
          <cell r="C806" t="str">
            <v>AA WWO_EPS_FY01_BAL_FY02 DEL</v>
          </cell>
          <cell r="D806" t="str">
            <v>F25090</v>
          </cell>
          <cell r="E806" t="str">
            <v>00 Delete3</v>
          </cell>
          <cell r="F806" t="str">
            <v>E25020</v>
          </cell>
          <cell r="G806" t="str">
            <v>00 Delete2</v>
          </cell>
          <cell r="H806" t="str">
            <v>D25002</v>
          </cell>
          <cell r="I806" t="str">
            <v>00 Delete1</v>
          </cell>
          <cell r="J806" t="str">
            <v>C25001</v>
          </cell>
          <cell r="K806" t="str">
            <v>00 EPSG</v>
          </cell>
          <cell r="L806" t="str">
            <v>B00001</v>
          </cell>
          <cell r="M806" t="str">
            <v>00 TMO Segment</v>
          </cell>
          <cell r="N806" t="str">
            <v>A00000</v>
          </cell>
          <cell r="O806" t="str">
            <v>00 Agilent</v>
          </cell>
        </row>
        <row r="807">
          <cell r="A807" t="str">
            <v>250600</v>
          </cell>
          <cell r="B807" t="str">
            <v>AA</v>
          </cell>
          <cell r="C807" t="str">
            <v>AA WWO_EPS_FY02 DELETES</v>
          </cell>
          <cell r="D807" t="str">
            <v>F25095</v>
          </cell>
          <cell r="E807" t="str">
            <v>00 DeleteC</v>
          </cell>
          <cell r="F807" t="str">
            <v>E25125</v>
          </cell>
          <cell r="G807" t="str">
            <v>00 Other Misc Book</v>
          </cell>
          <cell r="H807" t="str">
            <v>D25006</v>
          </cell>
          <cell r="I807" t="str">
            <v>00 Group</v>
          </cell>
          <cell r="J807" t="str">
            <v>C25001</v>
          </cell>
          <cell r="K807" t="str">
            <v>00 EPSG</v>
          </cell>
          <cell r="L807" t="str">
            <v>B00001</v>
          </cell>
          <cell r="M807" t="str">
            <v>00 TMO Segment</v>
          </cell>
          <cell r="N807" t="str">
            <v>A00000</v>
          </cell>
          <cell r="O807" t="str">
            <v>00 Agilent</v>
          </cell>
        </row>
        <row r="808">
          <cell r="A808" t="str">
            <v>250601</v>
          </cell>
          <cell r="B808" t="str">
            <v>AA</v>
          </cell>
          <cell r="C808" t="str">
            <v>AA WWO_EPS_FY02 DELETES</v>
          </cell>
          <cell r="D808" t="str">
            <v>F25095</v>
          </cell>
          <cell r="E808" t="str">
            <v>00 DeleteC</v>
          </cell>
          <cell r="F808" t="str">
            <v>E25125</v>
          </cell>
          <cell r="G808" t="str">
            <v>00 Other Misc Book</v>
          </cell>
          <cell r="H808" t="str">
            <v>D25006</v>
          </cell>
          <cell r="I808" t="str">
            <v>00 Group</v>
          </cell>
          <cell r="J808" t="str">
            <v>C25001</v>
          </cell>
          <cell r="K808" t="str">
            <v>00 EPSG</v>
          </cell>
          <cell r="L808" t="str">
            <v>B00001</v>
          </cell>
          <cell r="M808" t="str">
            <v>00 TMO Segment</v>
          </cell>
          <cell r="N808" t="str">
            <v>A00000</v>
          </cell>
          <cell r="O808" t="str">
            <v>00 Agilent</v>
          </cell>
        </row>
        <row r="809">
          <cell r="A809" t="str">
            <v>250602</v>
          </cell>
          <cell r="B809" t="str">
            <v>AA</v>
          </cell>
          <cell r="C809" t="str">
            <v>AA WWO_EPS_FY02 DELETES</v>
          </cell>
          <cell r="D809" t="str">
            <v>F25095</v>
          </cell>
          <cell r="E809" t="str">
            <v>00 DeleteC</v>
          </cell>
          <cell r="F809" t="str">
            <v>E25125</v>
          </cell>
          <cell r="G809" t="str">
            <v>00 Other Misc Book</v>
          </cell>
          <cell r="H809" t="str">
            <v>D25006</v>
          </cell>
          <cell r="I809" t="str">
            <v>00 Group</v>
          </cell>
          <cell r="J809" t="str">
            <v>C25001</v>
          </cell>
          <cell r="K809" t="str">
            <v>00 EPSG</v>
          </cell>
          <cell r="L809" t="str">
            <v>B00001</v>
          </cell>
          <cell r="M809" t="str">
            <v>00 TMO Segment</v>
          </cell>
          <cell r="N809" t="str">
            <v>A00000</v>
          </cell>
          <cell r="O809" t="str">
            <v>00 Agilent</v>
          </cell>
        </row>
        <row r="810">
          <cell r="A810" t="str">
            <v>250603</v>
          </cell>
          <cell r="B810" t="str">
            <v>AA</v>
          </cell>
          <cell r="C810" t="str">
            <v>AA WWO_EPS_FY02 DELETES</v>
          </cell>
          <cell r="D810" t="str">
            <v>F25095</v>
          </cell>
          <cell r="E810" t="str">
            <v>00 DeleteC</v>
          </cell>
          <cell r="F810" t="str">
            <v>E25125</v>
          </cell>
          <cell r="G810" t="str">
            <v>00 Other Misc Book</v>
          </cell>
          <cell r="H810" t="str">
            <v>D25006</v>
          </cell>
          <cell r="I810" t="str">
            <v>00 Group</v>
          </cell>
          <cell r="J810" t="str">
            <v>C25001</v>
          </cell>
          <cell r="K810" t="str">
            <v>00 EPSG</v>
          </cell>
          <cell r="L810" t="str">
            <v>B00001</v>
          </cell>
          <cell r="M810" t="str">
            <v>00 TMO Segment</v>
          </cell>
          <cell r="N810" t="str">
            <v>A00000</v>
          </cell>
          <cell r="O810" t="str">
            <v>00 Agilent</v>
          </cell>
        </row>
        <row r="811">
          <cell r="A811" t="str">
            <v>250604</v>
          </cell>
          <cell r="B811" t="str">
            <v>AA</v>
          </cell>
          <cell r="C811" t="str">
            <v>AA WWO_EPS_FY02 DELETES</v>
          </cell>
          <cell r="D811" t="str">
            <v>F25095</v>
          </cell>
          <cell r="E811" t="str">
            <v>00 DeleteC</v>
          </cell>
          <cell r="F811" t="str">
            <v>E25125</v>
          </cell>
          <cell r="G811" t="str">
            <v>00 Other Misc Book</v>
          </cell>
          <cell r="H811" t="str">
            <v>D25006</v>
          </cell>
          <cell r="I811" t="str">
            <v>00 Group</v>
          </cell>
          <cell r="J811" t="str">
            <v>C25001</v>
          </cell>
          <cell r="K811" t="str">
            <v>00 EPSG</v>
          </cell>
          <cell r="L811" t="str">
            <v>B00001</v>
          </cell>
          <cell r="M811" t="str">
            <v>00 TMO Segment</v>
          </cell>
          <cell r="N811" t="str">
            <v>A00000</v>
          </cell>
          <cell r="O811" t="str">
            <v>00 Agilent</v>
          </cell>
        </row>
        <row r="812">
          <cell r="A812" t="str">
            <v>250605</v>
          </cell>
          <cell r="B812" t="str">
            <v>AA</v>
          </cell>
          <cell r="C812" t="str">
            <v>AA WWO_EPS_FY02 DELETES</v>
          </cell>
          <cell r="D812" t="str">
            <v>F25095</v>
          </cell>
          <cell r="E812" t="str">
            <v>00 DeleteC</v>
          </cell>
          <cell r="F812" t="str">
            <v>E25125</v>
          </cell>
          <cell r="G812" t="str">
            <v>00 Other Misc Book</v>
          </cell>
          <cell r="H812" t="str">
            <v>D25006</v>
          </cell>
          <cell r="I812" t="str">
            <v>00 Group</v>
          </cell>
          <cell r="J812" t="str">
            <v>C25001</v>
          </cell>
          <cell r="K812" t="str">
            <v>00 EPSG</v>
          </cell>
          <cell r="L812" t="str">
            <v>B00001</v>
          </cell>
          <cell r="M812" t="str">
            <v>00 TMO Segment</v>
          </cell>
          <cell r="N812" t="str">
            <v>A00000</v>
          </cell>
          <cell r="O812" t="str">
            <v>00 Agilent</v>
          </cell>
        </row>
        <row r="813">
          <cell r="A813" t="str">
            <v>250606</v>
          </cell>
          <cell r="B813" t="str">
            <v>AA</v>
          </cell>
          <cell r="C813" t="str">
            <v>AA WWO_EPS_FY02 DELETES</v>
          </cell>
          <cell r="D813" t="str">
            <v>F25095</v>
          </cell>
          <cell r="E813" t="str">
            <v>00 DeleteC</v>
          </cell>
          <cell r="F813" t="str">
            <v>E25125</v>
          </cell>
          <cell r="G813" t="str">
            <v>00 Other Misc Book</v>
          </cell>
          <cell r="H813" t="str">
            <v>D25006</v>
          </cell>
          <cell r="I813" t="str">
            <v>00 Group</v>
          </cell>
          <cell r="J813" t="str">
            <v>C25001</v>
          </cell>
          <cell r="K813" t="str">
            <v>00 EPSG</v>
          </cell>
          <cell r="L813" t="str">
            <v>B00001</v>
          </cell>
          <cell r="M813" t="str">
            <v>00 TMO Segment</v>
          </cell>
          <cell r="N813" t="str">
            <v>A00000</v>
          </cell>
          <cell r="O813" t="str">
            <v>00 Agilent</v>
          </cell>
        </row>
        <row r="814">
          <cell r="A814" t="str">
            <v>250607</v>
          </cell>
          <cell r="B814" t="str">
            <v>AA</v>
          </cell>
          <cell r="C814" t="str">
            <v>AA WWO_EPS_FY02 DELETES</v>
          </cell>
          <cell r="D814" t="str">
            <v>F25095</v>
          </cell>
          <cell r="E814" t="str">
            <v>00 DeleteC</v>
          </cell>
          <cell r="F814" t="str">
            <v>E25125</v>
          </cell>
          <cell r="G814" t="str">
            <v>00 Other Misc Book</v>
          </cell>
          <cell r="H814" t="str">
            <v>D25006</v>
          </cell>
          <cell r="I814" t="str">
            <v>00 Group</v>
          </cell>
          <cell r="J814" t="str">
            <v>C25001</v>
          </cell>
          <cell r="K814" t="str">
            <v>00 EPSG</v>
          </cell>
          <cell r="L814" t="str">
            <v>B00001</v>
          </cell>
          <cell r="M814" t="str">
            <v>00 TMO Segment</v>
          </cell>
          <cell r="N814" t="str">
            <v>A00000</v>
          </cell>
          <cell r="O814" t="str">
            <v>00 Agilent</v>
          </cell>
        </row>
        <row r="815">
          <cell r="A815" t="str">
            <v>250608</v>
          </cell>
          <cell r="B815" t="str">
            <v>AA</v>
          </cell>
          <cell r="C815" t="str">
            <v>AA WWO_EPS_FY02 DELETES</v>
          </cell>
          <cell r="D815" t="str">
            <v>F25095</v>
          </cell>
          <cell r="E815" t="str">
            <v>00 DeleteC</v>
          </cell>
          <cell r="F815" t="str">
            <v>E25125</v>
          </cell>
          <cell r="G815" t="str">
            <v>00 Other Misc Book</v>
          </cell>
          <cell r="H815" t="str">
            <v>D25006</v>
          </cell>
          <cell r="I815" t="str">
            <v>00 Group</v>
          </cell>
          <cell r="J815" t="str">
            <v>C25001</v>
          </cell>
          <cell r="K815" t="str">
            <v>00 EPSG</v>
          </cell>
          <cell r="L815" t="str">
            <v>B00001</v>
          </cell>
          <cell r="M815" t="str">
            <v>00 TMO Segment</v>
          </cell>
          <cell r="N815" t="str">
            <v>A00000</v>
          </cell>
          <cell r="O815" t="str">
            <v>00 Agilent</v>
          </cell>
        </row>
        <row r="816">
          <cell r="A816" t="str">
            <v>250609</v>
          </cell>
          <cell r="B816" t="str">
            <v>AA</v>
          </cell>
          <cell r="C816" t="str">
            <v>AA WWO_EPS_FY02 DELETES</v>
          </cell>
          <cell r="D816" t="str">
            <v>F25095</v>
          </cell>
          <cell r="E816" t="str">
            <v>00 DeleteC</v>
          </cell>
          <cell r="F816" t="str">
            <v>E25125</v>
          </cell>
          <cell r="G816" t="str">
            <v>00 Other Misc Book</v>
          </cell>
          <cell r="H816" t="str">
            <v>D25006</v>
          </cell>
          <cell r="I816" t="str">
            <v>00 Group</v>
          </cell>
          <cell r="J816" t="str">
            <v>C25001</v>
          </cell>
          <cell r="K816" t="str">
            <v>00 EPSG</v>
          </cell>
          <cell r="L816" t="str">
            <v>B00001</v>
          </cell>
          <cell r="M816" t="str">
            <v>00 TMO Segment</v>
          </cell>
          <cell r="N816" t="str">
            <v>A00000</v>
          </cell>
          <cell r="O816" t="str">
            <v>00 Agilent</v>
          </cell>
        </row>
        <row r="817">
          <cell r="A817" t="str">
            <v>250610</v>
          </cell>
          <cell r="B817" t="str">
            <v>AA</v>
          </cell>
          <cell r="C817" t="str">
            <v>AA WWO_EPS_FY02 DELETES</v>
          </cell>
          <cell r="D817" t="str">
            <v>F25095</v>
          </cell>
          <cell r="E817" t="str">
            <v>00 DeleteC</v>
          </cell>
          <cell r="F817" t="str">
            <v>E25125</v>
          </cell>
          <cell r="G817" t="str">
            <v>00 Other Misc Book</v>
          </cell>
          <cell r="H817" t="str">
            <v>D25006</v>
          </cell>
          <cell r="I817" t="str">
            <v>00 Group</v>
          </cell>
          <cell r="J817" t="str">
            <v>C25001</v>
          </cell>
          <cell r="K817" t="str">
            <v>00 EPSG</v>
          </cell>
          <cell r="L817" t="str">
            <v>B00001</v>
          </cell>
          <cell r="M817" t="str">
            <v>00 TMO Segment</v>
          </cell>
          <cell r="N817" t="str">
            <v>A00000</v>
          </cell>
          <cell r="O817" t="str">
            <v>00 Agilent</v>
          </cell>
        </row>
        <row r="818">
          <cell r="A818" t="str">
            <v>250611</v>
          </cell>
          <cell r="B818" t="str">
            <v>AA</v>
          </cell>
          <cell r="C818" t="str">
            <v>AA WWO_EPS_FY02 DELETES</v>
          </cell>
          <cell r="D818" t="str">
            <v>F25095</v>
          </cell>
          <cell r="E818" t="str">
            <v>00 DeleteC</v>
          </cell>
          <cell r="F818" t="str">
            <v>E25125</v>
          </cell>
          <cell r="G818" t="str">
            <v>00 Other Misc Book</v>
          </cell>
          <cell r="H818" t="str">
            <v>D25006</v>
          </cell>
          <cell r="I818" t="str">
            <v>00 Group</v>
          </cell>
          <cell r="J818" t="str">
            <v>C25001</v>
          </cell>
          <cell r="K818" t="str">
            <v>00 EPSG</v>
          </cell>
          <cell r="L818" t="str">
            <v>B00001</v>
          </cell>
          <cell r="M818" t="str">
            <v>00 TMO Segment</v>
          </cell>
          <cell r="N818" t="str">
            <v>A00000</v>
          </cell>
          <cell r="O818" t="str">
            <v>00 Agilent</v>
          </cell>
        </row>
        <row r="819">
          <cell r="A819" t="str">
            <v>250612</v>
          </cell>
          <cell r="B819" t="str">
            <v>AA</v>
          </cell>
          <cell r="C819" t="str">
            <v>AA WWO_EPS_FY02 DELETES</v>
          </cell>
          <cell r="D819" t="str">
            <v>F25095</v>
          </cell>
          <cell r="E819" t="str">
            <v>00 DeleteC</v>
          </cell>
          <cell r="F819" t="str">
            <v>E25125</v>
          </cell>
          <cell r="G819" t="str">
            <v>00 Other Misc Book</v>
          </cell>
          <cell r="H819" t="str">
            <v>D25006</v>
          </cell>
          <cell r="I819" t="str">
            <v>00 Group</v>
          </cell>
          <cell r="J819" t="str">
            <v>C25001</v>
          </cell>
          <cell r="K819" t="str">
            <v>00 EPSG</v>
          </cell>
          <cell r="L819" t="str">
            <v>B00001</v>
          </cell>
          <cell r="M819" t="str">
            <v>00 TMO Segment</v>
          </cell>
          <cell r="N819" t="str">
            <v>A00000</v>
          </cell>
          <cell r="O819" t="str">
            <v>00 Agilent</v>
          </cell>
        </row>
        <row r="820">
          <cell r="A820" t="str">
            <v>250613</v>
          </cell>
          <cell r="B820" t="str">
            <v>AA</v>
          </cell>
          <cell r="C820" t="str">
            <v>AA WWO_EPS_FY02 DELETES</v>
          </cell>
          <cell r="D820" t="str">
            <v>F25095</v>
          </cell>
          <cell r="E820" t="str">
            <v>00 DeleteC</v>
          </cell>
          <cell r="F820" t="str">
            <v>E25125</v>
          </cell>
          <cell r="G820" t="str">
            <v>00 Other Misc Book</v>
          </cell>
          <cell r="H820" t="str">
            <v>D25006</v>
          </cell>
          <cell r="I820" t="str">
            <v>00 Group</v>
          </cell>
          <cell r="J820" t="str">
            <v>C25001</v>
          </cell>
          <cell r="K820" t="str">
            <v>00 EPSG</v>
          </cell>
          <cell r="L820" t="str">
            <v>B00001</v>
          </cell>
          <cell r="M820" t="str">
            <v>00 TMO Segment</v>
          </cell>
          <cell r="N820" t="str">
            <v>A00000</v>
          </cell>
          <cell r="O820" t="str">
            <v>00 Agilent</v>
          </cell>
        </row>
        <row r="821">
          <cell r="A821" t="str">
            <v>250614</v>
          </cell>
          <cell r="B821" t="str">
            <v>AA</v>
          </cell>
          <cell r="C821" t="str">
            <v>AA WWO_EPS_FY02 DELETES</v>
          </cell>
          <cell r="D821" t="str">
            <v>F25095</v>
          </cell>
          <cell r="E821" t="str">
            <v>00 DeleteC</v>
          </cell>
          <cell r="F821" t="str">
            <v>E25125</v>
          </cell>
          <cell r="G821" t="str">
            <v>00 Other Misc Book</v>
          </cell>
          <cell r="H821" t="str">
            <v>D25006</v>
          </cell>
          <cell r="I821" t="str">
            <v>00 Group</v>
          </cell>
          <cell r="J821" t="str">
            <v>C25001</v>
          </cell>
          <cell r="K821" t="str">
            <v>00 EPSG</v>
          </cell>
          <cell r="L821" t="str">
            <v>B00001</v>
          </cell>
          <cell r="M821" t="str">
            <v>00 TMO Segment</v>
          </cell>
          <cell r="N821" t="str">
            <v>A00000</v>
          </cell>
          <cell r="O821" t="str">
            <v>00 Agilent</v>
          </cell>
        </row>
        <row r="822">
          <cell r="A822" t="str">
            <v>250615</v>
          </cell>
          <cell r="B822" t="str">
            <v>AA</v>
          </cell>
          <cell r="C822" t="str">
            <v>AA WWO_EPS_FY02 DELETES</v>
          </cell>
          <cell r="D822" t="str">
            <v>F25095</v>
          </cell>
          <cell r="E822" t="str">
            <v>00 DeleteC</v>
          </cell>
          <cell r="F822" t="str">
            <v>E25125</v>
          </cell>
          <cell r="G822" t="str">
            <v>00 Other Misc Book</v>
          </cell>
          <cell r="H822" t="str">
            <v>D25006</v>
          </cell>
          <cell r="I822" t="str">
            <v>00 Group</v>
          </cell>
          <cell r="J822" t="str">
            <v>C25001</v>
          </cell>
          <cell r="K822" t="str">
            <v>00 EPSG</v>
          </cell>
          <cell r="L822" t="str">
            <v>B00001</v>
          </cell>
          <cell r="M822" t="str">
            <v>00 TMO Segment</v>
          </cell>
          <cell r="N822" t="str">
            <v>A00000</v>
          </cell>
          <cell r="O822" t="str">
            <v>00 Agilent</v>
          </cell>
        </row>
        <row r="823">
          <cell r="A823" t="str">
            <v>250616</v>
          </cell>
          <cell r="B823" t="str">
            <v>AA</v>
          </cell>
          <cell r="C823" t="str">
            <v>AA WWO_EPS_FY02 DELETES</v>
          </cell>
          <cell r="D823" t="str">
            <v>F25095</v>
          </cell>
          <cell r="E823" t="str">
            <v>00 DeleteC</v>
          </cell>
          <cell r="F823" t="str">
            <v>E25125</v>
          </cell>
          <cell r="G823" t="str">
            <v>00 Other Misc Book</v>
          </cell>
          <cell r="H823" t="str">
            <v>D25006</v>
          </cell>
          <cell r="I823" t="str">
            <v>00 Group</v>
          </cell>
          <cell r="J823" t="str">
            <v>C25001</v>
          </cell>
          <cell r="K823" t="str">
            <v>00 EPSG</v>
          </cell>
          <cell r="L823" t="str">
            <v>B00001</v>
          </cell>
          <cell r="M823" t="str">
            <v>00 TMO Segment</v>
          </cell>
          <cell r="N823" t="str">
            <v>A00000</v>
          </cell>
          <cell r="O823" t="str">
            <v>00 Agilent</v>
          </cell>
        </row>
        <row r="824">
          <cell r="A824" t="str">
            <v>250617</v>
          </cell>
          <cell r="B824" t="str">
            <v>AA</v>
          </cell>
          <cell r="C824" t="str">
            <v>AA WWO_EPS_FY02 DELETES</v>
          </cell>
          <cell r="D824" t="str">
            <v>F25095</v>
          </cell>
          <cell r="E824" t="str">
            <v>00 DeleteC</v>
          </cell>
          <cell r="F824" t="str">
            <v>E25125</v>
          </cell>
          <cell r="G824" t="str">
            <v>00 Other Misc Book</v>
          </cell>
          <cell r="H824" t="str">
            <v>D25006</v>
          </cell>
          <cell r="I824" t="str">
            <v>00 Group</v>
          </cell>
          <cell r="J824" t="str">
            <v>C25001</v>
          </cell>
          <cell r="K824" t="str">
            <v>00 EPSG</v>
          </cell>
          <cell r="L824" t="str">
            <v>B00001</v>
          </cell>
          <cell r="M824" t="str">
            <v>00 TMO Segment</v>
          </cell>
          <cell r="N824" t="str">
            <v>A00000</v>
          </cell>
          <cell r="O824" t="str">
            <v>00 Agilent</v>
          </cell>
        </row>
        <row r="825">
          <cell r="A825" t="str">
            <v>250618</v>
          </cell>
          <cell r="B825" t="str">
            <v>AA</v>
          </cell>
          <cell r="C825" t="str">
            <v>AA WWO_EPS_FY02 DELETES</v>
          </cell>
          <cell r="D825" t="str">
            <v>F25095</v>
          </cell>
          <cell r="E825" t="str">
            <v>00 DeleteC</v>
          </cell>
          <cell r="F825" t="str">
            <v>E25125</v>
          </cell>
          <cell r="G825" t="str">
            <v>00 Other Misc Book</v>
          </cell>
          <cell r="H825" t="str">
            <v>D25006</v>
          </cell>
          <cell r="I825" t="str">
            <v>00 Group</v>
          </cell>
          <cell r="J825" t="str">
            <v>C25001</v>
          </cell>
          <cell r="K825" t="str">
            <v>00 EPSG</v>
          </cell>
          <cell r="L825" t="str">
            <v>B00001</v>
          </cell>
          <cell r="M825" t="str">
            <v>00 TMO Segment</v>
          </cell>
          <cell r="N825" t="str">
            <v>A00000</v>
          </cell>
          <cell r="O825" t="str">
            <v>00 Agilent</v>
          </cell>
        </row>
        <row r="826">
          <cell r="A826" t="str">
            <v>250619</v>
          </cell>
          <cell r="B826" t="str">
            <v>AA</v>
          </cell>
          <cell r="C826" t="str">
            <v>AA WWO_EPS_FY02 DELETES</v>
          </cell>
          <cell r="D826" t="str">
            <v>F25445</v>
          </cell>
          <cell r="E826" t="str">
            <v>00 NJD</v>
          </cell>
          <cell r="F826" t="str">
            <v>E24170</v>
          </cell>
          <cell r="G826" t="str">
            <v>00 Asia Manufacturing Centers</v>
          </cell>
          <cell r="H826" t="str">
            <v>D25010</v>
          </cell>
          <cell r="I826" t="str">
            <v>00 AIBU</v>
          </cell>
          <cell r="J826" t="str">
            <v>C25001</v>
          </cell>
          <cell r="K826" t="str">
            <v>00 EPSG</v>
          </cell>
          <cell r="L826" t="str">
            <v>B00001</v>
          </cell>
          <cell r="M826" t="str">
            <v>00 TMO Segment</v>
          </cell>
          <cell r="N826" t="str">
            <v>A00000</v>
          </cell>
          <cell r="O826" t="str">
            <v>00 Agilent</v>
          </cell>
        </row>
        <row r="827">
          <cell r="A827" t="str">
            <v>250620</v>
          </cell>
          <cell r="B827" t="str">
            <v>AA</v>
          </cell>
          <cell r="C827" t="str">
            <v>AA WWO_EPS_FY02 DELETES</v>
          </cell>
          <cell r="D827" t="str">
            <v>F25095</v>
          </cell>
          <cell r="E827" t="str">
            <v>00 DeleteC</v>
          </cell>
          <cell r="F827" t="str">
            <v>E25125</v>
          </cell>
          <cell r="G827" t="str">
            <v>00 Other Misc Book</v>
          </cell>
          <cell r="H827" t="str">
            <v>D25006</v>
          </cell>
          <cell r="I827" t="str">
            <v>00 Group</v>
          </cell>
          <cell r="J827" t="str">
            <v>C25001</v>
          </cell>
          <cell r="K827" t="str">
            <v>00 EPSG</v>
          </cell>
          <cell r="L827" t="str">
            <v>B00001</v>
          </cell>
          <cell r="M827" t="str">
            <v>00 TMO Segment</v>
          </cell>
          <cell r="N827" t="str">
            <v>A00000</v>
          </cell>
          <cell r="O827" t="str">
            <v>00 Agilent</v>
          </cell>
        </row>
        <row r="828">
          <cell r="A828" t="str">
            <v>250621</v>
          </cell>
          <cell r="B828" t="str">
            <v>AA</v>
          </cell>
          <cell r="C828" t="str">
            <v>AA WWO_EPS_FY02 DELETES</v>
          </cell>
          <cell r="D828" t="str">
            <v>F25095</v>
          </cell>
          <cell r="E828" t="str">
            <v>00 DeleteC</v>
          </cell>
          <cell r="F828" t="str">
            <v>E25125</v>
          </cell>
          <cell r="G828" t="str">
            <v>00 Other Misc Book</v>
          </cell>
          <cell r="H828" t="str">
            <v>D25006</v>
          </cell>
          <cell r="I828" t="str">
            <v>00 Group</v>
          </cell>
          <cell r="J828" t="str">
            <v>C25001</v>
          </cell>
          <cell r="K828" t="str">
            <v>00 EPSG</v>
          </cell>
          <cell r="L828" t="str">
            <v>B00001</v>
          </cell>
          <cell r="M828" t="str">
            <v>00 TMO Segment</v>
          </cell>
          <cell r="N828" t="str">
            <v>A00000</v>
          </cell>
          <cell r="O828" t="str">
            <v>00 Agilent</v>
          </cell>
        </row>
        <row r="829">
          <cell r="A829" t="str">
            <v>250622</v>
          </cell>
          <cell r="B829" t="str">
            <v>AA</v>
          </cell>
          <cell r="C829" t="str">
            <v>AA WWO_EPS_FY02 DELETES</v>
          </cell>
          <cell r="D829" t="str">
            <v>F25095</v>
          </cell>
          <cell r="E829" t="str">
            <v>00 DeleteC</v>
          </cell>
          <cell r="F829" t="str">
            <v>E25125</v>
          </cell>
          <cell r="G829" t="str">
            <v>00 Other Misc Book</v>
          </cell>
          <cell r="H829" t="str">
            <v>D25006</v>
          </cell>
          <cell r="I829" t="str">
            <v>00 Group</v>
          </cell>
          <cell r="J829" t="str">
            <v>C25001</v>
          </cell>
          <cell r="K829" t="str">
            <v>00 EPSG</v>
          </cell>
          <cell r="L829" t="str">
            <v>B00001</v>
          </cell>
          <cell r="M829" t="str">
            <v>00 TMO Segment</v>
          </cell>
          <cell r="N829" t="str">
            <v>A00000</v>
          </cell>
          <cell r="O829" t="str">
            <v>00 Agilent</v>
          </cell>
        </row>
        <row r="830">
          <cell r="A830" t="str">
            <v>250623</v>
          </cell>
          <cell r="B830" t="str">
            <v>AA</v>
          </cell>
          <cell r="C830" t="str">
            <v>AA WWO_EPS_FY02 DELETES</v>
          </cell>
          <cell r="D830" t="str">
            <v>F25095</v>
          </cell>
          <cell r="E830" t="str">
            <v>00 DeleteC</v>
          </cell>
          <cell r="F830" t="str">
            <v>E25125</v>
          </cell>
          <cell r="G830" t="str">
            <v>00 Other Misc Book</v>
          </cell>
          <cell r="H830" t="str">
            <v>D25006</v>
          </cell>
          <cell r="I830" t="str">
            <v>00 Group</v>
          </cell>
          <cell r="J830" t="str">
            <v>C25001</v>
          </cell>
          <cell r="K830" t="str">
            <v>00 EPSG</v>
          </cell>
          <cell r="L830" t="str">
            <v>B00001</v>
          </cell>
          <cell r="M830" t="str">
            <v>00 TMO Segment</v>
          </cell>
          <cell r="N830" t="str">
            <v>A00000</v>
          </cell>
          <cell r="O830" t="str">
            <v>00 Agilent</v>
          </cell>
        </row>
        <row r="831">
          <cell r="A831" t="str">
            <v>250624</v>
          </cell>
          <cell r="B831" t="str">
            <v>AA</v>
          </cell>
          <cell r="C831" t="str">
            <v>AA BOE_EPS_FY02 DELETES</v>
          </cell>
          <cell r="D831" t="str">
            <v>F25095</v>
          </cell>
          <cell r="E831" t="str">
            <v>00 DeleteC</v>
          </cell>
          <cell r="F831" t="str">
            <v>E25125</v>
          </cell>
          <cell r="G831" t="str">
            <v>00 Other Misc Book</v>
          </cell>
          <cell r="H831" t="str">
            <v>D25006</v>
          </cell>
          <cell r="I831" t="str">
            <v>00 Group</v>
          </cell>
          <cell r="J831" t="str">
            <v>C25001</v>
          </cell>
          <cell r="K831" t="str">
            <v>00 EPSG</v>
          </cell>
          <cell r="L831" t="str">
            <v>B00001</v>
          </cell>
          <cell r="M831" t="str">
            <v>00 TMO Segment</v>
          </cell>
          <cell r="N831" t="str">
            <v>A00000</v>
          </cell>
          <cell r="O831" t="str">
            <v>00 Agilent</v>
          </cell>
        </row>
        <row r="832">
          <cell r="A832" t="str">
            <v>250625</v>
          </cell>
          <cell r="B832" t="str">
            <v>AA</v>
          </cell>
          <cell r="C832" t="str">
            <v>AA WWO_EPS_FY02 DELETES</v>
          </cell>
          <cell r="D832" t="str">
            <v>F25095</v>
          </cell>
          <cell r="E832" t="str">
            <v>00 DeleteC</v>
          </cell>
          <cell r="F832" t="str">
            <v>E25125</v>
          </cell>
          <cell r="G832" t="str">
            <v>00 Other Misc Book</v>
          </cell>
          <cell r="H832" t="str">
            <v>D25006</v>
          </cell>
          <cell r="I832" t="str">
            <v>00 Group</v>
          </cell>
          <cell r="J832" t="str">
            <v>C25001</v>
          </cell>
          <cell r="K832" t="str">
            <v>00 EPSG</v>
          </cell>
          <cell r="L832" t="str">
            <v>B00001</v>
          </cell>
          <cell r="M832" t="str">
            <v>00 TMO Segment</v>
          </cell>
          <cell r="N832" t="str">
            <v>A00000</v>
          </cell>
          <cell r="O832" t="str">
            <v>00 Agilent</v>
          </cell>
        </row>
        <row r="833">
          <cell r="A833" t="str">
            <v>250626</v>
          </cell>
          <cell r="B833" t="str">
            <v>AA</v>
          </cell>
          <cell r="C833" t="str">
            <v>AA WWO_EPS_FY02 DELETES</v>
          </cell>
          <cell r="D833" t="str">
            <v>F25095</v>
          </cell>
          <cell r="E833" t="str">
            <v>00 DeleteC</v>
          </cell>
          <cell r="F833" t="str">
            <v>E25125</v>
          </cell>
          <cell r="G833" t="str">
            <v>00 Other Misc Book</v>
          </cell>
          <cell r="H833" t="str">
            <v>D25006</v>
          </cell>
          <cell r="I833" t="str">
            <v>00 Group</v>
          </cell>
          <cell r="J833" t="str">
            <v>C25001</v>
          </cell>
          <cell r="K833" t="str">
            <v>00 EPSG</v>
          </cell>
          <cell r="L833" t="str">
            <v>B00001</v>
          </cell>
          <cell r="M833" t="str">
            <v>00 TMO Segment</v>
          </cell>
          <cell r="N833" t="str">
            <v>A00000</v>
          </cell>
          <cell r="O833" t="str">
            <v>00 Agilent</v>
          </cell>
        </row>
        <row r="834">
          <cell r="A834" t="str">
            <v>250627</v>
          </cell>
          <cell r="B834" t="str">
            <v>AA</v>
          </cell>
          <cell r="C834" t="str">
            <v>AA WWO_EPS_FY02 DELETES</v>
          </cell>
          <cell r="D834" t="str">
            <v>F25095</v>
          </cell>
          <cell r="E834" t="str">
            <v>00 DeleteC</v>
          </cell>
          <cell r="F834" t="str">
            <v>E25125</v>
          </cell>
          <cell r="G834" t="str">
            <v>00 Other Misc Book</v>
          </cell>
          <cell r="H834" t="str">
            <v>D25006</v>
          </cell>
          <cell r="I834" t="str">
            <v>00 Group</v>
          </cell>
          <cell r="J834" t="str">
            <v>C25001</v>
          </cell>
          <cell r="K834" t="str">
            <v>00 EPSG</v>
          </cell>
          <cell r="L834" t="str">
            <v>B00001</v>
          </cell>
          <cell r="M834" t="str">
            <v>00 TMO Segment</v>
          </cell>
          <cell r="N834" t="str">
            <v>A00000</v>
          </cell>
          <cell r="O834" t="str">
            <v>00 Agilent</v>
          </cell>
        </row>
        <row r="835">
          <cell r="A835" t="str">
            <v>250650</v>
          </cell>
          <cell r="B835" t="str">
            <v>3Z</v>
          </cell>
          <cell r="C835" t="str">
            <v>3Z WWO_EPS_DEL_FY01</v>
          </cell>
          <cell r="D835" t="str">
            <v>F25095</v>
          </cell>
          <cell r="E835" t="str">
            <v>00 DeleteC</v>
          </cell>
          <cell r="F835" t="str">
            <v>E25125</v>
          </cell>
          <cell r="G835" t="str">
            <v>00 Other Misc Book</v>
          </cell>
          <cell r="H835" t="str">
            <v>D25006</v>
          </cell>
          <cell r="I835" t="str">
            <v>00 Group</v>
          </cell>
          <cell r="J835" t="str">
            <v>C25001</v>
          </cell>
          <cell r="K835" t="str">
            <v>00 EPSG</v>
          </cell>
          <cell r="L835" t="str">
            <v>B00001</v>
          </cell>
          <cell r="M835" t="str">
            <v>00 TMO Segment</v>
          </cell>
          <cell r="N835" t="str">
            <v>A00000</v>
          </cell>
          <cell r="O835" t="str">
            <v>00 Agilent</v>
          </cell>
        </row>
        <row r="836">
          <cell r="A836" t="str">
            <v>250750</v>
          </cell>
          <cell r="B836" t="str">
            <v>0A</v>
          </cell>
          <cell r="C836" t="str">
            <v>0A WWO_EPS_FS_0A_PLHB_Revcos</v>
          </cell>
          <cell r="D836" t="str">
            <v>F25110</v>
          </cell>
          <cell r="E836" t="str">
            <v>00 PLHB</v>
          </cell>
          <cell r="F836" t="str">
            <v>E25035</v>
          </cell>
          <cell r="G836" t="str">
            <v>00 FSU Leasing</v>
          </cell>
          <cell r="H836" t="str">
            <v>D25015</v>
          </cell>
          <cell r="I836" t="str">
            <v>00 SALES</v>
          </cell>
          <cell r="J836" t="str">
            <v>C25001</v>
          </cell>
          <cell r="K836" t="str">
            <v>00 EPSG</v>
          </cell>
          <cell r="L836" t="str">
            <v>B00001</v>
          </cell>
          <cell r="M836" t="str">
            <v>00 TMO Segment</v>
          </cell>
          <cell r="N836" t="str">
            <v>A00000</v>
          </cell>
          <cell r="O836" t="str">
            <v>00 Agilent</v>
          </cell>
        </row>
        <row r="837">
          <cell r="A837" t="str">
            <v>250751</v>
          </cell>
          <cell r="B837" t="str">
            <v>5Z</v>
          </cell>
          <cell r="C837" t="str">
            <v>5Z MAS_GSU_ EPS_Div_Alloc</v>
          </cell>
          <cell r="D837" t="str">
            <v>F25245</v>
          </cell>
          <cell r="E837" t="str">
            <v>00 KSO Staff</v>
          </cell>
          <cell r="F837" t="str">
            <v>E24140</v>
          </cell>
          <cell r="G837" t="str">
            <v>00 KSO</v>
          </cell>
          <cell r="H837" t="str">
            <v>D25015</v>
          </cell>
          <cell r="I837" t="str">
            <v>00 SALES</v>
          </cell>
          <cell r="J837" t="str">
            <v>C25001</v>
          </cell>
          <cell r="K837" t="str">
            <v>00 EPSG</v>
          </cell>
          <cell r="L837" t="str">
            <v>B00001</v>
          </cell>
          <cell r="M837" t="str">
            <v>00 TMO Segment</v>
          </cell>
          <cell r="N837" t="str">
            <v>A00000</v>
          </cell>
          <cell r="O837" t="str">
            <v>00 Agilent</v>
          </cell>
        </row>
        <row r="838">
          <cell r="A838" t="str">
            <v>250752</v>
          </cell>
          <cell r="B838" t="str">
            <v>3Z</v>
          </cell>
          <cell r="C838" t="str">
            <v>3Z WWO_EPS_FS_0A_PLHB_FSC</v>
          </cell>
          <cell r="D838" t="str">
            <v>F25110</v>
          </cell>
          <cell r="E838" t="str">
            <v>00 PLHB</v>
          </cell>
          <cell r="F838" t="str">
            <v>E25035</v>
          </cell>
          <cell r="G838" t="str">
            <v>00 FSU Leasing</v>
          </cell>
          <cell r="H838" t="str">
            <v>D25015</v>
          </cell>
          <cell r="I838" t="str">
            <v>00 SALES</v>
          </cell>
          <cell r="J838" t="str">
            <v>C25001</v>
          </cell>
          <cell r="K838" t="str">
            <v>00 EPSG</v>
          </cell>
          <cell r="L838" t="str">
            <v>B00001</v>
          </cell>
          <cell r="M838" t="str">
            <v>00 TMO Segment</v>
          </cell>
          <cell r="N838" t="str">
            <v>A00000</v>
          </cell>
          <cell r="O838" t="str">
            <v>00 Agilent</v>
          </cell>
        </row>
        <row r="839">
          <cell r="A839" t="str">
            <v>250775</v>
          </cell>
          <cell r="B839" t="str">
            <v>0A</v>
          </cell>
          <cell r="C839" t="str">
            <v>0A WWO_EPS_FS_0A_Rev_Std_Cst</v>
          </cell>
          <cell r="D839" t="str">
            <v>F25115</v>
          </cell>
          <cell r="E839" t="str">
            <v>00 PLCN</v>
          </cell>
          <cell r="F839" t="str">
            <v>E25040</v>
          </cell>
          <cell r="G839" t="str">
            <v>00 RSD</v>
          </cell>
          <cell r="H839" t="str">
            <v>D25017</v>
          </cell>
          <cell r="I839" t="str">
            <v>00 MIBU</v>
          </cell>
          <cell r="J839" t="str">
            <v>C25001</v>
          </cell>
          <cell r="K839" t="str">
            <v>00 EPSG</v>
          </cell>
          <cell r="L839" t="str">
            <v>B00001</v>
          </cell>
          <cell r="M839" t="str">
            <v>00 TMO Segment</v>
          </cell>
          <cell r="N839" t="str">
            <v>A00000</v>
          </cell>
          <cell r="O839" t="str">
            <v>00 Agilent</v>
          </cell>
        </row>
        <row r="840">
          <cell r="A840" t="str">
            <v>250776</v>
          </cell>
          <cell r="B840" t="str">
            <v>0A</v>
          </cell>
          <cell r="C840" t="str">
            <v>0A SCD_EPS_FS_0A_NSRev_COS</v>
          </cell>
          <cell r="D840" t="str">
            <v>F25115</v>
          </cell>
          <cell r="E840" t="str">
            <v>00 PLCN</v>
          </cell>
          <cell r="F840" t="str">
            <v>E25040</v>
          </cell>
          <cell r="G840" t="str">
            <v>00 RSD</v>
          </cell>
          <cell r="H840" t="str">
            <v>D25017</v>
          </cell>
          <cell r="I840" t="str">
            <v>00 MIBU</v>
          </cell>
          <cell r="J840" t="str">
            <v>C25001</v>
          </cell>
          <cell r="K840" t="str">
            <v>00 EPSG</v>
          </cell>
          <cell r="L840" t="str">
            <v>B00001</v>
          </cell>
          <cell r="M840" t="str">
            <v>00 TMO Segment</v>
          </cell>
          <cell r="N840" t="str">
            <v>A00000</v>
          </cell>
          <cell r="O840" t="str">
            <v>00 Agilent</v>
          </cell>
        </row>
        <row r="841">
          <cell r="A841" t="str">
            <v>250777</v>
          </cell>
          <cell r="B841" t="str">
            <v>1Z</v>
          </cell>
          <cell r="C841" t="str">
            <v>1Z RSD COS_GSU_EPS_DIV_Alloc</v>
          </cell>
          <cell r="D841" t="str">
            <v>F25013</v>
          </cell>
          <cell r="E841" t="str">
            <v>00 RSD Bolton and Allocations</v>
          </cell>
          <cell r="F841" t="str">
            <v>E25040</v>
          </cell>
          <cell r="G841" t="str">
            <v>00 RSD</v>
          </cell>
          <cell r="H841" t="str">
            <v>D25017</v>
          </cell>
          <cell r="I841" t="str">
            <v>00 MIBU</v>
          </cell>
          <cell r="J841" t="str">
            <v>C25001</v>
          </cell>
          <cell r="K841" t="str">
            <v>00 EPSG</v>
          </cell>
          <cell r="L841" t="str">
            <v>B00001</v>
          </cell>
          <cell r="M841" t="str">
            <v>00 TMO Segment</v>
          </cell>
          <cell r="N841" t="str">
            <v>A00000</v>
          </cell>
          <cell r="O841" t="str">
            <v>00 Agilent</v>
          </cell>
        </row>
        <row r="842">
          <cell r="A842" t="str">
            <v>250778</v>
          </cell>
          <cell r="B842" t="str">
            <v>1Z</v>
          </cell>
          <cell r="C842" t="str">
            <v>1Z WWO_EPS_FS_1Z_Supply_Ch</v>
          </cell>
          <cell r="D842" t="str">
            <v>F25115</v>
          </cell>
          <cell r="E842" t="str">
            <v>00 PLCN</v>
          </cell>
          <cell r="F842" t="str">
            <v>E25040</v>
          </cell>
          <cell r="G842" t="str">
            <v>00 RSD</v>
          </cell>
          <cell r="H842" t="str">
            <v>D25017</v>
          </cell>
          <cell r="I842" t="str">
            <v>00 MIBU</v>
          </cell>
          <cell r="J842" t="str">
            <v>C25001</v>
          </cell>
          <cell r="K842" t="str">
            <v>00 EPSG</v>
          </cell>
          <cell r="L842" t="str">
            <v>B00001</v>
          </cell>
          <cell r="M842" t="str">
            <v>00 TMO Segment</v>
          </cell>
          <cell r="N842" t="str">
            <v>A00000</v>
          </cell>
          <cell r="O842" t="str">
            <v>00 Agilent</v>
          </cell>
        </row>
        <row r="843">
          <cell r="A843" t="str">
            <v>250779</v>
          </cell>
          <cell r="B843" t="str">
            <v>4B</v>
          </cell>
          <cell r="C843" t="str">
            <v>4B WWO_EPS_FS_4B_Mkting</v>
          </cell>
          <cell r="D843" t="str">
            <v>F25115</v>
          </cell>
          <cell r="E843" t="str">
            <v>00 PLCN</v>
          </cell>
          <cell r="F843" t="str">
            <v>E25040</v>
          </cell>
          <cell r="G843" t="str">
            <v>00 RSD</v>
          </cell>
          <cell r="H843" t="str">
            <v>D25017</v>
          </cell>
          <cell r="I843" t="str">
            <v>00 MIBU</v>
          </cell>
          <cell r="J843" t="str">
            <v>C25001</v>
          </cell>
          <cell r="K843" t="str">
            <v>00 EPSG</v>
          </cell>
          <cell r="L843" t="str">
            <v>B00001</v>
          </cell>
          <cell r="M843" t="str">
            <v>00 TMO Segment</v>
          </cell>
          <cell r="N843" t="str">
            <v>A00000</v>
          </cell>
          <cell r="O843" t="str">
            <v>00 Agilent</v>
          </cell>
        </row>
        <row r="844">
          <cell r="A844" t="str">
            <v>250780</v>
          </cell>
          <cell r="B844" t="str">
            <v>5A</v>
          </cell>
          <cell r="C844" t="str">
            <v>5A WWO_EPS_FS_5A_Finance</v>
          </cell>
          <cell r="D844" t="str">
            <v>F25115</v>
          </cell>
          <cell r="E844" t="str">
            <v>00 PLCN</v>
          </cell>
          <cell r="F844" t="str">
            <v>E25040</v>
          </cell>
          <cell r="G844" t="str">
            <v>00 RSD</v>
          </cell>
          <cell r="H844" t="str">
            <v>D25017</v>
          </cell>
          <cell r="I844" t="str">
            <v>00 MIBU</v>
          </cell>
          <cell r="J844" t="str">
            <v>C25001</v>
          </cell>
          <cell r="K844" t="str">
            <v>00 EPSG</v>
          </cell>
          <cell r="L844" t="str">
            <v>B00001</v>
          </cell>
          <cell r="M844" t="str">
            <v>00 TMO Segment</v>
          </cell>
          <cell r="N844" t="str">
            <v>A00000</v>
          </cell>
          <cell r="O844" t="str">
            <v>00 Agilent</v>
          </cell>
        </row>
        <row r="845">
          <cell r="A845" t="str">
            <v>250781</v>
          </cell>
          <cell r="B845" t="str">
            <v>5D</v>
          </cell>
          <cell r="C845" t="str">
            <v>5D WWO_EPS_FS_5D_GM</v>
          </cell>
          <cell r="D845" t="str">
            <v>F25115</v>
          </cell>
          <cell r="E845" t="str">
            <v>00 PLCN</v>
          </cell>
          <cell r="F845" t="str">
            <v>E25040</v>
          </cell>
          <cell r="G845" t="str">
            <v>00 RSD</v>
          </cell>
          <cell r="H845" t="str">
            <v>D25017</v>
          </cell>
          <cell r="I845" t="str">
            <v>00 MIBU</v>
          </cell>
          <cell r="J845" t="str">
            <v>C25001</v>
          </cell>
          <cell r="K845" t="str">
            <v>00 EPSG</v>
          </cell>
          <cell r="L845" t="str">
            <v>B00001</v>
          </cell>
          <cell r="M845" t="str">
            <v>00 TMO Segment</v>
          </cell>
          <cell r="N845" t="str">
            <v>A00000</v>
          </cell>
          <cell r="O845" t="str">
            <v>00 Agilent</v>
          </cell>
        </row>
        <row r="846">
          <cell r="A846" t="str">
            <v>250782</v>
          </cell>
          <cell r="B846" t="str">
            <v>0A</v>
          </cell>
          <cell r="C846" t="str">
            <v>0A PLCN Remarketing</v>
          </cell>
          <cell r="D846" t="str">
            <v>F25115</v>
          </cell>
          <cell r="E846" t="str">
            <v>00 PLCN</v>
          </cell>
          <cell r="F846" t="str">
            <v>E25040</v>
          </cell>
          <cell r="G846" t="str">
            <v>00 RSD</v>
          </cell>
          <cell r="H846" t="str">
            <v>D25017</v>
          </cell>
          <cell r="I846" t="str">
            <v>00 MIBU</v>
          </cell>
          <cell r="J846" t="str">
            <v>C25001</v>
          </cell>
          <cell r="K846" t="str">
            <v>00 EPSG</v>
          </cell>
          <cell r="L846" t="str">
            <v>B00001</v>
          </cell>
          <cell r="M846" t="str">
            <v>00 TMO Segment</v>
          </cell>
          <cell r="N846" t="str">
            <v>A00000</v>
          </cell>
          <cell r="O846" t="str">
            <v>00 Agilent</v>
          </cell>
        </row>
        <row r="847">
          <cell r="A847" t="str">
            <v>250783</v>
          </cell>
          <cell r="B847" t="str">
            <v>0A</v>
          </cell>
          <cell r="C847" t="str">
            <v>0A PLCN-Not in Use</v>
          </cell>
          <cell r="D847" t="str">
            <v>F25115</v>
          </cell>
          <cell r="E847" t="str">
            <v>00 PLCN</v>
          </cell>
          <cell r="F847" t="str">
            <v>E25040</v>
          </cell>
          <cell r="G847" t="str">
            <v>00 RSD</v>
          </cell>
          <cell r="H847" t="str">
            <v>D25017</v>
          </cell>
          <cell r="I847" t="str">
            <v>00 MIBU</v>
          </cell>
          <cell r="J847" t="str">
            <v>C25001</v>
          </cell>
          <cell r="K847" t="str">
            <v>00 EPSG</v>
          </cell>
          <cell r="L847" t="str">
            <v>B00001</v>
          </cell>
          <cell r="M847" t="str">
            <v>00 TMO Segment</v>
          </cell>
          <cell r="N847" t="str">
            <v>A00000</v>
          </cell>
          <cell r="O847" t="str">
            <v>00 Agilent</v>
          </cell>
        </row>
        <row r="848">
          <cell r="A848" t="str">
            <v>250800</v>
          </cell>
          <cell r="B848" t="str">
            <v>5D</v>
          </cell>
          <cell r="C848" t="str">
            <v>5D WWO_EPS_GP_5D_NBV_GM</v>
          </cell>
          <cell r="D848" t="str">
            <v>F25120</v>
          </cell>
          <cell r="E848" t="str">
            <v>00 Admin Level 6</v>
          </cell>
          <cell r="F848" t="str">
            <v>E25125</v>
          </cell>
          <cell r="G848" t="str">
            <v>00 Other Misc Book</v>
          </cell>
          <cell r="H848" t="str">
            <v>D25006</v>
          </cell>
          <cell r="I848" t="str">
            <v>00 Group</v>
          </cell>
          <cell r="J848" t="str">
            <v>C25001</v>
          </cell>
          <cell r="K848" t="str">
            <v>00 EPSG</v>
          </cell>
          <cell r="L848" t="str">
            <v>B00001</v>
          </cell>
          <cell r="M848" t="str">
            <v>00 TMO Segment</v>
          </cell>
          <cell r="N848" t="str">
            <v>A00000</v>
          </cell>
          <cell r="O848" t="str">
            <v>00 Agilent</v>
          </cell>
        </row>
        <row r="849">
          <cell r="A849" t="str">
            <v>250810</v>
          </cell>
          <cell r="B849" t="str">
            <v>5Z</v>
          </cell>
          <cell r="C849" t="str">
            <v>5Z WWO_EPS_GP_5Z_Grp_Contrl</v>
          </cell>
          <cell r="D849" t="str">
            <v>F25125</v>
          </cell>
          <cell r="E849" t="str">
            <v>00 Finance</v>
          </cell>
          <cell r="F849" t="str">
            <v>E25125</v>
          </cell>
          <cell r="G849" t="str">
            <v>00 Other Misc Book</v>
          </cell>
          <cell r="H849" t="str">
            <v>D25006</v>
          </cell>
          <cell r="I849" t="str">
            <v>00 Group</v>
          </cell>
          <cell r="J849" t="str">
            <v>C25001</v>
          </cell>
          <cell r="K849" t="str">
            <v>00 EPSG</v>
          </cell>
          <cell r="L849" t="str">
            <v>B00001</v>
          </cell>
          <cell r="M849" t="str">
            <v>00 TMO Segment</v>
          </cell>
          <cell r="N849" t="str">
            <v>A00000</v>
          </cell>
          <cell r="O849" t="str">
            <v>00 Agilent</v>
          </cell>
        </row>
        <row r="850">
          <cell r="A850" t="str">
            <v>250811</v>
          </cell>
          <cell r="B850" t="str">
            <v>5A</v>
          </cell>
          <cell r="C850" t="str">
            <v>5A WWO_EPS_GP_5A_Bus_Strategy</v>
          </cell>
          <cell r="D850" t="str">
            <v>F25125</v>
          </cell>
          <cell r="E850" t="str">
            <v>00 Finance</v>
          </cell>
          <cell r="F850" t="str">
            <v>E25125</v>
          </cell>
          <cell r="G850" t="str">
            <v>00 Other Misc Book</v>
          </cell>
          <cell r="H850" t="str">
            <v>D25006</v>
          </cell>
          <cell r="I850" t="str">
            <v>00 Group</v>
          </cell>
          <cell r="J850" t="str">
            <v>C25001</v>
          </cell>
          <cell r="K850" t="str">
            <v>00 EPSG</v>
          </cell>
          <cell r="L850" t="str">
            <v>B00001</v>
          </cell>
          <cell r="M850" t="str">
            <v>00 TMO Segment</v>
          </cell>
          <cell r="N850" t="str">
            <v>A00000</v>
          </cell>
          <cell r="O850" t="str">
            <v>00 Agilent</v>
          </cell>
        </row>
        <row r="851">
          <cell r="A851" t="str">
            <v>250812</v>
          </cell>
          <cell r="B851" t="str">
            <v>5A</v>
          </cell>
          <cell r="C851" t="str">
            <v>5A WWO_EPS_GP_5A_MIBU_fin</v>
          </cell>
          <cell r="D851" t="str">
            <v>F25125</v>
          </cell>
          <cell r="E851" t="str">
            <v>00 Finance</v>
          </cell>
          <cell r="F851" t="str">
            <v>E25125</v>
          </cell>
          <cell r="G851" t="str">
            <v>00 Other Misc Book</v>
          </cell>
          <cell r="H851" t="str">
            <v>D25006</v>
          </cell>
          <cell r="I851" t="str">
            <v>00 Group</v>
          </cell>
          <cell r="J851" t="str">
            <v>C25001</v>
          </cell>
          <cell r="K851" t="str">
            <v>00 EPSG</v>
          </cell>
          <cell r="L851" t="str">
            <v>B00001</v>
          </cell>
          <cell r="M851" t="str">
            <v>00 TMO Segment</v>
          </cell>
          <cell r="N851" t="str">
            <v>A00000</v>
          </cell>
          <cell r="O851" t="str">
            <v>00 Agilent</v>
          </cell>
        </row>
        <row r="852">
          <cell r="A852" t="str">
            <v>250813</v>
          </cell>
          <cell r="B852" t="str">
            <v>5A</v>
          </cell>
          <cell r="C852" t="str">
            <v>5A WWO_EPS_GP_5A_Everest_fin</v>
          </cell>
          <cell r="D852" t="str">
            <v>F25125</v>
          </cell>
          <cell r="E852" t="str">
            <v>00 Finance</v>
          </cell>
          <cell r="F852" t="str">
            <v>E25125</v>
          </cell>
          <cell r="G852" t="str">
            <v>00 Other Misc Book</v>
          </cell>
          <cell r="H852" t="str">
            <v>D25006</v>
          </cell>
          <cell r="I852" t="str">
            <v>00 Group</v>
          </cell>
          <cell r="J852" t="str">
            <v>C25001</v>
          </cell>
          <cell r="K852" t="str">
            <v>00 EPSG</v>
          </cell>
          <cell r="L852" t="str">
            <v>B00001</v>
          </cell>
          <cell r="M852" t="str">
            <v>00 TMO Segment</v>
          </cell>
          <cell r="N852" t="str">
            <v>A00000</v>
          </cell>
          <cell r="O852" t="str">
            <v>00 Agilent</v>
          </cell>
        </row>
        <row r="853">
          <cell r="A853" t="str">
            <v>250814</v>
          </cell>
          <cell r="B853" t="str">
            <v>5A</v>
          </cell>
          <cell r="C853" t="str">
            <v>5A WWO_EPS_GP_5A_P&amp;R_fin</v>
          </cell>
          <cell r="D853" t="str">
            <v>F25125</v>
          </cell>
          <cell r="E853" t="str">
            <v>00 Finance</v>
          </cell>
          <cell r="F853" t="str">
            <v>E25125</v>
          </cell>
          <cell r="G853" t="str">
            <v>00 Other Misc Book</v>
          </cell>
          <cell r="H853" t="str">
            <v>D25006</v>
          </cell>
          <cell r="I853" t="str">
            <v>00 Group</v>
          </cell>
          <cell r="J853" t="str">
            <v>C25001</v>
          </cell>
          <cell r="K853" t="str">
            <v>00 EPSG</v>
          </cell>
          <cell r="L853" t="str">
            <v>B00001</v>
          </cell>
          <cell r="M853" t="str">
            <v>00 TMO Segment</v>
          </cell>
          <cell r="N853" t="str">
            <v>A00000</v>
          </cell>
          <cell r="O853" t="str">
            <v>00 Agilent</v>
          </cell>
        </row>
        <row r="854">
          <cell r="A854" t="str">
            <v>250815</v>
          </cell>
          <cell r="B854" t="str">
            <v>5A</v>
          </cell>
          <cell r="C854" t="str">
            <v>5A WWO_EPS_GP_Shd_Serv_fin</v>
          </cell>
          <cell r="D854" t="str">
            <v>F25125</v>
          </cell>
          <cell r="E854" t="str">
            <v>00 Finance</v>
          </cell>
          <cell r="F854" t="str">
            <v>E25125</v>
          </cell>
          <cell r="G854" t="str">
            <v>00 Other Misc Book</v>
          </cell>
          <cell r="H854" t="str">
            <v>D25006</v>
          </cell>
          <cell r="I854" t="str">
            <v>00 Group</v>
          </cell>
          <cell r="J854" t="str">
            <v>C25001</v>
          </cell>
          <cell r="K854" t="str">
            <v>00 EPSG</v>
          </cell>
          <cell r="L854" t="str">
            <v>B00001</v>
          </cell>
          <cell r="M854" t="str">
            <v>00 TMO Segment</v>
          </cell>
          <cell r="N854" t="str">
            <v>A00000</v>
          </cell>
          <cell r="O854" t="str">
            <v>00 Agilent</v>
          </cell>
        </row>
        <row r="855">
          <cell r="A855" t="str">
            <v>250816</v>
          </cell>
          <cell r="B855" t="str">
            <v>AA</v>
          </cell>
          <cell r="C855" t="str">
            <v>AA  EPSG Open Invoice Data Migration location</v>
          </cell>
          <cell r="D855" t="str">
            <v>F25125</v>
          </cell>
          <cell r="E855" t="str">
            <v>00 Finance</v>
          </cell>
          <cell r="F855" t="str">
            <v>E25125</v>
          </cell>
          <cell r="G855" t="str">
            <v>00 Other Misc Book</v>
          </cell>
          <cell r="H855" t="str">
            <v>D25006</v>
          </cell>
          <cell r="I855" t="str">
            <v>00 Group</v>
          </cell>
          <cell r="J855" t="str">
            <v>C25001</v>
          </cell>
          <cell r="K855" t="str">
            <v>00 EPSG</v>
          </cell>
          <cell r="L855" t="str">
            <v>B00001</v>
          </cell>
          <cell r="M855" t="str">
            <v>00 TMO Segment</v>
          </cell>
          <cell r="N855" t="str">
            <v>A00000</v>
          </cell>
          <cell r="O855" t="str">
            <v>00 Agilent</v>
          </cell>
        </row>
        <row r="856">
          <cell r="A856" t="str">
            <v>250817</v>
          </cell>
          <cell r="B856" t="str">
            <v>AA</v>
          </cell>
          <cell r="C856" t="str">
            <v>AA  SF 75 Support Open Invoices</v>
          </cell>
          <cell r="D856" t="str">
            <v>F25125</v>
          </cell>
          <cell r="E856" t="str">
            <v>00 Finance</v>
          </cell>
          <cell r="F856" t="str">
            <v>E25125</v>
          </cell>
          <cell r="G856" t="str">
            <v>00 Other Misc Book</v>
          </cell>
          <cell r="H856" t="str">
            <v>D25006</v>
          </cell>
          <cell r="I856" t="str">
            <v>00 Group</v>
          </cell>
          <cell r="J856" t="str">
            <v>C25001</v>
          </cell>
          <cell r="K856" t="str">
            <v>00 EPSG</v>
          </cell>
          <cell r="L856" t="str">
            <v>B00001</v>
          </cell>
          <cell r="M856" t="str">
            <v>00 TMO Segment</v>
          </cell>
          <cell r="N856" t="str">
            <v>A00000</v>
          </cell>
          <cell r="O856" t="str">
            <v>00 Agilent</v>
          </cell>
        </row>
        <row r="857">
          <cell r="A857" t="str">
            <v>250818</v>
          </cell>
          <cell r="B857" t="str">
            <v>AA</v>
          </cell>
          <cell r="C857" t="str">
            <v>AA  SF 76 Support Open Invoices</v>
          </cell>
          <cell r="D857" t="str">
            <v>F25125</v>
          </cell>
          <cell r="E857" t="str">
            <v>00 Finance</v>
          </cell>
          <cell r="F857" t="str">
            <v>E25125</v>
          </cell>
          <cell r="G857" t="str">
            <v>00 Other Misc Book</v>
          </cell>
          <cell r="H857" t="str">
            <v>D25006</v>
          </cell>
          <cell r="I857" t="str">
            <v>00 Group</v>
          </cell>
          <cell r="J857" t="str">
            <v>C25001</v>
          </cell>
          <cell r="K857" t="str">
            <v>00 EPSG</v>
          </cell>
          <cell r="L857" t="str">
            <v>B00001</v>
          </cell>
          <cell r="M857" t="str">
            <v>00 TMO Segment</v>
          </cell>
          <cell r="N857" t="str">
            <v>A00000</v>
          </cell>
          <cell r="O857" t="str">
            <v>00 Agilent</v>
          </cell>
        </row>
        <row r="858">
          <cell r="A858" t="str">
            <v>250825</v>
          </cell>
          <cell r="B858" t="str">
            <v>5D</v>
          </cell>
          <cell r="C858" t="str">
            <v>5D WWO_EPS_GP_5D_Group_VP</v>
          </cell>
          <cell r="D858" t="str">
            <v>F25650</v>
          </cell>
          <cell r="E858" t="str">
            <v>00 VP</v>
          </cell>
          <cell r="F858" t="str">
            <v>E25125</v>
          </cell>
          <cell r="G858" t="str">
            <v>00 Other Misc Book</v>
          </cell>
          <cell r="H858" t="str">
            <v>D25006</v>
          </cell>
          <cell r="I858" t="str">
            <v>00 Group</v>
          </cell>
          <cell r="J858" t="str">
            <v>C25001</v>
          </cell>
          <cell r="K858" t="str">
            <v>00 EPSG</v>
          </cell>
          <cell r="L858" t="str">
            <v>B00001</v>
          </cell>
          <cell r="M858" t="str">
            <v>00 TMO Segment</v>
          </cell>
          <cell r="N858" t="str">
            <v>A00000</v>
          </cell>
          <cell r="O858" t="str">
            <v>00 Agilent</v>
          </cell>
        </row>
        <row r="859">
          <cell r="A859" t="str">
            <v>250826</v>
          </cell>
          <cell r="B859" t="str">
            <v>5H</v>
          </cell>
          <cell r="C859" t="str">
            <v>5H WWO_EPS_GP_5H_AA</v>
          </cell>
          <cell r="D859" t="str">
            <v>F25130</v>
          </cell>
          <cell r="E859" t="str">
            <v>00 GM</v>
          </cell>
          <cell r="F859" t="str">
            <v>E25125</v>
          </cell>
          <cell r="G859" t="str">
            <v>00 Other Misc Book</v>
          </cell>
          <cell r="H859" t="str">
            <v>D25006</v>
          </cell>
          <cell r="I859" t="str">
            <v>00 Group</v>
          </cell>
          <cell r="J859" t="str">
            <v>C25001</v>
          </cell>
          <cell r="K859" t="str">
            <v>00 EPSG</v>
          </cell>
          <cell r="L859" t="str">
            <v>B00001</v>
          </cell>
          <cell r="M859" t="str">
            <v>00 TMO Segment</v>
          </cell>
          <cell r="N859" t="str">
            <v>A00000</v>
          </cell>
          <cell r="O859" t="str">
            <v>00 Agilent</v>
          </cell>
        </row>
        <row r="860">
          <cell r="A860" t="str">
            <v>250827</v>
          </cell>
          <cell r="B860" t="str">
            <v>5H</v>
          </cell>
          <cell r="C860" t="str">
            <v>5H WWO_EPS_GP_5H_IntComms</v>
          </cell>
          <cell r="D860" t="str">
            <v>F25130</v>
          </cell>
          <cell r="E860" t="str">
            <v>00 GM</v>
          </cell>
          <cell r="F860" t="str">
            <v>E25125</v>
          </cell>
          <cell r="G860" t="str">
            <v>00 Other Misc Book</v>
          </cell>
          <cell r="H860" t="str">
            <v>D25006</v>
          </cell>
          <cell r="I860" t="str">
            <v>00 Group</v>
          </cell>
          <cell r="J860" t="str">
            <v>C25001</v>
          </cell>
          <cell r="K860" t="str">
            <v>00 EPSG</v>
          </cell>
          <cell r="L860" t="str">
            <v>B00001</v>
          </cell>
          <cell r="M860" t="str">
            <v>00 TMO Segment</v>
          </cell>
          <cell r="N860" t="str">
            <v>A00000</v>
          </cell>
          <cell r="O860" t="str">
            <v>00 Agilent</v>
          </cell>
        </row>
        <row r="861">
          <cell r="A861" t="str">
            <v>250828</v>
          </cell>
          <cell r="B861" t="str">
            <v>5D</v>
          </cell>
          <cell r="C861" t="str">
            <v>5D WWO_EPS_WBU_VP_ADMIN</v>
          </cell>
          <cell r="D861" t="str">
            <v>F25670</v>
          </cell>
          <cell r="E861" t="str">
            <v>00 WBU Admin Staff</v>
          </cell>
          <cell r="F861" t="str">
            <v>E25075</v>
          </cell>
          <cell r="G861" t="str">
            <v>00 WBU Admin</v>
          </cell>
          <cell r="H861" t="str">
            <v>D25016</v>
          </cell>
          <cell r="I861" t="str">
            <v>00 WBU</v>
          </cell>
          <cell r="J861" t="str">
            <v>C25001</v>
          </cell>
          <cell r="K861" t="str">
            <v>00 EPSG</v>
          </cell>
          <cell r="L861" t="str">
            <v>B00001</v>
          </cell>
          <cell r="M861" t="str">
            <v>00 TMO Segment</v>
          </cell>
          <cell r="N861" t="str">
            <v>A00000</v>
          </cell>
          <cell r="O861" t="str">
            <v>00 Agilent</v>
          </cell>
        </row>
        <row r="862">
          <cell r="A862" t="str">
            <v>250829</v>
          </cell>
          <cell r="B862" t="str">
            <v>5Z</v>
          </cell>
          <cell r="C862" t="str">
            <v>5Z WWO_EPS_WBU_GROUPWARE</v>
          </cell>
          <cell r="D862" t="str">
            <v>F25670</v>
          </cell>
          <cell r="E862" t="str">
            <v>00 WBU Admin Staff</v>
          </cell>
          <cell r="F862" t="str">
            <v>E25075</v>
          </cell>
          <cell r="G862" t="str">
            <v>00 WBU Admin</v>
          </cell>
          <cell r="H862" t="str">
            <v>D25016</v>
          </cell>
          <cell r="I862" t="str">
            <v>00 WBU</v>
          </cell>
          <cell r="J862" t="str">
            <v>C25001</v>
          </cell>
          <cell r="K862" t="str">
            <v>00 EPSG</v>
          </cell>
          <cell r="L862" t="str">
            <v>B00001</v>
          </cell>
          <cell r="M862" t="str">
            <v>00 TMO Segment</v>
          </cell>
          <cell r="N862" t="str">
            <v>A00000</v>
          </cell>
          <cell r="O862" t="str">
            <v>00 Agilent</v>
          </cell>
        </row>
        <row r="863">
          <cell r="A863" t="str">
            <v>250850</v>
          </cell>
          <cell r="B863" t="str">
            <v>5G</v>
          </cell>
          <cell r="C863" t="str">
            <v>5G EPSG HR Group Staff</v>
          </cell>
          <cell r="D863" t="str">
            <v>F25135</v>
          </cell>
          <cell r="E863" t="str">
            <v>00 HR</v>
          </cell>
          <cell r="F863" t="str">
            <v>E25125</v>
          </cell>
          <cell r="G863" t="str">
            <v>00 Other Misc Book</v>
          </cell>
          <cell r="H863" t="str">
            <v>D25006</v>
          </cell>
          <cell r="I863" t="str">
            <v>00 Group</v>
          </cell>
          <cell r="J863" t="str">
            <v>C25001</v>
          </cell>
          <cell r="K863" t="str">
            <v>00 EPSG</v>
          </cell>
          <cell r="L863" t="str">
            <v>B00001</v>
          </cell>
          <cell r="M863" t="str">
            <v>00 TMO Segment</v>
          </cell>
          <cell r="N863" t="str">
            <v>A00000</v>
          </cell>
          <cell r="O863" t="str">
            <v>00 Agilent</v>
          </cell>
        </row>
        <row r="864">
          <cell r="A864" t="str">
            <v>250851</v>
          </cell>
          <cell r="B864" t="str">
            <v>5G</v>
          </cell>
          <cell r="C864" t="str">
            <v>5G EPSG GSU HR</v>
          </cell>
          <cell r="D864" t="str">
            <v>F25250</v>
          </cell>
          <cell r="E864" t="str">
            <v>00 SSU Staff</v>
          </cell>
          <cell r="F864" t="str">
            <v>E24135</v>
          </cell>
          <cell r="G864" t="str">
            <v>00 SSU</v>
          </cell>
          <cell r="H864" t="str">
            <v>D25017</v>
          </cell>
          <cell r="I864" t="str">
            <v>00 MIBU</v>
          </cell>
          <cell r="J864" t="str">
            <v>C25001</v>
          </cell>
          <cell r="K864" t="str">
            <v>00 EPSG</v>
          </cell>
          <cell r="L864" t="str">
            <v>B00001</v>
          </cell>
          <cell r="M864" t="str">
            <v>00 TMO Segment</v>
          </cell>
          <cell r="N864" t="str">
            <v>A00000</v>
          </cell>
          <cell r="O864" t="str">
            <v>00 Agilent</v>
          </cell>
        </row>
        <row r="865">
          <cell r="A865" t="str">
            <v>250852</v>
          </cell>
          <cell r="B865" t="str">
            <v>5G</v>
          </cell>
          <cell r="C865" t="str">
            <v>5G WWO_EPS_GP_5G_HR_CA</v>
          </cell>
          <cell r="D865" t="str">
            <v>F25135</v>
          </cell>
          <cell r="E865" t="str">
            <v>00 HR</v>
          </cell>
          <cell r="F865" t="str">
            <v>E25125</v>
          </cell>
          <cell r="G865" t="str">
            <v>00 Other Misc Book</v>
          </cell>
          <cell r="H865" t="str">
            <v>D25006</v>
          </cell>
          <cell r="I865" t="str">
            <v>00 Group</v>
          </cell>
          <cell r="J865" t="str">
            <v>C25001</v>
          </cell>
          <cell r="K865" t="str">
            <v>00 EPSG</v>
          </cell>
          <cell r="L865" t="str">
            <v>B00001</v>
          </cell>
          <cell r="M865" t="str">
            <v>00 TMO Segment</v>
          </cell>
          <cell r="N865" t="str">
            <v>A00000</v>
          </cell>
          <cell r="O865" t="str">
            <v>00 Agilent</v>
          </cell>
        </row>
        <row r="866">
          <cell r="A866" t="str">
            <v>250853</v>
          </cell>
          <cell r="B866" t="str">
            <v>5G</v>
          </cell>
          <cell r="C866" t="str">
            <v>5G EPSG WBU HR</v>
          </cell>
          <cell r="D866" t="str">
            <v>F25670</v>
          </cell>
          <cell r="E866" t="str">
            <v>00 WBU Admin Staff</v>
          </cell>
          <cell r="F866" t="str">
            <v>E25075</v>
          </cell>
          <cell r="G866" t="str">
            <v>00 WBU Admin</v>
          </cell>
          <cell r="H866" t="str">
            <v>D25016</v>
          </cell>
          <cell r="I866" t="str">
            <v>00 WBU</v>
          </cell>
          <cell r="J866" t="str">
            <v>C25001</v>
          </cell>
          <cell r="K866" t="str">
            <v>00 EPSG</v>
          </cell>
          <cell r="L866" t="str">
            <v>B00001</v>
          </cell>
          <cell r="M866" t="str">
            <v>00 TMO Segment</v>
          </cell>
          <cell r="N866" t="str">
            <v>A00000</v>
          </cell>
          <cell r="O866" t="str">
            <v>00 Agilent</v>
          </cell>
        </row>
        <row r="867">
          <cell r="A867" t="str">
            <v>250854</v>
          </cell>
          <cell r="B867" t="str">
            <v>5G</v>
          </cell>
          <cell r="C867" t="str">
            <v>5G WWO_EPS_GP_5G_wwof_HR</v>
          </cell>
          <cell r="D867" t="str">
            <v>F25135</v>
          </cell>
          <cell r="E867" t="str">
            <v>00 HR</v>
          </cell>
          <cell r="F867" t="str">
            <v>E25125</v>
          </cell>
          <cell r="G867" t="str">
            <v>00 Other Misc Book</v>
          </cell>
          <cell r="H867" t="str">
            <v>D25006</v>
          </cell>
          <cell r="I867" t="str">
            <v>00 Group</v>
          </cell>
          <cell r="J867" t="str">
            <v>C25001</v>
          </cell>
          <cell r="K867" t="str">
            <v>00 EPSG</v>
          </cell>
          <cell r="L867" t="str">
            <v>B00001</v>
          </cell>
          <cell r="M867" t="str">
            <v>00 TMO Segment</v>
          </cell>
          <cell r="N867" t="str">
            <v>A00000</v>
          </cell>
          <cell r="O867" t="str">
            <v>00 Agilent</v>
          </cell>
        </row>
        <row r="868">
          <cell r="A868" t="str">
            <v>250855</v>
          </cell>
          <cell r="B868" t="str">
            <v>5G</v>
          </cell>
          <cell r="C868" t="str">
            <v>5G EPSG MIBU HR</v>
          </cell>
          <cell r="D868" t="str">
            <v>F25665</v>
          </cell>
          <cell r="E868" t="str">
            <v>00 MIBU Staff</v>
          </cell>
          <cell r="F868" t="str">
            <v>E25070</v>
          </cell>
          <cell r="G868" t="str">
            <v>00 MIBU Admin</v>
          </cell>
          <cell r="H868" t="str">
            <v>D25017</v>
          </cell>
          <cell r="I868" t="str">
            <v>00 MIBU</v>
          </cell>
          <cell r="J868" t="str">
            <v>C25001</v>
          </cell>
          <cell r="K868" t="str">
            <v>00 EPSG</v>
          </cell>
          <cell r="L868" t="str">
            <v>B00001</v>
          </cell>
          <cell r="M868" t="str">
            <v>00 TMO Segment</v>
          </cell>
          <cell r="N868" t="str">
            <v>A00000</v>
          </cell>
          <cell r="O868" t="str">
            <v>00 Agilent</v>
          </cell>
        </row>
        <row r="869">
          <cell r="A869" t="str">
            <v>250876</v>
          </cell>
          <cell r="B869" t="str">
            <v>5H</v>
          </cell>
          <cell r="C869" t="str">
            <v>5H WWO_EPS_GP_5H_Pub_Aff</v>
          </cell>
          <cell r="D869" t="str">
            <v>F25140</v>
          </cell>
          <cell r="E869" t="str">
            <v>00 Pub_Affairs</v>
          </cell>
          <cell r="F869" t="str">
            <v>E25125</v>
          </cell>
          <cell r="G869" t="str">
            <v>00 Other Misc Book</v>
          </cell>
          <cell r="H869" t="str">
            <v>D25006</v>
          </cell>
          <cell r="I869" t="str">
            <v>00 Group</v>
          </cell>
          <cell r="J869" t="str">
            <v>C25001</v>
          </cell>
          <cell r="K869" t="str">
            <v>00 EPSG</v>
          </cell>
          <cell r="L869" t="str">
            <v>B00001</v>
          </cell>
          <cell r="M869" t="str">
            <v>00 TMO Segment</v>
          </cell>
          <cell r="N869" t="str">
            <v>A00000</v>
          </cell>
          <cell r="O869" t="str">
            <v>00 Agilent</v>
          </cell>
        </row>
        <row r="870">
          <cell r="A870" t="str">
            <v>250877</v>
          </cell>
          <cell r="B870" t="str">
            <v>5H</v>
          </cell>
          <cell r="C870" t="str">
            <v>5H WWO_EPS_GP_5H_Pub_Aff</v>
          </cell>
          <cell r="D870" t="str">
            <v>F25140</v>
          </cell>
          <cell r="E870" t="str">
            <v>00 Pub_Affairs</v>
          </cell>
          <cell r="F870" t="str">
            <v>E25125</v>
          </cell>
          <cell r="G870" t="str">
            <v>00 Other Misc Book</v>
          </cell>
          <cell r="H870" t="str">
            <v>D25006</v>
          </cell>
          <cell r="I870" t="str">
            <v>00 Group</v>
          </cell>
          <cell r="J870" t="str">
            <v>C25001</v>
          </cell>
          <cell r="K870" t="str">
            <v>00 EPSG</v>
          </cell>
          <cell r="L870" t="str">
            <v>B00001</v>
          </cell>
          <cell r="M870" t="str">
            <v>00 TMO Segment</v>
          </cell>
          <cell r="N870" t="str">
            <v>A00000</v>
          </cell>
          <cell r="O870" t="str">
            <v>00 Agilent</v>
          </cell>
        </row>
        <row r="871">
          <cell r="A871" t="str">
            <v>250900</v>
          </cell>
          <cell r="B871" t="str">
            <v>1Z</v>
          </cell>
          <cell r="C871" t="str">
            <v>1Z WWO_EPS_GP_1Z_Cos_GrpUse</v>
          </cell>
          <cell r="D871" t="str">
            <v>F25145</v>
          </cell>
          <cell r="E871" t="str">
            <v>00 COS Level 6</v>
          </cell>
          <cell r="F871" t="str">
            <v>E25125</v>
          </cell>
          <cell r="G871" t="str">
            <v>00 Other Misc Book</v>
          </cell>
          <cell r="H871" t="str">
            <v>D25006</v>
          </cell>
          <cell r="I871" t="str">
            <v>00 Group</v>
          </cell>
          <cell r="J871" t="str">
            <v>C25001</v>
          </cell>
          <cell r="K871" t="str">
            <v>00 EPSG</v>
          </cell>
          <cell r="L871" t="str">
            <v>B00001</v>
          </cell>
          <cell r="M871" t="str">
            <v>00 TMO Segment</v>
          </cell>
          <cell r="N871" t="str">
            <v>A00000</v>
          </cell>
          <cell r="O871" t="str">
            <v>00 Agilent</v>
          </cell>
        </row>
        <row r="872">
          <cell r="A872" t="str">
            <v>250910</v>
          </cell>
          <cell r="B872" t="str">
            <v>1Z</v>
          </cell>
          <cell r="C872" t="str">
            <v>1Z WWO_EPS_GP_1Z_CST</v>
          </cell>
          <cell r="D872" t="str">
            <v>F25150</v>
          </cell>
          <cell r="E872" t="str">
            <v>00 CST Level 6</v>
          </cell>
          <cell r="F872" t="str">
            <v>E25125</v>
          </cell>
          <cell r="G872" t="str">
            <v>00 Other Misc Book</v>
          </cell>
          <cell r="H872" t="str">
            <v>D25006</v>
          </cell>
          <cell r="I872" t="str">
            <v>00 Group</v>
          </cell>
          <cell r="J872" t="str">
            <v>C25001</v>
          </cell>
          <cell r="K872" t="str">
            <v>00 EPSG</v>
          </cell>
          <cell r="L872" t="str">
            <v>B00001</v>
          </cell>
          <cell r="M872" t="str">
            <v>00 TMO Segment</v>
          </cell>
          <cell r="N872" t="str">
            <v>A00000</v>
          </cell>
          <cell r="O872" t="str">
            <v>00 Agilent</v>
          </cell>
        </row>
        <row r="873">
          <cell r="A873" t="str">
            <v>250911</v>
          </cell>
          <cell r="B873" t="str">
            <v>2Z</v>
          </cell>
          <cell r="C873" t="str">
            <v>2Z WWO_EPS_GP_2Z_CST</v>
          </cell>
          <cell r="D873" t="str">
            <v>F25150</v>
          </cell>
          <cell r="E873" t="str">
            <v>00 CST Level 6</v>
          </cell>
          <cell r="F873" t="str">
            <v>E25125</v>
          </cell>
          <cell r="G873" t="str">
            <v>00 Other Misc Book</v>
          </cell>
          <cell r="H873" t="str">
            <v>D25006</v>
          </cell>
          <cell r="I873" t="str">
            <v>00 Group</v>
          </cell>
          <cell r="J873" t="str">
            <v>C25001</v>
          </cell>
          <cell r="K873" t="str">
            <v>00 EPSG</v>
          </cell>
          <cell r="L873" t="str">
            <v>B00001</v>
          </cell>
          <cell r="M873" t="str">
            <v>00 TMO Segment</v>
          </cell>
          <cell r="N873" t="str">
            <v>A00000</v>
          </cell>
          <cell r="O873" t="str">
            <v>00 Agilent</v>
          </cell>
        </row>
        <row r="874">
          <cell r="A874" t="str">
            <v>250912</v>
          </cell>
          <cell r="B874" t="str">
            <v>4Z</v>
          </cell>
          <cell r="C874" t="str">
            <v>4Z WWO_EPS_GP_4Z_CST</v>
          </cell>
          <cell r="D874" t="str">
            <v>F25150</v>
          </cell>
          <cell r="E874" t="str">
            <v>00 CST Level 6</v>
          </cell>
          <cell r="F874" t="str">
            <v>E25125</v>
          </cell>
          <cell r="G874" t="str">
            <v>00 Other Misc Book</v>
          </cell>
          <cell r="H874" t="str">
            <v>D25006</v>
          </cell>
          <cell r="I874" t="str">
            <v>00 Group</v>
          </cell>
          <cell r="J874" t="str">
            <v>C25001</v>
          </cell>
          <cell r="K874" t="str">
            <v>00 EPSG</v>
          </cell>
          <cell r="L874" t="str">
            <v>B00001</v>
          </cell>
          <cell r="M874" t="str">
            <v>00 TMO Segment</v>
          </cell>
          <cell r="N874" t="str">
            <v>A00000</v>
          </cell>
          <cell r="O874" t="str">
            <v>00 Agilent</v>
          </cell>
        </row>
        <row r="875">
          <cell r="A875" t="str">
            <v>250913</v>
          </cell>
          <cell r="B875" t="str">
            <v>5Z</v>
          </cell>
          <cell r="C875" t="str">
            <v>5Z WWO_EPS_GP_5Z_CST</v>
          </cell>
          <cell r="D875" t="str">
            <v>F25150</v>
          </cell>
          <cell r="E875" t="str">
            <v>00 CST Level 6</v>
          </cell>
          <cell r="F875" t="str">
            <v>E25125</v>
          </cell>
          <cell r="G875" t="str">
            <v>00 Other Misc Book</v>
          </cell>
          <cell r="H875" t="str">
            <v>D25006</v>
          </cell>
          <cell r="I875" t="str">
            <v>00 Group</v>
          </cell>
          <cell r="J875" t="str">
            <v>C25001</v>
          </cell>
          <cell r="K875" t="str">
            <v>00 EPSG</v>
          </cell>
          <cell r="L875" t="str">
            <v>B00001</v>
          </cell>
          <cell r="M875" t="str">
            <v>00 TMO Segment</v>
          </cell>
          <cell r="N875" t="str">
            <v>A00000</v>
          </cell>
          <cell r="O875" t="str">
            <v>00 Agilent</v>
          </cell>
        </row>
        <row r="876">
          <cell r="A876" t="str">
            <v>250925</v>
          </cell>
          <cell r="B876" t="str">
            <v>4Z</v>
          </cell>
          <cell r="C876" t="str">
            <v>4Z WWO_EPS_GP_4Z_CA_VOC</v>
          </cell>
          <cell r="D876" t="str">
            <v>F25170</v>
          </cell>
          <cell r="E876" t="str">
            <v>00 VOC</v>
          </cell>
          <cell r="F876" t="str">
            <v>E25125</v>
          </cell>
          <cell r="G876" t="str">
            <v>00 Other Misc Book</v>
          </cell>
          <cell r="H876" t="str">
            <v>D25006</v>
          </cell>
          <cell r="I876" t="str">
            <v>00 Group</v>
          </cell>
          <cell r="J876" t="str">
            <v>C25001</v>
          </cell>
          <cell r="K876" t="str">
            <v>00 EPSG</v>
          </cell>
          <cell r="L876" t="str">
            <v>B00001</v>
          </cell>
          <cell r="M876" t="str">
            <v>00 TMO Segment</v>
          </cell>
          <cell r="N876" t="str">
            <v>A00000</v>
          </cell>
          <cell r="O876" t="str">
            <v>00 Agilent</v>
          </cell>
        </row>
        <row r="877">
          <cell r="A877" t="str">
            <v>250926</v>
          </cell>
          <cell r="B877" t="str">
            <v>1E</v>
          </cell>
          <cell r="C877" t="str">
            <v>1E WWO_EPS_OF_1E_WWOF_Quality</v>
          </cell>
          <cell r="D877" t="str">
            <v>F25145</v>
          </cell>
          <cell r="E877" t="str">
            <v>00 COS Level 6</v>
          </cell>
          <cell r="F877" t="str">
            <v>E25125</v>
          </cell>
          <cell r="G877" t="str">
            <v>00 Other Misc Book</v>
          </cell>
          <cell r="H877" t="str">
            <v>D25006</v>
          </cell>
          <cell r="I877" t="str">
            <v>00 Group</v>
          </cell>
          <cell r="J877" t="str">
            <v>C25001</v>
          </cell>
          <cell r="K877" t="str">
            <v>00 EPSG</v>
          </cell>
          <cell r="L877" t="str">
            <v>B00001</v>
          </cell>
          <cell r="M877" t="str">
            <v>00 TMO Segment</v>
          </cell>
          <cell r="N877" t="str">
            <v>A00000</v>
          </cell>
          <cell r="O877" t="str">
            <v>00 Agilent</v>
          </cell>
        </row>
        <row r="878">
          <cell r="A878" t="str">
            <v>250927</v>
          </cell>
          <cell r="B878" t="str">
            <v>5D</v>
          </cell>
          <cell r="C878" t="str">
            <v>5D WWO_EPS_GP_5D_Everest_VP</v>
          </cell>
          <cell r="D878" t="str">
            <v>F25630</v>
          </cell>
          <cell r="E878" t="str">
            <v>00 Everest</v>
          </cell>
          <cell r="F878" t="str">
            <v>E25125</v>
          </cell>
          <cell r="G878" t="str">
            <v>00 Other Misc Book</v>
          </cell>
          <cell r="H878" t="str">
            <v>D25006</v>
          </cell>
          <cell r="I878" t="str">
            <v>00 Group</v>
          </cell>
          <cell r="J878" t="str">
            <v>C25001</v>
          </cell>
          <cell r="K878" t="str">
            <v>00 EPSG</v>
          </cell>
          <cell r="L878" t="str">
            <v>B00001</v>
          </cell>
          <cell r="M878" t="str">
            <v>00 TMO Segment</v>
          </cell>
          <cell r="N878" t="str">
            <v>A00000</v>
          </cell>
          <cell r="O878" t="str">
            <v>00 Agilent</v>
          </cell>
        </row>
        <row r="879">
          <cell r="A879" t="str">
            <v>250928</v>
          </cell>
          <cell r="B879" t="str">
            <v>5Z</v>
          </cell>
          <cell r="C879" t="str">
            <v>5Z WWO_EPS_OF_5Z_WWOF_Excel</v>
          </cell>
          <cell r="D879" t="str">
            <v>F25095</v>
          </cell>
          <cell r="E879" t="str">
            <v>00 DeleteC</v>
          </cell>
          <cell r="F879" t="str">
            <v>E25125</v>
          </cell>
          <cell r="G879" t="str">
            <v>00 Other Misc Book</v>
          </cell>
          <cell r="H879" t="str">
            <v>D25006</v>
          </cell>
          <cell r="I879" t="str">
            <v>00 Group</v>
          </cell>
          <cell r="J879" t="str">
            <v>C25001</v>
          </cell>
          <cell r="K879" t="str">
            <v>00 EPSG</v>
          </cell>
          <cell r="L879" t="str">
            <v>B00001</v>
          </cell>
          <cell r="M879" t="str">
            <v>00 TMO Segment</v>
          </cell>
          <cell r="N879" t="str">
            <v>A00000</v>
          </cell>
          <cell r="O879" t="str">
            <v>00 Agilent</v>
          </cell>
        </row>
        <row r="880">
          <cell r="A880" t="str">
            <v>250929</v>
          </cell>
          <cell r="B880" t="str">
            <v>4Z</v>
          </cell>
          <cell r="C880" t="str">
            <v>4Z WWO_EPS_GP_4Z_Intrinsic</v>
          </cell>
          <cell r="D880" t="str">
            <v>F25645</v>
          </cell>
          <cell r="E880" t="str">
            <v>00 Intrinsic</v>
          </cell>
          <cell r="F880" t="str">
            <v>E25125</v>
          </cell>
          <cell r="G880" t="str">
            <v>00 Other Misc Book</v>
          </cell>
          <cell r="H880" t="str">
            <v>D25006</v>
          </cell>
          <cell r="I880" t="str">
            <v>00 Group</v>
          </cell>
          <cell r="J880" t="str">
            <v>C25001</v>
          </cell>
          <cell r="K880" t="str">
            <v>00 EPSG</v>
          </cell>
          <cell r="L880" t="str">
            <v>B00001</v>
          </cell>
          <cell r="M880" t="str">
            <v>00 TMO Segment</v>
          </cell>
          <cell r="N880" t="str">
            <v>A00000</v>
          </cell>
          <cell r="O880" t="str">
            <v>00 Agilent</v>
          </cell>
        </row>
        <row r="881">
          <cell r="A881" t="str">
            <v>250950</v>
          </cell>
          <cell r="B881" t="str">
            <v>2Z</v>
          </cell>
          <cell r="C881" t="str">
            <v>2Z WWO_EPS_GP_2Z_rd_it</v>
          </cell>
          <cell r="D881" t="str">
            <v>F25160</v>
          </cell>
          <cell r="E881" t="str">
            <v>00 IT</v>
          </cell>
          <cell r="F881" t="str">
            <v>E25125</v>
          </cell>
          <cell r="G881" t="str">
            <v>00 Other Misc Book</v>
          </cell>
          <cell r="H881" t="str">
            <v>D25006</v>
          </cell>
          <cell r="I881" t="str">
            <v>00 Group</v>
          </cell>
          <cell r="J881" t="str">
            <v>C25001</v>
          </cell>
          <cell r="K881" t="str">
            <v>00 EPSG</v>
          </cell>
          <cell r="L881" t="str">
            <v>B00001</v>
          </cell>
          <cell r="M881" t="str">
            <v>00 TMO Segment</v>
          </cell>
          <cell r="N881" t="str">
            <v>A00000</v>
          </cell>
          <cell r="O881" t="str">
            <v>00 Agilent</v>
          </cell>
        </row>
        <row r="882">
          <cell r="A882" t="str">
            <v>250951</v>
          </cell>
          <cell r="B882" t="str">
            <v>4Z</v>
          </cell>
          <cell r="C882" t="str">
            <v>4Z WWO_EPS_GP_4Z_Mktg_it</v>
          </cell>
          <cell r="D882" t="str">
            <v>F25160</v>
          </cell>
          <cell r="E882" t="str">
            <v>00 IT</v>
          </cell>
          <cell r="F882" t="str">
            <v>E25125</v>
          </cell>
          <cell r="G882" t="str">
            <v>00 Other Misc Book</v>
          </cell>
          <cell r="H882" t="str">
            <v>D25006</v>
          </cell>
          <cell r="I882" t="str">
            <v>00 Group</v>
          </cell>
          <cell r="J882" t="str">
            <v>C25001</v>
          </cell>
          <cell r="K882" t="str">
            <v>00 EPSG</v>
          </cell>
          <cell r="L882" t="str">
            <v>B00001</v>
          </cell>
          <cell r="M882" t="str">
            <v>00 TMO Segment</v>
          </cell>
          <cell r="N882" t="str">
            <v>A00000</v>
          </cell>
          <cell r="O882" t="str">
            <v>00 Agilent</v>
          </cell>
        </row>
        <row r="883">
          <cell r="A883" t="str">
            <v>250952</v>
          </cell>
          <cell r="B883" t="str">
            <v>5Z</v>
          </cell>
          <cell r="C883" t="str">
            <v>5Z WWO_EPS_GP_5Z_adm_it</v>
          </cell>
          <cell r="D883" t="str">
            <v>F25160</v>
          </cell>
          <cell r="E883" t="str">
            <v>00 IT</v>
          </cell>
          <cell r="F883" t="str">
            <v>E25125</v>
          </cell>
          <cell r="G883" t="str">
            <v>00 Other Misc Book</v>
          </cell>
          <cell r="H883" t="str">
            <v>D25006</v>
          </cell>
          <cell r="I883" t="str">
            <v>00 Group</v>
          </cell>
          <cell r="J883" t="str">
            <v>C25001</v>
          </cell>
          <cell r="K883" t="str">
            <v>00 EPSG</v>
          </cell>
          <cell r="L883" t="str">
            <v>B00001</v>
          </cell>
          <cell r="M883" t="str">
            <v>00 TMO Segment</v>
          </cell>
          <cell r="N883" t="str">
            <v>A00000</v>
          </cell>
          <cell r="O883" t="str">
            <v>00 Agilent</v>
          </cell>
        </row>
        <row r="884">
          <cell r="A884" t="str">
            <v>250953</v>
          </cell>
          <cell r="B884" t="str">
            <v>1Z</v>
          </cell>
          <cell r="C884" t="str">
            <v>1Z SSU EU COS Bolton</v>
          </cell>
          <cell r="D884" t="str">
            <v>F25017</v>
          </cell>
          <cell r="E884" t="str">
            <v>00 SSU EU Bolton</v>
          </cell>
          <cell r="F884" t="str">
            <v>E24135</v>
          </cell>
          <cell r="G884" t="str">
            <v>00 SSU</v>
          </cell>
          <cell r="H884" t="str">
            <v>D25017</v>
          </cell>
          <cell r="I884" t="str">
            <v>00 MIBU</v>
          </cell>
          <cell r="J884" t="str">
            <v>C25001</v>
          </cell>
          <cell r="K884" t="str">
            <v>00 EPSG</v>
          </cell>
          <cell r="L884" t="str">
            <v>B00001</v>
          </cell>
          <cell r="M884" t="str">
            <v>00 TMO Segment</v>
          </cell>
          <cell r="N884" t="str">
            <v>A00000</v>
          </cell>
          <cell r="O884" t="str">
            <v>00 Agilent</v>
          </cell>
        </row>
        <row r="885">
          <cell r="A885" t="str">
            <v>250975</v>
          </cell>
          <cell r="B885" t="str">
            <v>2Z</v>
          </cell>
          <cell r="C885" t="str">
            <v>2Z WWO_EPS_GP_2Z_rd_WPS</v>
          </cell>
          <cell r="D885" t="str">
            <v>F25165</v>
          </cell>
          <cell r="E885" t="str">
            <v>00 WPS</v>
          </cell>
          <cell r="F885" t="str">
            <v>E25125</v>
          </cell>
          <cell r="G885" t="str">
            <v>00 Other Misc Book</v>
          </cell>
          <cell r="H885" t="str">
            <v>D25006</v>
          </cell>
          <cell r="I885" t="str">
            <v>00 Group</v>
          </cell>
          <cell r="J885" t="str">
            <v>C25001</v>
          </cell>
          <cell r="K885" t="str">
            <v>00 EPSG</v>
          </cell>
          <cell r="L885" t="str">
            <v>B00001</v>
          </cell>
          <cell r="M885" t="str">
            <v>00 TMO Segment</v>
          </cell>
          <cell r="N885" t="str">
            <v>A00000</v>
          </cell>
          <cell r="O885" t="str">
            <v>00 Agilent</v>
          </cell>
        </row>
        <row r="886">
          <cell r="A886" t="str">
            <v>250976</v>
          </cell>
          <cell r="B886" t="str">
            <v>4Z</v>
          </cell>
          <cell r="C886" t="str">
            <v>4Z WWO_EPS_GP_4Z_mktg_WPS</v>
          </cell>
          <cell r="D886" t="str">
            <v>F25165</v>
          </cell>
          <cell r="E886" t="str">
            <v>00 WPS</v>
          </cell>
          <cell r="F886" t="str">
            <v>E25125</v>
          </cell>
          <cell r="G886" t="str">
            <v>00 Other Misc Book</v>
          </cell>
          <cell r="H886" t="str">
            <v>D25006</v>
          </cell>
          <cell r="I886" t="str">
            <v>00 Group</v>
          </cell>
          <cell r="J886" t="str">
            <v>C25001</v>
          </cell>
          <cell r="K886" t="str">
            <v>00 EPSG</v>
          </cell>
          <cell r="L886" t="str">
            <v>B00001</v>
          </cell>
          <cell r="M886" t="str">
            <v>00 TMO Segment</v>
          </cell>
          <cell r="N886" t="str">
            <v>A00000</v>
          </cell>
          <cell r="O886" t="str">
            <v>00 Agilent</v>
          </cell>
        </row>
        <row r="887">
          <cell r="A887" t="str">
            <v>250977</v>
          </cell>
          <cell r="B887" t="str">
            <v>5Z</v>
          </cell>
          <cell r="C887" t="str">
            <v>5Z WWO_EPS_GP_5Z_adm_WPS</v>
          </cell>
          <cell r="D887" t="str">
            <v>F25165</v>
          </cell>
          <cell r="E887" t="str">
            <v>00 WPS</v>
          </cell>
          <cell r="F887" t="str">
            <v>E25125</v>
          </cell>
          <cell r="G887" t="str">
            <v>00 Other Misc Book</v>
          </cell>
          <cell r="H887" t="str">
            <v>D25006</v>
          </cell>
          <cell r="I887" t="str">
            <v>00 Group</v>
          </cell>
          <cell r="J887" t="str">
            <v>C25001</v>
          </cell>
          <cell r="K887" t="str">
            <v>00 EPSG</v>
          </cell>
          <cell r="L887" t="str">
            <v>B00001</v>
          </cell>
          <cell r="M887" t="str">
            <v>00 TMO Segment</v>
          </cell>
          <cell r="N887" t="str">
            <v>A00000</v>
          </cell>
          <cell r="O887" t="str">
            <v>00 Agilent</v>
          </cell>
        </row>
        <row r="888">
          <cell r="A888" t="str">
            <v>251000</v>
          </cell>
          <cell r="B888" t="str">
            <v>2Z</v>
          </cell>
          <cell r="C888" t="str">
            <v>2Z WWO_EPS_WBU_R&amp;D_STAFF</v>
          </cell>
          <cell r="D888" t="str">
            <v>F25675</v>
          </cell>
          <cell r="E888" t="str">
            <v>00 Eng Serv Other than So Co</v>
          </cell>
          <cell r="F888" t="str">
            <v>E25080</v>
          </cell>
          <cell r="G888" t="str">
            <v>00 Engineering Services</v>
          </cell>
          <cell r="H888" t="str">
            <v>D25016</v>
          </cell>
          <cell r="I888" t="str">
            <v>00 WBU</v>
          </cell>
          <cell r="J888" t="str">
            <v>C25001</v>
          </cell>
          <cell r="K888" t="str">
            <v>00 EPSG</v>
          </cell>
          <cell r="L888" t="str">
            <v>B00001</v>
          </cell>
          <cell r="M888" t="str">
            <v>00 TMO Segment</v>
          </cell>
          <cell r="N888" t="str">
            <v>A00000</v>
          </cell>
          <cell r="O888" t="str">
            <v>00 Agilent</v>
          </cell>
        </row>
        <row r="889">
          <cell r="A889" t="str">
            <v>251001</v>
          </cell>
          <cell r="B889" t="str">
            <v>5D</v>
          </cell>
          <cell r="C889" t="str">
            <v>5D WWO_EPS_GSU_5D_VP</v>
          </cell>
          <cell r="D889" t="str">
            <v>F25665</v>
          </cell>
          <cell r="E889" t="str">
            <v>00 MIBU Staff</v>
          </cell>
          <cell r="F889" t="str">
            <v>E25070</v>
          </cell>
          <cell r="G889" t="str">
            <v>00 MIBU Admin</v>
          </cell>
          <cell r="H889" t="str">
            <v>D25017</v>
          </cell>
          <cell r="I889" t="str">
            <v>00 MIBU</v>
          </cell>
          <cell r="J889" t="str">
            <v>C25001</v>
          </cell>
          <cell r="K889" t="str">
            <v>00 EPSG</v>
          </cell>
          <cell r="L889" t="str">
            <v>B00001</v>
          </cell>
          <cell r="M889" t="str">
            <v>00 TMO Segment</v>
          </cell>
          <cell r="N889" t="str">
            <v>A00000</v>
          </cell>
          <cell r="O889" t="str">
            <v>00 Agilent</v>
          </cell>
        </row>
        <row r="890">
          <cell r="A890" t="str">
            <v>251025</v>
          </cell>
          <cell r="B890" t="str">
            <v>4Z</v>
          </cell>
          <cell r="C890" t="str">
            <v>4Z WWO_EPS_GP_4Z_Ebiz_CS</v>
          </cell>
          <cell r="D890" t="str">
            <v>F25345</v>
          </cell>
          <cell r="E890" t="str">
            <v>00 OCMP</v>
          </cell>
          <cell r="F890" t="str">
            <v>E21561</v>
          </cell>
          <cell r="G890" t="str">
            <v>00 OCMP Marketing</v>
          </cell>
          <cell r="H890" t="str">
            <v>D25017</v>
          </cell>
          <cell r="I890" t="str">
            <v>00 MIBU</v>
          </cell>
          <cell r="J890" t="str">
            <v>C25001</v>
          </cell>
          <cell r="K890" t="str">
            <v>00 EPSG</v>
          </cell>
          <cell r="L890" t="str">
            <v>B00001</v>
          </cell>
          <cell r="M890" t="str">
            <v>00 TMO Segment</v>
          </cell>
          <cell r="N890" t="str">
            <v>A00000</v>
          </cell>
          <cell r="O890" t="str">
            <v>00 Agilent</v>
          </cell>
        </row>
        <row r="891">
          <cell r="A891" t="str">
            <v>251050</v>
          </cell>
          <cell r="B891" t="str">
            <v>4Z</v>
          </cell>
          <cell r="C891" t="str">
            <v>4Z WWO_EPS_GP_4Z_Mk_GroupUse</v>
          </cell>
          <cell r="D891" t="str">
            <v>F25180</v>
          </cell>
          <cell r="E891" t="str">
            <v>00 Marketing Level 6</v>
          </cell>
          <cell r="F891" t="str">
            <v>E25125</v>
          </cell>
          <cell r="G891" t="str">
            <v>00 Other Misc Book</v>
          </cell>
          <cell r="H891" t="str">
            <v>D25006</v>
          </cell>
          <cell r="I891" t="str">
            <v>00 Group</v>
          </cell>
          <cell r="J891" t="str">
            <v>C25001</v>
          </cell>
          <cell r="K891" t="str">
            <v>00 EPSG</v>
          </cell>
          <cell r="L891" t="str">
            <v>B00001</v>
          </cell>
          <cell r="M891" t="str">
            <v>00 TMO Segment</v>
          </cell>
          <cell r="N891" t="str">
            <v>A00000</v>
          </cell>
          <cell r="O891" t="str">
            <v>00 Agilent</v>
          </cell>
        </row>
        <row r="892">
          <cell r="A892" t="str">
            <v>251075</v>
          </cell>
          <cell r="B892" t="str">
            <v>4Z</v>
          </cell>
          <cell r="C892" t="str">
            <v>4Z WWO_EPS_GP_OB_PLM</v>
          </cell>
          <cell r="D892" t="str">
            <v>F25345</v>
          </cell>
          <cell r="E892" t="str">
            <v>00 OCMP</v>
          </cell>
          <cell r="F892" t="str">
            <v>E21561</v>
          </cell>
          <cell r="G892" t="str">
            <v>00 OCMP Marketing</v>
          </cell>
          <cell r="H892" t="str">
            <v>D25017</v>
          </cell>
          <cell r="I892" t="str">
            <v>00 MIBU</v>
          </cell>
          <cell r="J892" t="str">
            <v>C25001</v>
          </cell>
          <cell r="K892" t="str">
            <v>00 EPSG</v>
          </cell>
          <cell r="L892" t="str">
            <v>B00001</v>
          </cell>
          <cell r="M892" t="str">
            <v>00 TMO Segment</v>
          </cell>
          <cell r="N892" t="str">
            <v>A00000</v>
          </cell>
          <cell r="O892" t="str">
            <v>00 Agilent</v>
          </cell>
        </row>
        <row r="893">
          <cell r="A893" t="str">
            <v>251076</v>
          </cell>
          <cell r="B893" t="str">
            <v>4Z</v>
          </cell>
          <cell r="C893" t="str">
            <v>4Z WWO_EPS_GP_4Z_CM_PLM</v>
          </cell>
          <cell r="D893" t="str">
            <v>F25185</v>
          </cell>
          <cell r="E893" t="str">
            <v>00 PLM_MSM</v>
          </cell>
          <cell r="F893" t="str">
            <v>E25125</v>
          </cell>
          <cell r="G893" t="str">
            <v>00 Other Misc Book</v>
          </cell>
          <cell r="H893" t="str">
            <v>D25006</v>
          </cell>
          <cell r="I893" t="str">
            <v>00 Group</v>
          </cell>
          <cell r="J893" t="str">
            <v>C25001</v>
          </cell>
          <cell r="K893" t="str">
            <v>00 EPSG</v>
          </cell>
          <cell r="L893" t="str">
            <v>B00001</v>
          </cell>
          <cell r="M893" t="str">
            <v>00 TMO Segment</v>
          </cell>
          <cell r="N893" t="str">
            <v>A00000</v>
          </cell>
          <cell r="O893" t="str">
            <v>00 Agilent</v>
          </cell>
        </row>
        <row r="894">
          <cell r="A894" t="str">
            <v>251077</v>
          </cell>
          <cell r="B894" t="str">
            <v>4Z</v>
          </cell>
          <cell r="C894" t="str">
            <v>4Z WWO_EPS_GP_WIRELESS_PLM</v>
          </cell>
          <cell r="D894" t="str">
            <v>F25355</v>
          </cell>
          <cell r="E894" t="str">
            <v>00 IMG F</v>
          </cell>
          <cell r="F894" t="str">
            <v>E24165</v>
          </cell>
          <cell r="G894" t="str">
            <v>00 IMG E</v>
          </cell>
          <cell r="H894" t="str">
            <v>D25016</v>
          </cell>
          <cell r="I894" t="str">
            <v>00 WBU</v>
          </cell>
          <cell r="J894" t="str">
            <v>C25001</v>
          </cell>
          <cell r="K894" t="str">
            <v>00 EPSG</v>
          </cell>
          <cell r="L894" t="str">
            <v>B00001</v>
          </cell>
          <cell r="M894" t="str">
            <v>00 TMO Segment</v>
          </cell>
          <cell r="N894" t="str">
            <v>A00000</v>
          </cell>
          <cell r="O894" t="str">
            <v>00 Agilent</v>
          </cell>
        </row>
        <row r="895">
          <cell r="A895" t="str">
            <v>251078</v>
          </cell>
          <cell r="B895" t="str">
            <v>4Z</v>
          </cell>
          <cell r="C895" t="str">
            <v>4Z WWO_EPS_GP_4Z_I2_PLM</v>
          </cell>
          <cell r="D895" t="str">
            <v>F25345</v>
          </cell>
          <cell r="E895" t="str">
            <v>00 OCMP</v>
          </cell>
          <cell r="F895" t="str">
            <v>E21561</v>
          </cell>
          <cell r="G895" t="str">
            <v>00 OCMP Marketing</v>
          </cell>
          <cell r="H895" t="str">
            <v>D25017</v>
          </cell>
          <cell r="I895" t="str">
            <v>00 MIBU</v>
          </cell>
          <cell r="J895" t="str">
            <v>C25001</v>
          </cell>
          <cell r="K895" t="str">
            <v>00 EPSG</v>
          </cell>
          <cell r="L895" t="str">
            <v>B00001</v>
          </cell>
          <cell r="M895" t="str">
            <v>00 TMO Segment</v>
          </cell>
          <cell r="N895" t="str">
            <v>A00000</v>
          </cell>
          <cell r="O895" t="str">
            <v>00 Agilent</v>
          </cell>
        </row>
        <row r="896">
          <cell r="A896" t="str">
            <v>251079</v>
          </cell>
          <cell r="B896" t="str">
            <v>4Z</v>
          </cell>
          <cell r="C896" t="str">
            <v>4Z WWO_EPS_GP_4Z_notmapped</v>
          </cell>
          <cell r="D896" t="str">
            <v>F25185</v>
          </cell>
          <cell r="E896" t="str">
            <v>00 PLM_MSM</v>
          </cell>
          <cell r="F896" t="str">
            <v>E25125</v>
          </cell>
          <cell r="G896" t="str">
            <v>00 Other Misc Book</v>
          </cell>
          <cell r="H896" t="str">
            <v>D25006</v>
          </cell>
          <cell r="I896" t="str">
            <v>00 Group</v>
          </cell>
          <cell r="J896" t="str">
            <v>C25001</v>
          </cell>
          <cell r="K896" t="str">
            <v>00 EPSG</v>
          </cell>
          <cell r="L896" t="str">
            <v>B00001</v>
          </cell>
          <cell r="M896" t="str">
            <v>00 TMO Segment</v>
          </cell>
          <cell r="N896" t="str">
            <v>A00000</v>
          </cell>
          <cell r="O896" t="str">
            <v>00 Agilent</v>
          </cell>
        </row>
        <row r="897">
          <cell r="A897" t="str">
            <v>251100</v>
          </cell>
          <cell r="B897" t="str">
            <v>4D</v>
          </cell>
          <cell r="C897" t="str">
            <v>4D WWO_EPS_GP_4D_PGU_prg</v>
          </cell>
          <cell r="D897" t="str">
            <v>F25615</v>
          </cell>
          <cell r="E897" t="str">
            <v>00 WW SF</v>
          </cell>
          <cell r="F897" t="str">
            <v>E24245</v>
          </cell>
          <cell r="G897" t="str">
            <v>00 SF</v>
          </cell>
          <cell r="H897" t="str">
            <v>D25015</v>
          </cell>
          <cell r="I897" t="str">
            <v>00 SALES</v>
          </cell>
          <cell r="J897" t="str">
            <v>C25001</v>
          </cell>
          <cell r="K897" t="str">
            <v>00 EPSG</v>
          </cell>
          <cell r="L897" t="str">
            <v>B00001</v>
          </cell>
          <cell r="M897" t="str">
            <v>00 TMO Segment</v>
          </cell>
          <cell r="N897" t="str">
            <v>A00000</v>
          </cell>
          <cell r="O897" t="str">
            <v>00 Agilent</v>
          </cell>
        </row>
        <row r="898">
          <cell r="A898" t="str">
            <v>251101</v>
          </cell>
          <cell r="B898" t="str">
            <v>4D</v>
          </cell>
          <cell r="C898" t="str">
            <v>4D WWO_EPS_GP_WIRELESS_PRG</v>
          </cell>
          <cell r="D898" t="str">
            <v>F25355</v>
          </cell>
          <cell r="E898" t="str">
            <v>00 IMG F</v>
          </cell>
          <cell r="F898" t="str">
            <v>E24165</v>
          </cell>
          <cell r="G898" t="str">
            <v>00 IMG E</v>
          </cell>
          <cell r="H898" t="str">
            <v>D25016</v>
          </cell>
          <cell r="I898" t="str">
            <v>00 WBU</v>
          </cell>
          <cell r="J898" t="str">
            <v>C25001</v>
          </cell>
          <cell r="K898" t="str">
            <v>00 EPSG</v>
          </cell>
          <cell r="L898" t="str">
            <v>B00001</v>
          </cell>
          <cell r="M898" t="str">
            <v>00 TMO Segment</v>
          </cell>
          <cell r="N898" t="str">
            <v>A00000</v>
          </cell>
          <cell r="O898" t="str">
            <v>00 Agilent</v>
          </cell>
        </row>
        <row r="899">
          <cell r="A899" t="str">
            <v>251102</v>
          </cell>
          <cell r="B899" t="str">
            <v>4D</v>
          </cell>
          <cell r="C899" t="str">
            <v>4D WWO_EPS_GP_4D_CM_prg</v>
          </cell>
          <cell r="D899" t="str">
            <v>F25190</v>
          </cell>
          <cell r="E899" t="str">
            <v>00 Programs</v>
          </cell>
          <cell r="F899" t="str">
            <v>E25125</v>
          </cell>
          <cell r="G899" t="str">
            <v>00 Other Misc Book</v>
          </cell>
          <cell r="H899" t="str">
            <v>D25006</v>
          </cell>
          <cell r="I899" t="str">
            <v>00 Group</v>
          </cell>
          <cell r="J899" t="str">
            <v>C25001</v>
          </cell>
          <cell r="K899" t="str">
            <v>00 EPSG</v>
          </cell>
          <cell r="L899" t="str">
            <v>B00001</v>
          </cell>
          <cell r="M899" t="str">
            <v>00 TMO Segment</v>
          </cell>
          <cell r="N899" t="str">
            <v>A00000</v>
          </cell>
          <cell r="O899" t="str">
            <v>00 Agilent</v>
          </cell>
        </row>
        <row r="900">
          <cell r="A900" t="str">
            <v>251103</v>
          </cell>
          <cell r="B900" t="str">
            <v>4D</v>
          </cell>
          <cell r="C900" t="str">
            <v>4D_WWO_EPS_GP_OB_Horiz_PRG</v>
          </cell>
          <cell r="D900" t="str">
            <v>F25345</v>
          </cell>
          <cell r="E900" t="str">
            <v>00 OCMP</v>
          </cell>
          <cell r="F900" t="str">
            <v>E21561</v>
          </cell>
          <cell r="G900" t="str">
            <v>00 OCMP Marketing</v>
          </cell>
          <cell r="H900" t="str">
            <v>D25017</v>
          </cell>
          <cell r="I900" t="str">
            <v>00 MIBU</v>
          </cell>
          <cell r="J900" t="str">
            <v>C25001</v>
          </cell>
          <cell r="K900" t="str">
            <v>00 EPSG</v>
          </cell>
          <cell r="L900" t="str">
            <v>B00001</v>
          </cell>
          <cell r="M900" t="str">
            <v>00 TMO Segment</v>
          </cell>
          <cell r="N900" t="str">
            <v>A00000</v>
          </cell>
          <cell r="O900" t="str">
            <v>00 Agilent</v>
          </cell>
        </row>
        <row r="901">
          <cell r="A901" t="str">
            <v>251104</v>
          </cell>
          <cell r="B901" t="str">
            <v>4D</v>
          </cell>
          <cell r="C901" t="str">
            <v>4D_WWO_EPS_GP_OB_WDP_PRG</v>
          </cell>
          <cell r="D901" t="str">
            <v>F25345</v>
          </cell>
          <cell r="E901" t="str">
            <v>00 OCMP</v>
          </cell>
          <cell r="F901" t="str">
            <v>E21561</v>
          </cell>
          <cell r="G901" t="str">
            <v>00 OCMP Marketing</v>
          </cell>
          <cell r="H901" t="str">
            <v>D25017</v>
          </cell>
          <cell r="I901" t="str">
            <v>00 MIBU</v>
          </cell>
          <cell r="J901" t="str">
            <v>C25001</v>
          </cell>
          <cell r="K901" t="str">
            <v>00 EPSG</v>
          </cell>
          <cell r="L901" t="str">
            <v>B00001</v>
          </cell>
          <cell r="M901" t="str">
            <v>00 TMO Segment</v>
          </cell>
          <cell r="N901" t="str">
            <v>A00000</v>
          </cell>
          <cell r="O901" t="str">
            <v>00 Agilent</v>
          </cell>
        </row>
        <row r="902">
          <cell r="A902" t="str">
            <v>251105</v>
          </cell>
          <cell r="B902" t="str">
            <v>4D</v>
          </cell>
          <cell r="C902" t="str">
            <v>4D_WWO_EPS_GP_OB_AD_PRG</v>
          </cell>
          <cell r="D902" t="str">
            <v>F25355</v>
          </cell>
          <cell r="E902" t="str">
            <v>00 IMG F</v>
          </cell>
          <cell r="F902" t="str">
            <v>E24165</v>
          </cell>
          <cell r="G902" t="str">
            <v>00 IMG E</v>
          </cell>
          <cell r="H902" t="str">
            <v>D25016</v>
          </cell>
          <cell r="I902" t="str">
            <v>00 WBU</v>
          </cell>
          <cell r="J902" t="str">
            <v>C25001</v>
          </cell>
          <cell r="K902" t="str">
            <v>00 EPSG</v>
          </cell>
          <cell r="L902" t="str">
            <v>B00001</v>
          </cell>
          <cell r="M902" t="str">
            <v>00 TMO Segment</v>
          </cell>
          <cell r="N902" t="str">
            <v>A00000</v>
          </cell>
          <cell r="O902" t="str">
            <v>00 Agilent</v>
          </cell>
        </row>
        <row r="903">
          <cell r="A903" t="str">
            <v>251106</v>
          </cell>
          <cell r="B903" t="str">
            <v>4D</v>
          </cell>
          <cell r="C903" t="str">
            <v>4D Digital Program</v>
          </cell>
          <cell r="D903" t="str">
            <v>F25345</v>
          </cell>
          <cell r="E903" t="str">
            <v>00 OCMP</v>
          </cell>
          <cell r="F903" t="str">
            <v>E21561</v>
          </cell>
          <cell r="G903" t="str">
            <v>00 OCMP Marketing</v>
          </cell>
          <cell r="H903" t="str">
            <v>D25017</v>
          </cell>
          <cell r="I903" t="str">
            <v>00 MIBU</v>
          </cell>
          <cell r="J903" t="str">
            <v>C25001</v>
          </cell>
          <cell r="K903" t="str">
            <v>00 EPSG</v>
          </cell>
          <cell r="L903" t="str">
            <v>B00001</v>
          </cell>
          <cell r="M903" t="str">
            <v>00 TMO Segment</v>
          </cell>
          <cell r="N903" t="str">
            <v>A00000</v>
          </cell>
          <cell r="O903" t="str">
            <v>00 Agilent</v>
          </cell>
        </row>
        <row r="904">
          <cell r="A904" t="str">
            <v>251107</v>
          </cell>
          <cell r="B904" t="str">
            <v>4D</v>
          </cell>
          <cell r="C904" t="str">
            <v>4D WWO_EPS_GP_4D_Ads_prg</v>
          </cell>
          <cell r="D904" t="str">
            <v>F25345</v>
          </cell>
          <cell r="E904" t="str">
            <v>00 OCMP</v>
          </cell>
          <cell r="F904" t="str">
            <v>E21561</v>
          </cell>
          <cell r="G904" t="str">
            <v>00 OCMP Marketing</v>
          </cell>
          <cell r="H904" t="str">
            <v>D25017</v>
          </cell>
          <cell r="I904" t="str">
            <v>00 MIBU</v>
          </cell>
          <cell r="J904" t="str">
            <v>C25001</v>
          </cell>
          <cell r="K904" t="str">
            <v>00 EPSG</v>
          </cell>
          <cell r="L904" t="str">
            <v>B00001</v>
          </cell>
          <cell r="M904" t="str">
            <v>00 TMO Segment</v>
          </cell>
          <cell r="N904" t="str">
            <v>A00000</v>
          </cell>
          <cell r="O904" t="str">
            <v>00 Agilent</v>
          </cell>
        </row>
        <row r="905">
          <cell r="A905" t="str">
            <v>251108</v>
          </cell>
          <cell r="B905" t="str">
            <v>4D</v>
          </cell>
          <cell r="C905" t="str">
            <v>4D WWO_EPS_GP_4D_T&amp;M News</v>
          </cell>
          <cell r="D905" t="str">
            <v>F25345</v>
          </cell>
          <cell r="E905" t="str">
            <v>00 OCMP</v>
          </cell>
          <cell r="F905" t="str">
            <v>E21561</v>
          </cell>
          <cell r="G905" t="str">
            <v>00 OCMP Marketing</v>
          </cell>
          <cell r="H905" t="str">
            <v>D25017</v>
          </cell>
          <cell r="I905" t="str">
            <v>00 MIBU</v>
          </cell>
          <cell r="J905" t="str">
            <v>C25001</v>
          </cell>
          <cell r="K905" t="str">
            <v>00 EPSG</v>
          </cell>
          <cell r="L905" t="str">
            <v>B00001</v>
          </cell>
          <cell r="M905" t="str">
            <v>00 TMO Segment</v>
          </cell>
          <cell r="N905" t="str">
            <v>A00000</v>
          </cell>
          <cell r="O905" t="str">
            <v>00 Agilent</v>
          </cell>
        </row>
        <row r="906">
          <cell r="A906" t="str">
            <v>251109</v>
          </cell>
          <cell r="B906" t="str">
            <v>4D</v>
          </cell>
          <cell r="C906" t="str">
            <v>4D WWO_EPS_GP_4D_Press</v>
          </cell>
          <cell r="D906" t="str">
            <v>F25345</v>
          </cell>
          <cell r="E906" t="str">
            <v>00 OCMP</v>
          </cell>
          <cell r="F906" t="str">
            <v>E21561</v>
          </cell>
          <cell r="G906" t="str">
            <v>00 OCMP Marketing</v>
          </cell>
          <cell r="H906" t="str">
            <v>D25017</v>
          </cell>
          <cell r="I906" t="str">
            <v>00 MIBU</v>
          </cell>
          <cell r="J906" t="str">
            <v>C25001</v>
          </cell>
          <cell r="K906" t="str">
            <v>00 EPSG</v>
          </cell>
          <cell r="L906" t="str">
            <v>B00001</v>
          </cell>
          <cell r="M906" t="str">
            <v>00 TMO Segment</v>
          </cell>
          <cell r="N906" t="str">
            <v>A00000</v>
          </cell>
          <cell r="O906" t="str">
            <v>00 Agilent</v>
          </cell>
        </row>
        <row r="907">
          <cell r="A907" t="str">
            <v>251110</v>
          </cell>
          <cell r="B907" t="str">
            <v>4D</v>
          </cell>
          <cell r="C907" t="str">
            <v>4D Catalogs</v>
          </cell>
          <cell r="D907" t="str">
            <v>F25345</v>
          </cell>
          <cell r="E907" t="str">
            <v>00 OCMP</v>
          </cell>
          <cell r="F907" t="str">
            <v>E21561</v>
          </cell>
          <cell r="G907" t="str">
            <v>00 OCMP Marketing</v>
          </cell>
          <cell r="H907" t="str">
            <v>D25017</v>
          </cell>
          <cell r="I907" t="str">
            <v>00 MIBU</v>
          </cell>
          <cell r="J907" t="str">
            <v>C25001</v>
          </cell>
          <cell r="K907" t="str">
            <v>00 EPSG</v>
          </cell>
          <cell r="L907" t="str">
            <v>B00001</v>
          </cell>
          <cell r="M907" t="str">
            <v>00 TMO Segment</v>
          </cell>
          <cell r="N907" t="str">
            <v>A00000</v>
          </cell>
          <cell r="O907" t="str">
            <v>00 Agilent</v>
          </cell>
        </row>
        <row r="908">
          <cell r="A908" t="str">
            <v>251111</v>
          </cell>
          <cell r="B908" t="str">
            <v>4D</v>
          </cell>
          <cell r="C908" t="str">
            <v>4D WWO_EPS_GP_4D_notmapped</v>
          </cell>
          <cell r="D908" t="str">
            <v>F25190</v>
          </cell>
          <cell r="E908" t="str">
            <v>00 Programs</v>
          </cell>
          <cell r="F908" t="str">
            <v>E25125</v>
          </cell>
          <cell r="G908" t="str">
            <v>00 Other Misc Book</v>
          </cell>
          <cell r="H908" t="str">
            <v>D25006</v>
          </cell>
          <cell r="I908" t="str">
            <v>00 Group</v>
          </cell>
          <cell r="J908" t="str">
            <v>C25001</v>
          </cell>
          <cell r="K908" t="str">
            <v>00 EPSG</v>
          </cell>
          <cell r="L908" t="str">
            <v>B00001</v>
          </cell>
          <cell r="M908" t="str">
            <v>00 TMO Segment</v>
          </cell>
          <cell r="N908" t="str">
            <v>A00000</v>
          </cell>
          <cell r="O908" t="str">
            <v>00 Agilent</v>
          </cell>
        </row>
        <row r="909">
          <cell r="A909" t="str">
            <v>251150</v>
          </cell>
          <cell r="B909" t="str">
            <v>4Z</v>
          </cell>
          <cell r="C909" t="str">
            <v>4Z WWO_EPS_GP_4Z_Grp_mktg_mgr</v>
          </cell>
          <cell r="D909" t="str">
            <v>F25180</v>
          </cell>
          <cell r="E909" t="str">
            <v>00 Marketing Level 6</v>
          </cell>
          <cell r="F909" t="str">
            <v>E25125</v>
          </cell>
          <cell r="G909" t="str">
            <v>00 Other Misc Book</v>
          </cell>
          <cell r="H909" t="str">
            <v>D25006</v>
          </cell>
          <cell r="I909" t="str">
            <v>00 Group</v>
          </cell>
          <cell r="J909" t="str">
            <v>C25001</v>
          </cell>
          <cell r="K909" t="str">
            <v>00 EPSG</v>
          </cell>
          <cell r="L909" t="str">
            <v>B00001</v>
          </cell>
          <cell r="M909" t="str">
            <v>00 TMO Segment</v>
          </cell>
          <cell r="N909" t="str">
            <v>A00000</v>
          </cell>
          <cell r="O909" t="str">
            <v>00 Agilent</v>
          </cell>
        </row>
        <row r="910">
          <cell r="A910" t="str">
            <v>251151</v>
          </cell>
          <cell r="B910" t="str">
            <v>4Z</v>
          </cell>
          <cell r="C910" t="str">
            <v>4Z WWO_EPS_GP_EBIZ_ESELL</v>
          </cell>
          <cell r="D910" t="str">
            <v>F25003</v>
          </cell>
          <cell r="E910" t="str">
            <v>00 EPSG eBusiness</v>
          </cell>
          <cell r="F910" t="str">
            <v>E21562</v>
          </cell>
          <cell r="G910" t="str">
            <v>00 EPSG eBusiness</v>
          </cell>
          <cell r="H910" t="str">
            <v>D25017</v>
          </cell>
          <cell r="I910" t="str">
            <v>00 MIBU</v>
          </cell>
          <cell r="J910" t="str">
            <v>C25001</v>
          </cell>
          <cell r="K910" t="str">
            <v>00 EPSG</v>
          </cell>
          <cell r="L910" t="str">
            <v>B00001</v>
          </cell>
          <cell r="M910" t="str">
            <v>00 TMO Segment</v>
          </cell>
          <cell r="N910" t="str">
            <v>A00000</v>
          </cell>
          <cell r="O910" t="str">
            <v>00 Agilent</v>
          </cell>
        </row>
        <row r="911">
          <cell r="A911" t="str">
            <v>251152</v>
          </cell>
          <cell r="B911" t="str">
            <v>4Z</v>
          </cell>
          <cell r="C911" t="str">
            <v>4Z WWO_EPS_GP_4Z_Intelliport</v>
          </cell>
          <cell r="D911" t="str">
            <v>F25345</v>
          </cell>
          <cell r="E911" t="str">
            <v>00 OCMP</v>
          </cell>
          <cell r="F911" t="str">
            <v>E21561</v>
          </cell>
          <cell r="G911" t="str">
            <v>00 OCMP Marketing</v>
          </cell>
          <cell r="H911" t="str">
            <v>D25017</v>
          </cell>
          <cell r="I911" t="str">
            <v>00 MIBU</v>
          </cell>
          <cell r="J911" t="str">
            <v>C25001</v>
          </cell>
          <cell r="K911" t="str">
            <v>00 EPSG</v>
          </cell>
          <cell r="L911" t="str">
            <v>B00001</v>
          </cell>
          <cell r="M911" t="str">
            <v>00 TMO Segment</v>
          </cell>
          <cell r="N911" t="str">
            <v>A00000</v>
          </cell>
          <cell r="O911" t="str">
            <v>00 Agilent</v>
          </cell>
        </row>
        <row r="912">
          <cell r="A912" t="str">
            <v>251153</v>
          </cell>
          <cell r="B912" t="str">
            <v>5D</v>
          </cell>
          <cell r="C912" t="str">
            <v>5D WWO_EPS_MIBU_5D_VP</v>
          </cell>
          <cell r="D912" t="str">
            <v>F25665</v>
          </cell>
          <cell r="E912" t="str">
            <v>00 MIBU Staff</v>
          </cell>
          <cell r="F912" t="str">
            <v>E25070</v>
          </cell>
          <cell r="G912" t="str">
            <v>00 MIBU Admin</v>
          </cell>
          <cell r="H912" t="str">
            <v>D25017</v>
          </cell>
          <cell r="I912" t="str">
            <v>00 MIBU</v>
          </cell>
          <cell r="J912" t="str">
            <v>C25001</v>
          </cell>
          <cell r="K912" t="str">
            <v>00 EPSG</v>
          </cell>
          <cell r="L912" t="str">
            <v>B00001</v>
          </cell>
          <cell r="M912" t="str">
            <v>00 TMO Segment</v>
          </cell>
          <cell r="N912" t="str">
            <v>A00000</v>
          </cell>
          <cell r="O912" t="str">
            <v>00 Agilent</v>
          </cell>
        </row>
        <row r="913">
          <cell r="A913" t="str">
            <v>251154</v>
          </cell>
          <cell r="B913" t="str">
            <v>4Z</v>
          </cell>
          <cell r="C913" t="str">
            <v>4Z WWO_EPS_GP_4Z_Ebiz_web1st</v>
          </cell>
          <cell r="D913" t="str">
            <v>F25195</v>
          </cell>
          <cell r="E913" t="str">
            <v>00 Sales_Mktg</v>
          </cell>
          <cell r="F913" t="str">
            <v>E24080</v>
          </cell>
          <cell r="G913" t="str">
            <v>00 Marketing</v>
          </cell>
          <cell r="H913" t="str">
            <v>D25006</v>
          </cell>
          <cell r="I913" t="str">
            <v>00 Group</v>
          </cell>
          <cell r="J913" t="str">
            <v>C25001</v>
          </cell>
          <cell r="K913" t="str">
            <v>00 EPSG</v>
          </cell>
          <cell r="L913" t="str">
            <v>B00001</v>
          </cell>
          <cell r="M913" t="str">
            <v>00 TMO Segment</v>
          </cell>
          <cell r="N913" t="str">
            <v>A00000</v>
          </cell>
          <cell r="O913" t="str">
            <v>00 Agilent</v>
          </cell>
        </row>
        <row r="914">
          <cell r="A914" t="str">
            <v>251155</v>
          </cell>
          <cell r="B914" t="str">
            <v>5D</v>
          </cell>
          <cell r="C914" t="str">
            <v>5D WWO_EPS_OF_5D_WWOF_GM</v>
          </cell>
          <cell r="D914" t="str">
            <v>F25095</v>
          </cell>
          <cell r="E914" t="str">
            <v>00 DeleteC</v>
          </cell>
          <cell r="F914" t="str">
            <v>E25125</v>
          </cell>
          <cell r="G914" t="str">
            <v>00 Other Misc Book</v>
          </cell>
          <cell r="H914" t="str">
            <v>D25006</v>
          </cell>
          <cell r="I914" t="str">
            <v>00 Group</v>
          </cell>
          <cell r="J914" t="str">
            <v>C25001</v>
          </cell>
          <cell r="K914" t="str">
            <v>00 EPSG</v>
          </cell>
          <cell r="L914" t="str">
            <v>B00001</v>
          </cell>
          <cell r="M914" t="str">
            <v>00 TMO Segment</v>
          </cell>
          <cell r="N914" t="str">
            <v>A00000</v>
          </cell>
          <cell r="O914" t="str">
            <v>00 Agilent</v>
          </cell>
        </row>
        <row r="915">
          <cell r="A915" t="str">
            <v>251175</v>
          </cell>
          <cell r="B915" t="str">
            <v>4Z</v>
          </cell>
          <cell r="C915" t="str">
            <v>4Z WWO_EPS_GP_4Z_NBV</v>
          </cell>
          <cell r="D915" t="str">
            <v>F25200</v>
          </cell>
          <cell r="E915" t="str">
            <v>00 Corp Dev - Acqs</v>
          </cell>
          <cell r="F915" t="str">
            <v>E25125</v>
          </cell>
          <cell r="G915" t="str">
            <v>00 Other Misc Book</v>
          </cell>
          <cell r="H915" t="str">
            <v>D25006</v>
          </cell>
          <cell r="I915" t="str">
            <v>00 Group</v>
          </cell>
          <cell r="J915" t="str">
            <v>C25001</v>
          </cell>
          <cell r="K915" t="str">
            <v>00 EPSG</v>
          </cell>
          <cell r="L915" t="str">
            <v>B00001</v>
          </cell>
          <cell r="M915" t="str">
            <v>00 TMO Segment</v>
          </cell>
          <cell r="N915" t="str">
            <v>A00000</v>
          </cell>
          <cell r="O915" t="str">
            <v>00 Agilent</v>
          </cell>
        </row>
        <row r="916">
          <cell r="A916" t="str">
            <v>251176</v>
          </cell>
          <cell r="B916" t="str">
            <v>5A</v>
          </cell>
          <cell r="C916" t="str">
            <v>5A WWO_EPS_GP_5A_NBV</v>
          </cell>
          <cell r="D916" t="str">
            <v>F25200</v>
          </cell>
          <cell r="E916" t="str">
            <v>00 Corp Dev - Acqs</v>
          </cell>
          <cell r="F916" t="str">
            <v>E25125</v>
          </cell>
          <cell r="G916" t="str">
            <v>00 Other Misc Book</v>
          </cell>
          <cell r="H916" t="str">
            <v>D25006</v>
          </cell>
          <cell r="I916" t="str">
            <v>00 Group</v>
          </cell>
          <cell r="J916" t="str">
            <v>C25001</v>
          </cell>
          <cell r="K916" t="str">
            <v>00 EPSG</v>
          </cell>
          <cell r="L916" t="str">
            <v>B00001</v>
          </cell>
          <cell r="M916" t="str">
            <v>00 TMO Segment</v>
          </cell>
          <cell r="N916" t="str">
            <v>A00000</v>
          </cell>
          <cell r="O916" t="str">
            <v>00 Agilent</v>
          </cell>
        </row>
        <row r="917">
          <cell r="A917" t="str">
            <v>251177</v>
          </cell>
          <cell r="B917" t="str">
            <v>5D</v>
          </cell>
          <cell r="C917" t="str">
            <v>5D WWO_EPS_GP_5D_NBV</v>
          </cell>
          <cell r="D917" t="str">
            <v>F25200</v>
          </cell>
          <cell r="E917" t="str">
            <v>00 Corp Dev - Acqs</v>
          </cell>
          <cell r="F917" t="str">
            <v>E25125</v>
          </cell>
          <cell r="G917" t="str">
            <v>00 Other Misc Book</v>
          </cell>
          <cell r="H917" t="str">
            <v>D25006</v>
          </cell>
          <cell r="I917" t="str">
            <v>00 Group</v>
          </cell>
          <cell r="J917" t="str">
            <v>C25001</v>
          </cell>
          <cell r="K917" t="str">
            <v>00 EPSG</v>
          </cell>
          <cell r="L917" t="str">
            <v>B00001</v>
          </cell>
          <cell r="M917" t="str">
            <v>00 TMO Segment</v>
          </cell>
          <cell r="N917" t="str">
            <v>A00000</v>
          </cell>
          <cell r="O917" t="str">
            <v>00 Agilent</v>
          </cell>
        </row>
        <row r="918">
          <cell r="A918" t="str">
            <v>251178</v>
          </cell>
          <cell r="B918" t="str">
            <v>2Z</v>
          </cell>
          <cell r="C918" t="str">
            <v>2Z WWO_EPS_GP_2Z_NBV</v>
          </cell>
          <cell r="D918" t="str">
            <v>F25200</v>
          </cell>
          <cell r="E918" t="str">
            <v>00 Corp Dev - Acqs</v>
          </cell>
          <cell r="F918" t="str">
            <v>E25125</v>
          </cell>
          <cell r="G918" t="str">
            <v>00 Other Misc Book</v>
          </cell>
          <cell r="H918" t="str">
            <v>D25006</v>
          </cell>
          <cell r="I918" t="str">
            <v>00 Group</v>
          </cell>
          <cell r="J918" t="str">
            <v>C25001</v>
          </cell>
          <cell r="K918" t="str">
            <v>00 EPSG</v>
          </cell>
          <cell r="L918" t="str">
            <v>B00001</v>
          </cell>
          <cell r="M918" t="str">
            <v>00 TMO Segment</v>
          </cell>
          <cell r="N918" t="str">
            <v>A00000</v>
          </cell>
          <cell r="O918" t="str">
            <v>00 Agilent</v>
          </cell>
        </row>
        <row r="919">
          <cell r="A919" t="str">
            <v>251179</v>
          </cell>
          <cell r="B919" t="str">
            <v>1F</v>
          </cell>
          <cell r="C919" t="str">
            <v>1F SSU Engineering</v>
          </cell>
          <cell r="D919" t="str">
            <v>F25866</v>
          </cell>
          <cell r="E919" t="str">
            <v>00 SSU Engineering Services</v>
          </cell>
          <cell r="F919" t="str">
            <v>E24135</v>
          </cell>
          <cell r="G919" t="str">
            <v>00 SSU</v>
          </cell>
          <cell r="H919" t="str">
            <v>D25017</v>
          </cell>
          <cell r="I919" t="str">
            <v>00 MIBU</v>
          </cell>
          <cell r="J919" t="str">
            <v>C25001</v>
          </cell>
          <cell r="K919" t="str">
            <v>00 EPSG</v>
          </cell>
          <cell r="L919" t="str">
            <v>B00001</v>
          </cell>
          <cell r="M919" t="str">
            <v>00 TMO Segment</v>
          </cell>
          <cell r="N919" t="str">
            <v>A00000</v>
          </cell>
          <cell r="O919" t="str">
            <v>00 Agilent</v>
          </cell>
        </row>
        <row r="920">
          <cell r="A920" t="str">
            <v>251180</v>
          </cell>
          <cell r="B920" t="str">
            <v>1F</v>
          </cell>
          <cell r="C920" t="str">
            <v>1F SSU Global Delivery</v>
          </cell>
          <cell r="D920" t="str">
            <v>F25866</v>
          </cell>
          <cell r="E920" t="str">
            <v>00 SSU Engineering Services</v>
          </cell>
          <cell r="F920" t="str">
            <v>E24135</v>
          </cell>
          <cell r="G920" t="str">
            <v>00 SSU</v>
          </cell>
          <cell r="H920" t="str">
            <v>D25017</v>
          </cell>
          <cell r="I920" t="str">
            <v>00 MIBU</v>
          </cell>
          <cell r="J920" t="str">
            <v>C25001</v>
          </cell>
          <cell r="K920" t="str">
            <v>00 EPSG</v>
          </cell>
          <cell r="L920" t="str">
            <v>B00001</v>
          </cell>
          <cell r="M920" t="str">
            <v>00 TMO Segment</v>
          </cell>
          <cell r="N920" t="str">
            <v>A00000</v>
          </cell>
          <cell r="O920" t="str">
            <v>00 Agilent</v>
          </cell>
        </row>
        <row r="921">
          <cell r="A921" t="str">
            <v>251181</v>
          </cell>
          <cell r="B921" t="str">
            <v>1Z</v>
          </cell>
          <cell r="C921" t="str">
            <v>1Z SSU AM COS Bolton</v>
          </cell>
          <cell r="D921" t="str">
            <v>F25016</v>
          </cell>
          <cell r="E921" t="str">
            <v>00 SSU AM Bolton</v>
          </cell>
          <cell r="F921" t="str">
            <v>E24135</v>
          </cell>
          <cell r="G921" t="str">
            <v>00 SSU</v>
          </cell>
          <cell r="H921" t="str">
            <v>D25017</v>
          </cell>
          <cell r="I921" t="str">
            <v>00 MIBU</v>
          </cell>
          <cell r="J921" t="str">
            <v>C25001</v>
          </cell>
          <cell r="K921" t="str">
            <v>00 EPSG</v>
          </cell>
          <cell r="L921" t="str">
            <v>B00001</v>
          </cell>
          <cell r="M921" t="str">
            <v>00 TMO Segment</v>
          </cell>
          <cell r="N921" t="str">
            <v>A00000</v>
          </cell>
          <cell r="O921" t="str">
            <v>00 Agilent</v>
          </cell>
        </row>
        <row r="922">
          <cell r="A922" t="str">
            <v>251182</v>
          </cell>
          <cell r="B922" t="str">
            <v>2Z</v>
          </cell>
          <cell r="C922" t="str">
            <v>2Z SSU AM RD Bolton</v>
          </cell>
          <cell r="D922" t="str">
            <v>F25016</v>
          </cell>
          <cell r="E922" t="str">
            <v>00 SSU AM Bolton</v>
          </cell>
          <cell r="F922" t="str">
            <v>E24135</v>
          </cell>
          <cell r="G922" t="str">
            <v>00 SSU</v>
          </cell>
          <cell r="H922" t="str">
            <v>D25017</v>
          </cell>
          <cell r="I922" t="str">
            <v>00 MIBU</v>
          </cell>
          <cell r="J922" t="str">
            <v>C25001</v>
          </cell>
          <cell r="K922" t="str">
            <v>00 EPSG</v>
          </cell>
          <cell r="L922" t="str">
            <v>B00001</v>
          </cell>
          <cell r="M922" t="str">
            <v>00 TMO Segment</v>
          </cell>
          <cell r="N922" t="str">
            <v>A00000</v>
          </cell>
          <cell r="O922" t="str">
            <v>00 Agilent</v>
          </cell>
        </row>
        <row r="923">
          <cell r="A923" t="str">
            <v>251183</v>
          </cell>
          <cell r="B923" t="str">
            <v>3Z</v>
          </cell>
          <cell r="C923" t="str">
            <v>3Z SSU AM FSC Bolton</v>
          </cell>
          <cell r="D923" t="str">
            <v>F25016</v>
          </cell>
          <cell r="E923" t="str">
            <v>00 SSU AM Bolton</v>
          </cell>
          <cell r="F923" t="str">
            <v>E24135</v>
          </cell>
          <cell r="G923" t="str">
            <v>00 SSU</v>
          </cell>
          <cell r="H923" t="str">
            <v>D25017</v>
          </cell>
          <cell r="I923" t="str">
            <v>00 MIBU</v>
          </cell>
          <cell r="J923" t="str">
            <v>C25001</v>
          </cell>
          <cell r="K923" t="str">
            <v>00 EPSG</v>
          </cell>
          <cell r="L923" t="str">
            <v>B00001</v>
          </cell>
          <cell r="M923" t="str">
            <v>00 TMO Segment</v>
          </cell>
          <cell r="N923" t="str">
            <v>A00000</v>
          </cell>
          <cell r="O923" t="str">
            <v>00 Agilent</v>
          </cell>
        </row>
        <row r="924">
          <cell r="A924" t="str">
            <v>251184</v>
          </cell>
          <cell r="B924" t="str">
            <v>4Z</v>
          </cell>
          <cell r="C924" t="str">
            <v>4Z SSU AM Mktg Bolton</v>
          </cell>
          <cell r="D924" t="str">
            <v>F25016</v>
          </cell>
          <cell r="E924" t="str">
            <v>00 SSU AM Bolton</v>
          </cell>
          <cell r="F924" t="str">
            <v>E24135</v>
          </cell>
          <cell r="G924" t="str">
            <v>00 SSU</v>
          </cell>
          <cell r="H924" t="str">
            <v>D25017</v>
          </cell>
          <cell r="I924" t="str">
            <v>00 MIBU</v>
          </cell>
          <cell r="J924" t="str">
            <v>C25001</v>
          </cell>
          <cell r="K924" t="str">
            <v>00 EPSG</v>
          </cell>
          <cell r="L924" t="str">
            <v>B00001</v>
          </cell>
          <cell r="M924" t="str">
            <v>00 TMO Segment</v>
          </cell>
          <cell r="N924" t="str">
            <v>A00000</v>
          </cell>
          <cell r="O924" t="str">
            <v>00 Agilent</v>
          </cell>
        </row>
        <row r="925">
          <cell r="A925" t="str">
            <v>251185</v>
          </cell>
          <cell r="B925" t="str">
            <v>5Z</v>
          </cell>
          <cell r="C925" t="str">
            <v>5Z SSU AM Admin Bolton</v>
          </cell>
          <cell r="D925" t="str">
            <v>F25016</v>
          </cell>
          <cell r="E925" t="str">
            <v>00 SSU AM Bolton</v>
          </cell>
          <cell r="F925" t="str">
            <v>E24135</v>
          </cell>
          <cell r="G925" t="str">
            <v>00 SSU</v>
          </cell>
          <cell r="H925" t="str">
            <v>D25017</v>
          </cell>
          <cell r="I925" t="str">
            <v>00 MIBU</v>
          </cell>
          <cell r="J925" t="str">
            <v>C25001</v>
          </cell>
          <cell r="K925" t="str">
            <v>00 EPSG</v>
          </cell>
          <cell r="L925" t="str">
            <v>B00001</v>
          </cell>
          <cell r="M925" t="str">
            <v>00 TMO Segment</v>
          </cell>
          <cell r="N925" t="str">
            <v>A00000</v>
          </cell>
          <cell r="O925" t="str">
            <v>00 Agilent</v>
          </cell>
        </row>
        <row r="926">
          <cell r="A926" t="str">
            <v>251186</v>
          </cell>
          <cell r="B926" t="str">
            <v>2Z</v>
          </cell>
          <cell r="C926" t="str">
            <v>2Z SSU EU RD Bolton</v>
          </cell>
          <cell r="D926" t="str">
            <v>F25017</v>
          </cell>
          <cell r="E926" t="str">
            <v>00 SSU EU Bolton</v>
          </cell>
          <cell r="F926" t="str">
            <v>E24135</v>
          </cell>
          <cell r="G926" t="str">
            <v>00 SSU</v>
          </cell>
          <cell r="H926" t="str">
            <v>D25017</v>
          </cell>
          <cell r="I926" t="str">
            <v>00 MIBU</v>
          </cell>
          <cell r="J926" t="str">
            <v>C25001</v>
          </cell>
          <cell r="K926" t="str">
            <v>00 EPSG</v>
          </cell>
          <cell r="L926" t="str">
            <v>B00001</v>
          </cell>
          <cell r="M926" t="str">
            <v>00 TMO Segment</v>
          </cell>
          <cell r="N926" t="str">
            <v>A00000</v>
          </cell>
          <cell r="O926" t="str">
            <v>00 Agilent</v>
          </cell>
        </row>
        <row r="927">
          <cell r="A927" t="str">
            <v>251187</v>
          </cell>
          <cell r="B927" t="str">
            <v>3Z</v>
          </cell>
          <cell r="C927" t="str">
            <v>3Z SSU EU FSC Bolton</v>
          </cell>
          <cell r="D927" t="str">
            <v>F25017</v>
          </cell>
          <cell r="E927" t="str">
            <v>00 SSU EU Bolton</v>
          </cell>
          <cell r="F927" t="str">
            <v>E24135</v>
          </cell>
          <cell r="G927" t="str">
            <v>00 SSU</v>
          </cell>
          <cell r="H927" t="str">
            <v>D25017</v>
          </cell>
          <cell r="I927" t="str">
            <v>00 MIBU</v>
          </cell>
          <cell r="J927" t="str">
            <v>C25001</v>
          </cell>
          <cell r="K927" t="str">
            <v>00 EPSG</v>
          </cell>
          <cell r="L927" t="str">
            <v>B00001</v>
          </cell>
          <cell r="M927" t="str">
            <v>00 TMO Segment</v>
          </cell>
          <cell r="N927" t="str">
            <v>A00000</v>
          </cell>
          <cell r="O927" t="str">
            <v>00 Agilent</v>
          </cell>
        </row>
        <row r="928">
          <cell r="A928" t="str">
            <v>251188</v>
          </cell>
          <cell r="B928" t="str">
            <v>4Z</v>
          </cell>
          <cell r="C928" t="str">
            <v>4Z SSU EU Mktg Bolton</v>
          </cell>
          <cell r="D928" t="str">
            <v>F25017</v>
          </cell>
          <cell r="E928" t="str">
            <v>00 SSU EU Bolton</v>
          </cell>
          <cell r="F928" t="str">
            <v>E24135</v>
          </cell>
          <cell r="G928" t="str">
            <v>00 SSU</v>
          </cell>
          <cell r="H928" t="str">
            <v>D25017</v>
          </cell>
          <cell r="I928" t="str">
            <v>00 MIBU</v>
          </cell>
          <cell r="J928" t="str">
            <v>C25001</v>
          </cell>
          <cell r="K928" t="str">
            <v>00 EPSG</v>
          </cell>
          <cell r="L928" t="str">
            <v>B00001</v>
          </cell>
          <cell r="M928" t="str">
            <v>00 TMO Segment</v>
          </cell>
          <cell r="N928" t="str">
            <v>A00000</v>
          </cell>
          <cell r="O928" t="str">
            <v>00 Agilent</v>
          </cell>
        </row>
        <row r="929">
          <cell r="A929" t="str">
            <v>251189</v>
          </cell>
          <cell r="B929" t="str">
            <v>5Z</v>
          </cell>
          <cell r="C929" t="str">
            <v>5Z SSU EU Admin Bolton</v>
          </cell>
          <cell r="D929" t="str">
            <v>F25017</v>
          </cell>
          <cell r="E929" t="str">
            <v>00 SSU EU Bolton</v>
          </cell>
          <cell r="F929" t="str">
            <v>E24135</v>
          </cell>
          <cell r="G929" t="str">
            <v>00 SSU</v>
          </cell>
          <cell r="H929" t="str">
            <v>D25017</v>
          </cell>
          <cell r="I929" t="str">
            <v>00 MIBU</v>
          </cell>
          <cell r="J929" t="str">
            <v>C25001</v>
          </cell>
          <cell r="K929" t="str">
            <v>00 EPSG</v>
          </cell>
          <cell r="L929" t="str">
            <v>B00001</v>
          </cell>
          <cell r="M929" t="str">
            <v>00 TMO Segment</v>
          </cell>
          <cell r="N929" t="str">
            <v>A00000</v>
          </cell>
          <cell r="O929" t="str">
            <v>00 Agilent</v>
          </cell>
        </row>
        <row r="930">
          <cell r="A930" t="str">
            <v>251190</v>
          </cell>
          <cell r="B930" t="str">
            <v>2Z</v>
          </cell>
          <cell r="C930" t="str">
            <v>2Z SSU AS RD Bolton</v>
          </cell>
          <cell r="D930" t="str">
            <v>F25018</v>
          </cell>
          <cell r="E930" t="str">
            <v>00 SSU AS Bolton</v>
          </cell>
          <cell r="F930" t="str">
            <v>E24135</v>
          </cell>
          <cell r="G930" t="str">
            <v>00 SSU</v>
          </cell>
          <cell r="H930" t="str">
            <v>D25017</v>
          </cell>
          <cell r="I930" t="str">
            <v>00 MIBU</v>
          </cell>
          <cell r="J930" t="str">
            <v>C25001</v>
          </cell>
          <cell r="K930" t="str">
            <v>00 EPSG</v>
          </cell>
          <cell r="L930" t="str">
            <v>B00001</v>
          </cell>
          <cell r="M930" t="str">
            <v>00 TMO Segment</v>
          </cell>
          <cell r="N930" t="str">
            <v>A00000</v>
          </cell>
          <cell r="O930" t="str">
            <v>00 Agilent</v>
          </cell>
        </row>
        <row r="931">
          <cell r="A931" t="str">
            <v>251191</v>
          </cell>
          <cell r="B931" t="str">
            <v>3Z</v>
          </cell>
          <cell r="C931" t="str">
            <v>3Z SSU AS FSC Bolton</v>
          </cell>
          <cell r="D931" t="str">
            <v>F25018</v>
          </cell>
          <cell r="E931" t="str">
            <v>00 SSU AS Bolton</v>
          </cell>
          <cell r="F931" t="str">
            <v>E24135</v>
          </cell>
          <cell r="G931" t="str">
            <v>00 SSU</v>
          </cell>
          <cell r="H931" t="str">
            <v>D25017</v>
          </cell>
          <cell r="I931" t="str">
            <v>00 MIBU</v>
          </cell>
          <cell r="J931" t="str">
            <v>C25001</v>
          </cell>
          <cell r="K931" t="str">
            <v>00 EPSG</v>
          </cell>
          <cell r="L931" t="str">
            <v>B00001</v>
          </cell>
          <cell r="M931" t="str">
            <v>00 TMO Segment</v>
          </cell>
          <cell r="N931" t="str">
            <v>A00000</v>
          </cell>
          <cell r="O931" t="str">
            <v>00 Agilent</v>
          </cell>
        </row>
        <row r="932">
          <cell r="A932" t="str">
            <v>251192</v>
          </cell>
          <cell r="B932" t="str">
            <v>4Z</v>
          </cell>
          <cell r="C932" t="str">
            <v>4Z SSU AS Mktg Bolton</v>
          </cell>
          <cell r="D932" t="str">
            <v>F25018</v>
          </cell>
          <cell r="E932" t="str">
            <v>00 SSU AS Bolton</v>
          </cell>
          <cell r="F932" t="str">
            <v>E24135</v>
          </cell>
          <cell r="G932" t="str">
            <v>00 SSU</v>
          </cell>
          <cell r="H932" t="str">
            <v>D25017</v>
          </cell>
          <cell r="I932" t="str">
            <v>00 MIBU</v>
          </cell>
          <cell r="J932" t="str">
            <v>C25001</v>
          </cell>
          <cell r="K932" t="str">
            <v>00 EPSG</v>
          </cell>
          <cell r="L932" t="str">
            <v>B00001</v>
          </cell>
          <cell r="M932" t="str">
            <v>00 TMO Segment</v>
          </cell>
          <cell r="N932" t="str">
            <v>A00000</v>
          </cell>
          <cell r="O932" t="str">
            <v>00 Agilent</v>
          </cell>
        </row>
        <row r="933">
          <cell r="A933" t="str">
            <v>251193</v>
          </cell>
          <cell r="B933" t="str">
            <v>5Z</v>
          </cell>
          <cell r="C933" t="str">
            <v>5Z SSU AS Admin Bolton</v>
          </cell>
          <cell r="D933" t="str">
            <v>F25018</v>
          </cell>
          <cell r="E933" t="str">
            <v>00 SSU AS Bolton</v>
          </cell>
          <cell r="F933" t="str">
            <v>E24135</v>
          </cell>
          <cell r="G933" t="str">
            <v>00 SSU</v>
          </cell>
          <cell r="H933" t="str">
            <v>D25017</v>
          </cell>
          <cell r="I933" t="str">
            <v>00 MIBU</v>
          </cell>
          <cell r="J933" t="str">
            <v>C25001</v>
          </cell>
          <cell r="K933" t="str">
            <v>00 EPSG</v>
          </cell>
          <cell r="L933" t="str">
            <v>B00001</v>
          </cell>
          <cell r="M933" t="str">
            <v>00 TMO Segment</v>
          </cell>
          <cell r="N933" t="str">
            <v>A00000</v>
          </cell>
          <cell r="O933" t="str">
            <v>00 Agilent</v>
          </cell>
        </row>
        <row r="934">
          <cell r="A934" t="str">
            <v>251194</v>
          </cell>
          <cell r="B934" t="str">
            <v>2Z</v>
          </cell>
          <cell r="C934" t="str">
            <v>2Z SSU JP RD Bolton</v>
          </cell>
          <cell r="D934" t="str">
            <v>F25019</v>
          </cell>
          <cell r="E934" t="str">
            <v>00 SSU JP Bolton</v>
          </cell>
          <cell r="F934" t="str">
            <v>E24135</v>
          </cell>
          <cell r="G934" t="str">
            <v>00 SSU</v>
          </cell>
          <cell r="H934" t="str">
            <v>D25017</v>
          </cell>
          <cell r="I934" t="str">
            <v>00 MIBU</v>
          </cell>
          <cell r="J934" t="str">
            <v>C25001</v>
          </cell>
          <cell r="K934" t="str">
            <v>00 EPSG</v>
          </cell>
          <cell r="L934" t="str">
            <v>B00001</v>
          </cell>
          <cell r="M934" t="str">
            <v>00 TMO Segment</v>
          </cell>
          <cell r="N934" t="str">
            <v>A00000</v>
          </cell>
          <cell r="O934" t="str">
            <v>00 Agilent</v>
          </cell>
        </row>
        <row r="935">
          <cell r="A935" t="str">
            <v>251195</v>
          </cell>
          <cell r="B935" t="str">
            <v>3Z</v>
          </cell>
          <cell r="C935" t="str">
            <v>3Z SSU JP FSC Bolton</v>
          </cell>
          <cell r="D935" t="str">
            <v>F25019</v>
          </cell>
          <cell r="E935" t="str">
            <v>00 SSU JP Bolton</v>
          </cell>
          <cell r="F935" t="str">
            <v>E24135</v>
          </cell>
          <cell r="G935" t="str">
            <v>00 SSU</v>
          </cell>
          <cell r="H935" t="str">
            <v>D25017</v>
          </cell>
          <cell r="I935" t="str">
            <v>00 MIBU</v>
          </cell>
          <cell r="J935" t="str">
            <v>C25001</v>
          </cell>
          <cell r="K935" t="str">
            <v>00 EPSG</v>
          </cell>
          <cell r="L935" t="str">
            <v>B00001</v>
          </cell>
          <cell r="M935" t="str">
            <v>00 TMO Segment</v>
          </cell>
          <cell r="N935" t="str">
            <v>A00000</v>
          </cell>
          <cell r="O935" t="str">
            <v>00 Agilent</v>
          </cell>
        </row>
        <row r="936">
          <cell r="A936" t="str">
            <v>251196</v>
          </cell>
          <cell r="B936" t="str">
            <v>4Z</v>
          </cell>
          <cell r="C936" t="str">
            <v>4Z SSU JP Mktg Bolton</v>
          </cell>
          <cell r="D936" t="str">
            <v>F25019</v>
          </cell>
          <cell r="E936" t="str">
            <v>00 SSU JP Bolton</v>
          </cell>
          <cell r="F936" t="str">
            <v>E24135</v>
          </cell>
          <cell r="G936" t="str">
            <v>00 SSU</v>
          </cell>
          <cell r="H936" t="str">
            <v>D25017</v>
          </cell>
          <cell r="I936" t="str">
            <v>00 MIBU</v>
          </cell>
          <cell r="J936" t="str">
            <v>C25001</v>
          </cell>
          <cell r="K936" t="str">
            <v>00 EPSG</v>
          </cell>
          <cell r="L936" t="str">
            <v>B00001</v>
          </cell>
          <cell r="M936" t="str">
            <v>00 TMO Segment</v>
          </cell>
          <cell r="N936" t="str">
            <v>A00000</v>
          </cell>
          <cell r="O936" t="str">
            <v>00 Agilent</v>
          </cell>
        </row>
        <row r="937">
          <cell r="A937" t="str">
            <v>251197</v>
          </cell>
          <cell r="B937" t="str">
            <v>5Z</v>
          </cell>
          <cell r="C937" t="str">
            <v>5Z SSU JP Admin Bolton</v>
          </cell>
          <cell r="D937" t="str">
            <v>F25019</v>
          </cell>
          <cell r="E937" t="str">
            <v>00 SSU JP Bolton</v>
          </cell>
          <cell r="F937" t="str">
            <v>E24135</v>
          </cell>
          <cell r="G937" t="str">
            <v>00 SSU</v>
          </cell>
          <cell r="H937" t="str">
            <v>D25017</v>
          </cell>
          <cell r="I937" t="str">
            <v>00 MIBU</v>
          </cell>
          <cell r="J937" t="str">
            <v>C25001</v>
          </cell>
          <cell r="K937" t="str">
            <v>00 EPSG</v>
          </cell>
          <cell r="L937" t="str">
            <v>B00001</v>
          </cell>
          <cell r="M937" t="str">
            <v>00 TMO Segment</v>
          </cell>
          <cell r="N937" t="str">
            <v>A00000</v>
          </cell>
          <cell r="O937" t="str">
            <v>00 Agilent</v>
          </cell>
        </row>
        <row r="938">
          <cell r="A938" t="str">
            <v>251198</v>
          </cell>
          <cell r="B938" t="str">
            <v>1F</v>
          </cell>
          <cell r="C938" t="str">
            <v>1F SSU Regional Mgmt COS</v>
          </cell>
          <cell r="D938" t="str">
            <v>F25021</v>
          </cell>
          <cell r="E938" t="str">
            <v>00 SSU Regional Mgmt</v>
          </cell>
          <cell r="F938" t="str">
            <v>E24135</v>
          </cell>
          <cell r="G938" t="str">
            <v>00 SSU</v>
          </cell>
          <cell r="H938" t="str">
            <v>D25017</v>
          </cell>
          <cell r="I938" t="str">
            <v>00 MIBU</v>
          </cell>
          <cell r="J938" t="str">
            <v>C25001</v>
          </cell>
          <cell r="K938" t="str">
            <v>00 EPSG</v>
          </cell>
          <cell r="L938" t="str">
            <v>B00001</v>
          </cell>
          <cell r="M938" t="str">
            <v>00 TMO Segment</v>
          </cell>
          <cell r="N938" t="str">
            <v>A00000</v>
          </cell>
          <cell r="O938" t="str">
            <v>00 Agilent</v>
          </cell>
        </row>
        <row r="939">
          <cell r="A939" t="str">
            <v>251199</v>
          </cell>
          <cell r="B939" t="str">
            <v>4Z</v>
          </cell>
          <cell r="C939" t="str">
            <v>4Z SSU Regional Mgmt Mktg</v>
          </cell>
          <cell r="D939" t="str">
            <v>F25021</v>
          </cell>
          <cell r="E939" t="str">
            <v>00 SSU Regional Mgmt</v>
          </cell>
          <cell r="F939" t="str">
            <v>E24135</v>
          </cell>
          <cell r="G939" t="str">
            <v>00 SSU</v>
          </cell>
          <cell r="H939" t="str">
            <v>D25017</v>
          </cell>
          <cell r="I939" t="str">
            <v>00 MIBU</v>
          </cell>
          <cell r="J939" t="str">
            <v>C25001</v>
          </cell>
          <cell r="K939" t="str">
            <v>00 EPSG</v>
          </cell>
          <cell r="L939" t="str">
            <v>B00001</v>
          </cell>
          <cell r="M939" t="str">
            <v>00 TMO Segment</v>
          </cell>
          <cell r="N939" t="str">
            <v>A00000</v>
          </cell>
          <cell r="O939" t="str">
            <v>00 Agilent</v>
          </cell>
        </row>
        <row r="940">
          <cell r="A940" t="str">
            <v>251200</v>
          </cell>
          <cell r="B940" t="str">
            <v>2Z</v>
          </cell>
          <cell r="C940" t="str">
            <v>2Z WWO_EPS_GP_2Z_RD_GroupUse</v>
          </cell>
          <cell r="D940" t="str">
            <v>F25205</v>
          </cell>
          <cell r="E940" t="str">
            <v>00 R&amp;D Level 6</v>
          </cell>
          <cell r="F940" t="str">
            <v>E25125</v>
          </cell>
          <cell r="G940" t="str">
            <v>00 Other Misc Book</v>
          </cell>
          <cell r="H940" t="str">
            <v>D25006</v>
          </cell>
          <cell r="I940" t="str">
            <v>00 Group</v>
          </cell>
          <cell r="J940" t="str">
            <v>C25001</v>
          </cell>
          <cell r="K940" t="str">
            <v>00 EPSG</v>
          </cell>
          <cell r="L940" t="str">
            <v>B00001</v>
          </cell>
          <cell r="M940" t="str">
            <v>00 TMO Segment</v>
          </cell>
          <cell r="N940" t="str">
            <v>A00000</v>
          </cell>
          <cell r="O940" t="str">
            <v>00 Agilent</v>
          </cell>
        </row>
        <row r="941">
          <cell r="A941" t="str">
            <v>251201</v>
          </cell>
          <cell r="B941" t="str">
            <v>2Z</v>
          </cell>
          <cell r="C941" t="str">
            <v>2Z SPO_Mgmt</v>
          </cell>
          <cell r="D941" t="str">
            <v>F25065</v>
          </cell>
          <cell r="E941" t="str">
            <v>00 Systems Products Operation</v>
          </cell>
          <cell r="F941" t="str">
            <v>E25005</v>
          </cell>
          <cell r="G941" t="str">
            <v>00 DATS BL</v>
          </cell>
          <cell r="H941" t="str">
            <v>D25016</v>
          </cell>
          <cell r="I941" t="str">
            <v>00 WBU</v>
          </cell>
          <cell r="J941" t="str">
            <v>C25001</v>
          </cell>
          <cell r="K941" t="str">
            <v>00 EPSG</v>
          </cell>
          <cell r="L941" t="str">
            <v>B00001</v>
          </cell>
          <cell r="M941" t="str">
            <v>00 TMO Segment</v>
          </cell>
          <cell r="N941" t="str">
            <v>A00000</v>
          </cell>
          <cell r="O941" t="str">
            <v>00 Agilent</v>
          </cell>
        </row>
        <row r="942">
          <cell r="A942" t="str">
            <v>251202</v>
          </cell>
          <cell r="B942" t="str">
            <v>5D</v>
          </cell>
          <cell r="C942" t="str">
            <v>5D SSU Regional Mgmt Admin</v>
          </cell>
          <cell r="D942" t="str">
            <v>F25021</v>
          </cell>
          <cell r="E942" t="str">
            <v>00 SSU Regional Mgmt</v>
          </cell>
          <cell r="F942" t="str">
            <v>E24135</v>
          </cell>
          <cell r="G942" t="str">
            <v>00 SSU</v>
          </cell>
          <cell r="H942" t="str">
            <v>D25017</v>
          </cell>
          <cell r="I942" t="str">
            <v>00 MIBU</v>
          </cell>
          <cell r="J942" t="str">
            <v>C25001</v>
          </cell>
          <cell r="K942" t="str">
            <v>00 EPSG</v>
          </cell>
          <cell r="L942" t="str">
            <v>B00001</v>
          </cell>
          <cell r="M942" t="str">
            <v>00 TMO Segment</v>
          </cell>
          <cell r="N942" t="str">
            <v>A00000</v>
          </cell>
          <cell r="O942" t="str">
            <v>00 Agilent</v>
          </cell>
        </row>
        <row r="943">
          <cell r="A943" t="str">
            <v>251203</v>
          </cell>
          <cell r="B943" t="str">
            <v>1F</v>
          </cell>
          <cell r="C943" t="str">
            <v>1F SSU WW Operations COS</v>
          </cell>
          <cell r="D943" t="str">
            <v>F25022</v>
          </cell>
          <cell r="E943" t="str">
            <v>00 SSU Core</v>
          </cell>
          <cell r="F943" t="str">
            <v>E24135</v>
          </cell>
          <cell r="G943" t="str">
            <v>00 SSU</v>
          </cell>
          <cell r="H943" t="str">
            <v>D25017</v>
          </cell>
          <cell r="I943" t="str">
            <v>00 MIBU</v>
          </cell>
          <cell r="J943" t="str">
            <v>C25001</v>
          </cell>
          <cell r="K943" t="str">
            <v>00 EPSG</v>
          </cell>
          <cell r="L943" t="str">
            <v>B00001</v>
          </cell>
          <cell r="M943" t="str">
            <v>00 TMO Segment</v>
          </cell>
          <cell r="N943" t="str">
            <v>A00000</v>
          </cell>
          <cell r="O943" t="str">
            <v>00 Agilent</v>
          </cell>
        </row>
        <row r="944">
          <cell r="A944" t="str">
            <v>251204</v>
          </cell>
          <cell r="B944" t="str">
            <v>4Z</v>
          </cell>
          <cell r="C944" t="str">
            <v>4Z SSU WW Operations Mktg</v>
          </cell>
          <cell r="D944" t="str">
            <v>F25022</v>
          </cell>
          <cell r="E944" t="str">
            <v>00 SSU Core</v>
          </cell>
          <cell r="F944" t="str">
            <v>E24135</v>
          </cell>
          <cell r="G944" t="str">
            <v>00 SSU</v>
          </cell>
          <cell r="H944" t="str">
            <v>D25017</v>
          </cell>
          <cell r="I944" t="str">
            <v>00 MIBU</v>
          </cell>
          <cell r="J944" t="str">
            <v>C25001</v>
          </cell>
          <cell r="K944" t="str">
            <v>00 EPSG</v>
          </cell>
          <cell r="L944" t="str">
            <v>B00001</v>
          </cell>
          <cell r="M944" t="str">
            <v>00 TMO Segment</v>
          </cell>
          <cell r="N944" t="str">
            <v>A00000</v>
          </cell>
          <cell r="O944" t="str">
            <v>00 Agilent</v>
          </cell>
        </row>
        <row r="945">
          <cell r="A945" t="str">
            <v>251205</v>
          </cell>
          <cell r="B945" t="str">
            <v>5D</v>
          </cell>
          <cell r="C945" t="str">
            <v>5D SSU WW Operations Admin</v>
          </cell>
          <cell r="D945" t="str">
            <v>F25022</v>
          </cell>
          <cell r="E945" t="str">
            <v>00 SSU Core</v>
          </cell>
          <cell r="F945" t="str">
            <v>E24135</v>
          </cell>
          <cell r="G945" t="str">
            <v>00 SSU</v>
          </cell>
          <cell r="H945" t="str">
            <v>D25017</v>
          </cell>
          <cell r="I945" t="str">
            <v>00 MIBU</v>
          </cell>
          <cell r="J945" t="str">
            <v>C25001</v>
          </cell>
          <cell r="K945" t="str">
            <v>00 EPSG</v>
          </cell>
          <cell r="L945" t="str">
            <v>B00001</v>
          </cell>
          <cell r="M945" t="str">
            <v>00 TMO Segment</v>
          </cell>
          <cell r="N945" t="str">
            <v>A00000</v>
          </cell>
          <cell r="O945" t="str">
            <v>00 Agilent</v>
          </cell>
        </row>
        <row r="946">
          <cell r="A946" t="str">
            <v>251206</v>
          </cell>
          <cell r="B946" t="str">
            <v>4Z</v>
          </cell>
          <cell r="C946" t="str">
            <v>4Z WSSD Marketing Penang_SAP</v>
          </cell>
          <cell r="D946" t="str">
            <v>F25240</v>
          </cell>
          <cell r="E946" t="str">
            <v>00 PLQX</v>
          </cell>
          <cell r="F946" t="str">
            <v>E24110</v>
          </cell>
          <cell r="G946" t="str">
            <v>00 WSSD</v>
          </cell>
          <cell r="H946" t="str">
            <v>D25010</v>
          </cell>
          <cell r="I946" t="str">
            <v>00 AIBU</v>
          </cell>
          <cell r="J946" t="str">
            <v>C25001</v>
          </cell>
          <cell r="K946" t="str">
            <v>00 EPSG</v>
          </cell>
          <cell r="L946" t="str">
            <v>B00001</v>
          </cell>
          <cell r="M946" t="str">
            <v>00 TMO Segment</v>
          </cell>
          <cell r="N946" t="str">
            <v>A00000</v>
          </cell>
          <cell r="O946" t="str">
            <v>00 Agilent</v>
          </cell>
        </row>
        <row r="947">
          <cell r="A947" t="str">
            <v>251207</v>
          </cell>
          <cell r="B947" t="str">
            <v>4Z</v>
          </cell>
          <cell r="C947" t="str">
            <v>4Z WSO Marketing Taiwan</v>
          </cell>
          <cell r="D947" t="str">
            <v>F25240</v>
          </cell>
          <cell r="E947" t="str">
            <v>00 PLQX</v>
          </cell>
          <cell r="F947" t="str">
            <v>E24110</v>
          </cell>
          <cell r="G947" t="str">
            <v>00 WSSD</v>
          </cell>
          <cell r="H947" t="str">
            <v>D25010</v>
          </cell>
          <cell r="I947" t="str">
            <v>00 AIBU</v>
          </cell>
          <cell r="J947" t="str">
            <v>C25001</v>
          </cell>
          <cell r="K947" t="str">
            <v>00 EPSG</v>
          </cell>
          <cell r="L947" t="str">
            <v>B00001</v>
          </cell>
          <cell r="M947" t="str">
            <v>00 TMO Segment</v>
          </cell>
          <cell r="N947" t="str">
            <v>A00000</v>
          </cell>
          <cell r="O947" t="str">
            <v>00 Agilent</v>
          </cell>
        </row>
        <row r="948">
          <cell r="A948" t="str">
            <v>251208</v>
          </cell>
          <cell r="B948" t="str">
            <v>4Z</v>
          </cell>
          <cell r="C948" t="str">
            <v>4Z WSO Marketing Loveland</v>
          </cell>
          <cell r="D948" t="str">
            <v>F25240</v>
          </cell>
          <cell r="E948" t="str">
            <v>00 PLQX</v>
          </cell>
          <cell r="F948" t="str">
            <v>E24110</v>
          </cell>
          <cell r="G948" t="str">
            <v>00 WSSD</v>
          </cell>
          <cell r="H948" t="str">
            <v>D25010</v>
          </cell>
          <cell r="I948" t="str">
            <v>00 AIBU</v>
          </cell>
          <cell r="J948" t="str">
            <v>C25001</v>
          </cell>
          <cell r="K948" t="str">
            <v>00 EPSG</v>
          </cell>
          <cell r="L948" t="str">
            <v>B00001</v>
          </cell>
          <cell r="M948" t="str">
            <v>00 TMO Segment</v>
          </cell>
          <cell r="N948" t="str">
            <v>A00000</v>
          </cell>
          <cell r="O948" t="str">
            <v>00 Agilent</v>
          </cell>
        </row>
        <row r="949">
          <cell r="A949" t="str">
            <v>251209</v>
          </cell>
          <cell r="B949" t="str">
            <v>4Z</v>
          </cell>
          <cell r="C949" t="str">
            <v>4Z WSO Marketing Japan</v>
          </cell>
          <cell r="D949" t="str">
            <v>F25240</v>
          </cell>
          <cell r="E949" t="str">
            <v>00 PLQX</v>
          </cell>
          <cell r="F949" t="str">
            <v>E24110</v>
          </cell>
          <cell r="G949" t="str">
            <v>00 WSSD</v>
          </cell>
          <cell r="H949" t="str">
            <v>D25010</v>
          </cell>
          <cell r="I949" t="str">
            <v>00 AIBU</v>
          </cell>
          <cell r="J949" t="str">
            <v>C25001</v>
          </cell>
          <cell r="K949" t="str">
            <v>00 EPSG</v>
          </cell>
          <cell r="L949" t="str">
            <v>B00001</v>
          </cell>
          <cell r="M949" t="str">
            <v>00 TMO Segment</v>
          </cell>
          <cell r="N949" t="str">
            <v>A00000</v>
          </cell>
          <cell r="O949" t="str">
            <v>00 Agilent</v>
          </cell>
        </row>
        <row r="950">
          <cell r="A950" t="str">
            <v>251210</v>
          </cell>
          <cell r="B950" t="str">
            <v>5Z</v>
          </cell>
          <cell r="C950" t="str">
            <v>5Z WWO_EPS_GP_5Z_adm_delete</v>
          </cell>
          <cell r="D950" t="str">
            <v>F25095</v>
          </cell>
          <cell r="E950" t="str">
            <v>00 DeleteC</v>
          </cell>
          <cell r="F950" t="str">
            <v>E25125</v>
          </cell>
          <cell r="G950" t="str">
            <v>00 Other Misc Book</v>
          </cell>
          <cell r="H950" t="str">
            <v>D25006</v>
          </cell>
          <cell r="I950" t="str">
            <v>00 Group</v>
          </cell>
          <cell r="J950" t="str">
            <v>C25001</v>
          </cell>
          <cell r="K950" t="str">
            <v>00 EPSG</v>
          </cell>
          <cell r="L950" t="str">
            <v>B00001</v>
          </cell>
          <cell r="M950" t="str">
            <v>00 TMO Segment</v>
          </cell>
          <cell r="N950" t="str">
            <v>A00000</v>
          </cell>
          <cell r="O950" t="str">
            <v>00 Agilent</v>
          </cell>
        </row>
        <row r="951">
          <cell r="A951" t="str">
            <v>251211</v>
          </cell>
          <cell r="B951" t="str">
            <v>2A</v>
          </cell>
          <cell r="C951" t="str">
            <v>2A R&amp;D Payroll Penang</v>
          </cell>
          <cell r="D951" t="str">
            <v>F25240</v>
          </cell>
          <cell r="E951" t="str">
            <v>00 PLQX</v>
          </cell>
          <cell r="F951" t="str">
            <v>E24110</v>
          </cell>
          <cell r="G951" t="str">
            <v>00 WSSD</v>
          </cell>
          <cell r="H951" t="str">
            <v>D25010</v>
          </cell>
          <cell r="I951" t="str">
            <v>00 AIBU</v>
          </cell>
          <cell r="J951" t="str">
            <v>C25001</v>
          </cell>
          <cell r="K951" t="str">
            <v>00 EPSG</v>
          </cell>
          <cell r="L951" t="str">
            <v>B00001</v>
          </cell>
          <cell r="M951" t="str">
            <v>00 TMO Segment</v>
          </cell>
          <cell r="N951" t="str">
            <v>A00000</v>
          </cell>
          <cell r="O951" t="str">
            <v>00 Agilent</v>
          </cell>
        </row>
        <row r="952">
          <cell r="A952" t="str">
            <v>251212</v>
          </cell>
          <cell r="B952" t="str">
            <v>2A</v>
          </cell>
          <cell r="C952" t="str">
            <v>2A R&amp;D Project Penang</v>
          </cell>
          <cell r="D952" t="str">
            <v>F25240</v>
          </cell>
          <cell r="E952" t="str">
            <v>00 PLQX</v>
          </cell>
          <cell r="F952" t="str">
            <v>E24110</v>
          </cell>
          <cell r="G952" t="str">
            <v>00 WSSD</v>
          </cell>
          <cell r="H952" t="str">
            <v>D25010</v>
          </cell>
          <cell r="I952" t="str">
            <v>00 AIBU</v>
          </cell>
          <cell r="J952" t="str">
            <v>C25001</v>
          </cell>
          <cell r="K952" t="str">
            <v>00 EPSG</v>
          </cell>
          <cell r="L952" t="str">
            <v>B00001</v>
          </cell>
          <cell r="M952" t="str">
            <v>00 TMO Segment</v>
          </cell>
          <cell r="N952" t="str">
            <v>A00000</v>
          </cell>
          <cell r="O952" t="str">
            <v>00 Agilent</v>
          </cell>
        </row>
        <row r="953">
          <cell r="A953" t="str">
            <v>251213</v>
          </cell>
          <cell r="B953" t="str">
            <v>2A</v>
          </cell>
          <cell r="C953" t="str">
            <v>2A R&amp;D Allocation/Management Penang</v>
          </cell>
          <cell r="D953" t="str">
            <v>F25240</v>
          </cell>
          <cell r="E953" t="str">
            <v>00 PLQX</v>
          </cell>
          <cell r="F953" t="str">
            <v>E24110</v>
          </cell>
          <cell r="G953" t="str">
            <v>00 WSSD</v>
          </cell>
          <cell r="H953" t="str">
            <v>D25010</v>
          </cell>
          <cell r="I953" t="str">
            <v>00 AIBU</v>
          </cell>
          <cell r="J953" t="str">
            <v>C25001</v>
          </cell>
          <cell r="K953" t="str">
            <v>00 EPSG</v>
          </cell>
          <cell r="L953" t="str">
            <v>B00001</v>
          </cell>
          <cell r="M953" t="str">
            <v>00 TMO Segment</v>
          </cell>
          <cell r="N953" t="str">
            <v>A00000</v>
          </cell>
          <cell r="O953" t="str">
            <v>00 Agilent</v>
          </cell>
        </row>
        <row r="954">
          <cell r="A954" t="str">
            <v>251214</v>
          </cell>
          <cell r="B954" t="str">
            <v>2A</v>
          </cell>
          <cell r="C954" t="str">
            <v>2A R&amp;D Payroll China</v>
          </cell>
          <cell r="D954" t="str">
            <v>F25240</v>
          </cell>
          <cell r="E954" t="str">
            <v>00 PLQX</v>
          </cell>
          <cell r="F954" t="str">
            <v>E24110</v>
          </cell>
          <cell r="G954" t="str">
            <v>00 WSSD</v>
          </cell>
          <cell r="H954" t="str">
            <v>D25010</v>
          </cell>
          <cell r="I954" t="str">
            <v>00 AIBU</v>
          </cell>
          <cell r="J954" t="str">
            <v>C25001</v>
          </cell>
          <cell r="K954" t="str">
            <v>00 EPSG</v>
          </cell>
          <cell r="L954" t="str">
            <v>B00001</v>
          </cell>
          <cell r="M954" t="str">
            <v>00 TMO Segment</v>
          </cell>
          <cell r="N954" t="str">
            <v>A00000</v>
          </cell>
          <cell r="O954" t="str">
            <v>00 Agilent</v>
          </cell>
        </row>
        <row r="955">
          <cell r="A955" t="str">
            <v>251215</v>
          </cell>
          <cell r="B955" t="str">
            <v>4Z</v>
          </cell>
          <cell r="C955" t="str">
            <v>4Z WWO_EPS_FY02 _4Z_del_epsg</v>
          </cell>
          <cell r="D955" t="str">
            <v>F25095</v>
          </cell>
          <cell r="E955" t="str">
            <v>00 DeleteC</v>
          </cell>
          <cell r="F955" t="str">
            <v>E25125</v>
          </cell>
          <cell r="G955" t="str">
            <v>00 Other Misc Book</v>
          </cell>
          <cell r="H955" t="str">
            <v>D25006</v>
          </cell>
          <cell r="I955" t="str">
            <v>00 Group</v>
          </cell>
          <cell r="J955" t="str">
            <v>C25001</v>
          </cell>
          <cell r="K955" t="str">
            <v>00 EPSG</v>
          </cell>
          <cell r="L955" t="str">
            <v>B00001</v>
          </cell>
          <cell r="M955" t="str">
            <v>00 TMO Segment</v>
          </cell>
          <cell r="N955" t="str">
            <v>A00000</v>
          </cell>
          <cell r="O955" t="str">
            <v>00 Agilent</v>
          </cell>
        </row>
        <row r="956">
          <cell r="A956" t="str">
            <v>251216</v>
          </cell>
          <cell r="B956" t="str">
            <v>4Z</v>
          </cell>
          <cell r="C956" t="str">
            <v>4Z WWO_EPS_GP_4Z_mkt_delete</v>
          </cell>
          <cell r="D956" t="str">
            <v>F25095</v>
          </cell>
          <cell r="E956" t="str">
            <v>00 DeleteC</v>
          </cell>
          <cell r="F956" t="str">
            <v>E25125</v>
          </cell>
          <cell r="G956" t="str">
            <v>00 Other Misc Book</v>
          </cell>
          <cell r="H956" t="str">
            <v>D25006</v>
          </cell>
          <cell r="I956" t="str">
            <v>00 Group</v>
          </cell>
          <cell r="J956" t="str">
            <v>C25001</v>
          </cell>
          <cell r="K956" t="str">
            <v>00 EPSG</v>
          </cell>
          <cell r="L956" t="str">
            <v>B00001</v>
          </cell>
          <cell r="M956" t="str">
            <v>00 TMO Segment</v>
          </cell>
          <cell r="N956" t="str">
            <v>A00000</v>
          </cell>
          <cell r="O956" t="str">
            <v>00 Agilent</v>
          </cell>
        </row>
        <row r="957">
          <cell r="A957" t="str">
            <v>251218</v>
          </cell>
          <cell r="B957" t="str">
            <v>2Z</v>
          </cell>
          <cell r="C957" t="str">
            <v>2Z WWO_EPS_GP_2Z_rd_delete</v>
          </cell>
          <cell r="D957" t="str">
            <v>F25095</v>
          </cell>
          <cell r="E957" t="str">
            <v>00 DeleteC</v>
          </cell>
          <cell r="F957" t="str">
            <v>E25125</v>
          </cell>
          <cell r="G957" t="str">
            <v>00 Other Misc Book</v>
          </cell>
          <cell r="H957" t="str">
            <v>D25006</v>
          </cell>
          <cell r="I957" t="str">
            <v>00 Group</v>
          </cell>
          <cell r="J957" t="str">
            <v>C25001</v>
          </cell>
          <cell r="K957" t="str">
            <v>00 EPSG</v>
          </cell>
          <cell r="L957" t="str">
            <v>B00001</v>
          </cell>
          <cell r="M957" t="str">
            <v>00 TMO Segment</v>
          </cell>
          <cell r="N957" t="str">
            <v>A00000</v>
          </cell>
          <cell r="O957" t="str">
            <v>00 Agilent</v>
          </cell>
        </row>
        <row r="958">
          <cell r="A958" t="str">
            <v>251220</v>
          </cell>
          <cell r="B958" t="str">
            <v>1F</v>
          </cell>
          <cell r="C958" t="str">
            <v>1F Intransit Project - US</v>
          </cell>
          <cell r="D958" t="str">
            <v>F25240</v>
          </cell>
          <cell r="E958" t="str">
            <v>00 PLQX</v>
          </cell>
          <cell r="F958" t="str">
            <v>E24110</v>
          </cell>
          <cell r="G958" t="str">
            <v>00 WSSD</v>
          </cell>
          <cell r="H958" t="str">
            <v>D25010</v>
          </cell>
          <cell r="I958" t="str">
            <v>00 AIBU</v>
          </cell>
          <cell r="J958" t="str">
            <v>C25001</v>
          </cell>
          <cell r="K958" t="str">
            <v>00 EPSG</v>
          </cell>
          <cell r="L958" t="str">
            <v>B00001</v>
          </cell>
          <cell r="M958" t="str">
            <v>00 TMO Segment</v>
          </cell>
          <cell r="N958" t="str">
            <v>A00000</v>
          </cell>
          <cell r="O958" t="str">
            <v>00 Agilent</v>
          </cell>
        </row>
        <row r="959">
          <cell r="A959" t="str">
            <v>251221</v>
          </cell>
          <cell r="B959" t="str">
            <v>0A</v>
          </cell>
          <cell r="C959" t="str">
            <v>0A GSBU PL Revenue Bolton</v>
          </cell>
          <cell r="D959" t="str">
            <v>F25795</v>
          </cell>
          <cell r="E959" t="str">
            <v>00 GSU PL Bolton</v>
          </cell>
          <cell r="F959" t="str">
            <v>E25165</v>
          </cell>
          <cell r="G959" t="str">
            <v>00 GSU BU Bolton</v>
          </cell>
          <cell r="H959" t="str">
            <v>D25017</v>
          </cell>
          <cell r="I959" t="str">
            <v>00 MIBU</v>
          </cell>
          <cell r="J959" t="str">
            <v>C25001</v>
          </cell>
          <cell r="K959" t="str">
            <v>00 EPSG</v>
          </cell>
          <cell r="L959" t="str">
            <v>B00001</v>
          </cell>
          <cell r="M959" t="str">
            <v>00 TMO Segment</v>
          </cell>
          <cell r="N959" t="str">
            <v>A00000</v>
          </cell>
          <cell r="O959" t="str">
            <v>00 Agilent</v>
          </cell>
        </row>
        <row r="960">
          <cell r="A960" t="str">
            <v>251222</v>
          </cell>
          <cell r="B960" t="str">
            <v>4Z</v>
          </cell>
          <cell r="C960" t="str">
            <v>4Z SQF_EPS_MS_IT_WPS</v>
          </cell>
          <cell r="D960" t="str">
            <v>F25230</v>
          </cell>
          <cell r="E960" t="str">
            <v>00 PLBL_Support</v>
          </cell>
          <cell r="F960" t="str">
            <v>E25005</v>
          </cell>
          <cell r="G960" t="str">
            <v>00 DATS BL</v>
          </cell>
          <cell r="H960" t="str">
            <v>D25016</v>
          </cell>
          <cell r="I960" t="str">
            <v>00 WBU</v>
          </cell>
          <cell r="J960" t="str">
            <v>C25001</v>
          </cell>
          <cell r="K960" t="str">
            <v>00 EPSG</v>
          </cell>
          <cell r="L960" t="str">
            <v>B00001</v>
          </cell>
          <cell r="M960" t="str">
            <v>00 TMO Segment</v>
          </cell>
          <cell r="N960" t="str">
            <v>A00000</v>
          </cell>
          <cell r="O960" t="str">
            <v>00 Agilent</v>
          </cell>
        </row>
        <row r="961">
          <cell r="A961" t="str">
            <v>251223</v>
          </cell>
          <cell r="B961" t="str">
            <v>5Z</v>
          </cell>
          <cell r="C961" t="str">
            <v>5Z SQF_EPS_OF_5Z_IT_WPS</v>
          </cell>
          <cell r="D961" t="str">
            <v>F25240</v>
          </cell>
          <cell r="E961" t="str">
            <v>00 PLQX</v>
          </cell>
          <cell r="F961" t="str">
            <v>E24110</v>
          </cell>
          <cell r="G961" t="str">
            <v>00 WSSD</v>
          </cell>
          <cell r="H961" t="str">
            <v>D25010</v>
          </cell>
          <cell r="I961" t="str">
            <v>00 AIBU</v>
          </cell>
          <cell r="J961" t="str">
            <v>C25001</v>
          </cell>
          <cell r="K961" t="str">
            <v>00 EPSG</v>
          </cell>
          <cell r="L961" t="str">
            <v>B00001</v>
          </cell>
          <cell r="M961" t="str">
            <v>00 TMO Segment</v>
          </cell>
          <cell r="N961" t="str">
            <v>A00000</v>
          </cell>
          <cell r="O961" t="str">
            <v>00 Agilent</v>
          </cell>
        </row>
        <row r="962">
          <cell r="A962" t="str">
            <v>251224</v>
          </cell>
          <cell r="B962" t="str">
            <v>5Z</v>
          </cell>
          <cell r="C962" t="str">
            <v>5Z QD Adm Corp, Grp, Wbu Allocations</v>
          </cell>
          <cell r="D962" t="str">
            <v>F25028</v>
          </cell>
          <cell r="E962" t="str">
            <v>00 QD Parfait</v>
          </cell>
          <cell r="F962" t="str">
            <v>E25175</v>
          </cell>
          <cell r="G962" t="str">
            <v>00 QD</v>
          </cell>
          <cell r="H962" t="str">
            <v>D25016</v>
          </cell>
          <cell r="I962" t="str">
            <v>00 WBU</v>
          </cell>
          <cell r="J962" t="str">
            <v>C25001</v>
          </cell>
          <cell r="K962" t="str">
            <v>00 EPSG</v>
          </cell>
          <cell r="L962" t="str">
            <v>B00001</v>
          </cell>
          <cell r="M962" t="str">
            <v>00 TMO Segment</v>
          </cell>
          <cell r="N962" t="str">
            <v>A00000</v>
          </cell>
          <cell r="O962" t="str">
            <v>00 Agilent</v>
          </cell>
        </row>
        <row r="963">
          <cell r="A963" t="str">
            <v>251225</v>
          </cell>
          <cell r="B963" t="str">
            <v>4Z</v>
          </cell>
          <cell r="C963" t="str">
            <v>4Z SQF_EPS_MS_IT_WPS</v>
          </cell>
          <cell r="D963" t="str">
            <v>F25230</v>
          </cell>
          <cell r="E963" t="str">
            <v>00 PLBL_Support</v>
          </cell>
          <cell r="F963" t="str">
            <v>E25005</v>
          </cell>
          <cell r="G963" t="str">
            <v>00 DATS BL</v>
          </cell>
          <cell r="H963" t="str">
            <v>D25016</v>
          </cell>
          <cell r="I963" t="str">
            <v>00 WBU</v>
          </cell>
          <cell r="J963" t="str">
            <v>C25001</v>
          </cell>
          <cell r="K963" t="str">
            <v>00 EPSG</v>
          </cell>
          <cell r="L963" t="str">
            <v>B00001</v>
          </cell>
          <cell r="M963" t="str">
            <v>00 TMO Segment</v>
          </cell>
          <cell r="N963" t="str">
            <v>A00000</v>
          </cell>
          <cell r="O963" t="str">
            <v>00 Agilent</v>
          </cell>
        </row>
        <row r="964">
          <cell r="A964" t="str">
            <v>251226</v>
          </cell>
          <cell r="B964" t="str">
            <v>1A</v>
          </cell>
          <cell r="C964" t="str">
            <v>1A LVL_EPS_OF_PLBLPRODREV</v>
          </cell>
          <cell r="D964" t="str">
            <v>F25049</v>
          </cell>
          <cell r="E964" t="str">
            <v>00 PLQX Auto Lvl</v>
          </cell>
          <cell r="F964" t="str">
            <v>E24110</v>
          </cell>
          <cell r="G964" t="str">
            <v>00 WSSD</v>
          </cell>
          <cell r="H964" t="str">
            <v>D25010</v>
          </cell>
          <cell r="I964" t="str">
            <v>00 AIBU</v>
          </cell>
          <cell r="J964" t="str">
            <v>C25001</v>
          </cell>
          <cell r="K964" t="str">
            <v>00 EPSG</v>
          </cell>
          <cell r="L964" t="str">
            <v>B00001</v>
          </cell>
          <cell r="M964" t="str">
            <v>00 TMO Segment</v>
          </cell>
          <cell r="N964" t="str">
            <v>A00000</v>
          </cell>
          <cell r="O964" t="str">
            <v>00 Agilent</v>
          </cell>
        </row>
        <row r="965">
          <cell r="A965" t="str">
            <v>251227</v>
          </cell>
          <cell r="B965" t="str">
            <v>0A</v>
          </cell>
          <cell r="C965" t="str">
            <v>0A Legacy Rev/COS QX</v>
          </cell>
          <cell r="D965" t="str">
            <v>F25240</v>
          </cell>
          <cell r="E965" t="str">
            <v>00 PLQX</v>
          </cell>
          <cell r="F965" t="str">
            <v>E24110</v>
          </cell>
          <cell r="G965" t="str">
            <v>00 WSSD</v>
          </cell>
          <cell r="H965" t="str">
            <v>D25010</v>
          </cell>
          <cell r="I965" t="str">
            <v>00 AIBU</v>
          </cell>
          <cell r="J965" t="str">
            <v>C25001</v>
          </cell>
          <cell r="K965" t="str">
            <v>00 EPSG</v>
          </cell>
          <cell r="L965" t="str">
            <v>B00001</v>
          </cell>
          <cell r="M965" t="str">
            <v>00 TMO Segment</v>
          </cell>
          <cell r="N965" t="str">
            <v>A00000</v>
          </cell>
          <cell r="O965" t="str">
            <v>00 Agilent</v>
          </cell>
        </row>
        <row r="966">
          <cell r="A966" t="str">
            <v>251228</v>
          </cell>
          <cell r="B966" t="str">
            <v>1A</v>
          </cell>
          <cell r="C966" t="str">
            <v>1A Legacy COS QX</v>
          </cell>
          <cell r="D966" t="str">
            <v>F25240</v>
          </cell>
          <cell r="E966" t="str">
            <v>00 PLQX</v>
          </cell>
          <cell r="F966" t="str">
            <v>E24110</v>
          </cell>
          <cell r="G966" t="str">
            <v>00 WSSD</v>
          </cell>
          <cell r="H966" t="str">
            <v>D25010</v>
          </cell>
          <cell r="I966" t="str">
            <v>00 AIBU</v>
          </cell>
          <cell r="J966" t="str">
            <v>C25001</v>
          </cell>
          <cell r="K966" t="str">
            <v>00 EPSG</v>
          </cell>
          <cell r="L966" t="str">
            <v>B00001</v>
          </cell>
          <cell r="M966" t="str">
            <v>00 TMO Segment</v>
          </cell>
          <cell r="N966" t="str">
            <v>A00000</v>
          </cell>
          <cell r="O966" t="str">
            <v>00 Agilent</v>
          </cell>
        </row>
        <row r="967">
          <cell r="A967" t="str">
            <v>251229</v>
          </cell>
          <cell r="B967" t="str">
            <v>1Z</v>
          </cell>
          <cell r="C967" t="str">
            <v>1Z GSBU PL COS Bolton</v>
          </cell>
          <cell r="D967" t="str">
            <v>F25795</v>
          </cell>
          <cell r="E967" t="str">
            <v>00 GSU PL Bolton</v>
          </cell>
          <cell r="F967" t="str">
            <v>E25165</v>
          </cell>
          <cell r="G967" t="str">
            <v>00 GSU BU Bolton</v>
          </cell>
          <cell r="H967" t="str">
            <v>D25017</v>
          </cell>
          <cell r="I967" t="str">
            <v>00 MIBU</v>
          </cell>
          <cell r="J967" t="str">
            <v>C25001</v>
          </cell>
          <cell r="K967" t="str">
            <v>00 EPSG</v>
          </cell>
          <cell r="L967" t="str">
            <v>B00001</v>
          </cell>
          <cell r="M967" t="str">
            <v>00 TMO Segment</v>
          </cell>
          <cell r="N967" t="str">
            <v>A00000</v>
          </cell>
          <cell r="O967" t="str">
            <v>00 Agilent</v>
          </cell>
        </row>
        <row r="968">
          <cell r="A968" t="str">
            <v>251230</v>
          </cell>
          <cell r="B968" t="str">
            <v>3Z</v>
          </cell>
          <cell r="C968" t="str">
            <v>3Z GSBU PL FSC Bolton</v>
          </cell>
          <cell r="D968" t="str">
            <v>F25795</v>
          </cell>
          <cell r="E968" t="str">
            <v>00 GSU PL Bolton</v>
          </cell>
          <cell r="F968" t="str">
            <v>E25165</v>
          </cell>
          <cell r="G968" t="str">
            <v>00 GSU BU Bolton</v>
          </cell>
          <cell r="H968" t="str">
            <v>D25017</v>
          </cell>
          <cell r="I968" t="str">
            <v>00 MIBU</v>
          </cell>
          <cell r="J968" t="str">
            <v>C25001</v>
          </cell>
          <cell r="K968" t="str">
            <v>00 EPSG</v>
          </cell>
          <cell r="L968" t="str">
            <v>B00001</v>
          </cell>
          <cell r="M968" t="str">
            <v>00 TMO Segment</v>
          </cell>
          <cell r="N968" t="str">
            <v>A00000</v>
          </cell>
          <cell r="O968" t="str">
            <v>00 Agilent</v>
          </cell>
        </row>
        <row r="969">
          <cell r="A969" t="str">
            <v>251231</v>
          </cell>
          <cell r="B969" t="str">
            <v>5D</v>
          </cell>
          <cell r="C969" t="str">
            <v>5D LVL_EPS_GS_5D_ADMIN</v>
          </cell>
          <cell r="D969" t="str">
            <v>F25225</v>
          </cell>
          <cell r="E969" t="str">
            <v>00 PLBL</v>
          </cell>
          <cell r="F969" t="str">
            <v>E25005</v>
          </cell>
          <cell r="G969" t="str">
            <v>00 DATS BL</v>
          </cell>
          <cell r="H969" t="str">
            <v>D25016</v>
          </cell>
          <cell r="I969" t="str">
            <v>00 WBU</v>
          </cell>
          <cell r="J969" t="str">
            <v>C25001</v>
          </cell>
          <cell r="K969" t="str">
            <v>00 EPSG</v>
          </cell>
          <cell r="L969" t="str">
            <v>B00001</v>
          </cell>
          <cell r="M969" t="str">
            <v>00 TMO Segment</v>
          </cell>
          <cell r="N969" t="str">
            <v>A00000</v>
          </cell>
          <cell r="O969" t="str">
            <v>00 Agilent</v>
          </cell>
        </row>
        <row r="970">
          <cell r="A970" t="str">
            <v>251232</v>
          </cell>
          <cell r="B970" t="str">
            <v>5A</v>
          </cell>
          <cell r="C970" t="str">
            <v>5A LVL_EPS_GS_5A_FINANCE</v>
          </cell>
          <cell r="D970" t="str">
            <v>F25225</v>
          </cell>
          <cell r="E970" t="str">
            <v>00 PLBL</v>
          </cell>
          <cell r="F970" t="str">
            <v>E25005</v>
          </cell>
          <cell r="G970" t="str">
            <v>00 DATS BL</v>
          </cell>
          <cell r="H970" t="str">
            <v>D25016</v>
          </cell>
          <cell r="I970" t="str">
            <v>00 WBU</v>
          </cell>
          <cell r="J970" t="str">
            <v>C25001</v>
          </cell>
          <cell r="K970" t="str">
            <v>00 EPSG</v>
          </cell>
          <cell r="L970" t="str">
            <v>B00001</v>
          </cell>
          <cell r="M970" t="str">
            <v>00 TMO Segment</v>
          </cell>
          <cell r="N970" t="str">
            <v>A00000</v>
          </cell>
          <cell r="O970" t="str">
            <v>00 Agilent</v>
          </cell>
        </row>
        <row r="971">
          <cell r="A971" t="str">
            <v>251233</v>
          </cell>
          <cell r="B971" t="str">
            <v>4Z</v>
          </cell>
          <cell r="C971" t="str">
            <v>4Z LVL_EPS_GS_MKTG_MGR</v>
          </cell>
          <cell r="D971" t="str">
            <v>F25230</v>
          </cell>
          <cell r="E971" t="str">
            <v>00 PLBL_Support</v>
          </cell>
          <cell r="F971" t="str">
            <v>E25005</v>
          </cell>
          <cell r="G971" t="str">
            <v>00 DATS BL</v>
          </cell>
          <cell r="H971" t="str">
            <v>D25016</v>
          </cell>
          <cell r="I971" t="str">
            <v>00 WBU</v>
          </cell>
          <cell r="J971" t="str">
            <v>C25001</v>
          </cell>
          <cell r="K971" t="str">
            <v>00 EPSG</v>
          </cell>
          <cell r="L971" t="str">
            <v>B00001</v>
          </cell>
          <cell r="M971" t="str">
            <v>00 TMO Segment</v>
          </cell>
          <cell r="N971" t="str">
            <v>A00000</v>
          </cell>
          <cell r="O971" t="str">
            <v>00 Agilent</v>
          </cell>
        </row>
        <row r="972">
          <cell r="A972" t="str">
            <v>251234</v>
          </cell>
          <cell r="B972" t="str">
            <v>4Z</v>
          </cell>
          <cell r="C972" t="str">
            <v>4Z LVL_EPS_GS_OUTBOUND</v>
          </cell>
          <cell r="D972" t="str">
            <v>F25230</v>
          </cell>
          <cell r="E972" t="str">
            <v>00 PLBL_Support</v>
          </cell>
          <cell r="F972" t="str">
            <v>E25005</v>
          </cell>
          <cell r="G972" t="str">
            <v>00 DATS BL</v>
          </cell>
          <cell r="H972" t="str">
            <v>D25016</v>
          </cell>
          <cell r="I972" t="str">
            <v>00 WBU</v>
          </cell>
          <cell r="J972" t="str">
            <v>C25001</v>
          </cell>
          <cell r="K972" t="str">
            <v>00 EPSG</v>
          </cell>
          <cell r="L972" t="str">
            <v>B00001</v>
          </cell>
          <cell r="M972" t="str">
            <v>00 TMO Segment</v>
          </cell>
          <cell r="N972" t="str">
            <v>A00000</v>
          </cell>
          <cell r="O972" t="str">
            <v>00 Agilent</v>
          </cell>
        </row>
        <row r="973">
          <cell r="A973" t="str">
            <v>251235</v>
          </cell>
          <cell r="B973" t="str">
            <v>4C</v>
          </cell>
          <cell r="C973" t="str">
            <v>4C LVL_EPS_GS_TECH_SUPP</v>
          </cell>
          <cell r="D973" t="str">
            <v>F25049</v>
          </cell>
          <cell r="E973" t="str">
            <v>00 PLQX Auto Lvl</v>
          </cell>
          <cell r="F973" t="str">
            <v>E24110</v>
          </cell>
          <cell r="G973" t="str">
            <v>00 WSSD</v>
          </cell>
          <cell r="H973" t="str">
            <v>D25010</v>
          </cell>
          <cell r="I973" t="str">
            <v>00 AIBU</v>
          </cell>
          <cell r="J973" t="str">
            <v>C25001</v>
          </cell>
          <cell r="K973" t="str">
            <v>00 EPSG</v>
          </cell>
          <cell r="L973" t="str">
            <v>B00001</v>
          </cell>
          <cell r="M973" t="str">
            <v>00 TMO Segment</v>
          </cell>
          <cell r="N973" t="str">
            <v>A00000</v>
          </cell>
          <cell r="O973" t="str">
            <v>00 Agilent</v>
          </cell>
        </row>
        <row r="974">
          <cell r="A974" t="str">
            <v>251236</v>
          </cell>
          <cell r="B974" t="str">
            <v>4Z</v>
          </cell>
          <cell r="C974" t="str">
            <v>4Z LVL_EPS_GS_MISC</v>
          </cell>
          <cell r="D974" t="str">
            <v>F25049</v>
          </cell>
          <cell r="E974" t="str">
            <v>00 PLQX Auto Lvl</v>
          </cell>
          <cell r="F974" t="str">
            <v>E24110</v>
          </cell>
          <cell r="G974" t="str">
            <v>00 WSSD</v>
          </cell>
          <cell r="H974" t="str">
            <v>D25010</v>
          </cell>
          <cell r="I974" t="str">
            <v>00 AIBU</v>
          </cell>
          <cell r="J974" t="str">
            <v>C25001</v>
          </cell>
          <cell r="K974" t="str">
            <v>00 EPSG</v>
          </cell>
          <cell r="L974" t="str">
            <v>B00001</v>
          </cell>
          <cell r="M974" t="str">
            <v>00 TMO Segment</v>
          </cell>
          <cell r="N974" t="str">
            <v>A00000</v>
          </cell>
          <cell r="O974" t="str">
            <v>00 Agilent</v>
          </cell>
        </row>
        <row r="975">
          <cell r="A975" t="str">
            <v>251237</v>
          </cell>
          <cell r="B975" t="str">
            <v>4E</v>
          </cell>
          <cell r="C975" t="str">
            <v>4E LVL_EPS_GS_LP</v>
          </cell>
          <cell r="D975" t="str">
            <v>F25230</v>
          </cell>
          <cell r="E975" t="str">
            <v>00 PLBL_Support</v>
          </cell>
          <cell r="F975" t="str">
            <v>E25005</v>
          </cell>
          <cell r="G975" t="str">
            <v>00 DATS BL</v>
          </cell>
          <cell r="H975" t="str">
            <v>D25016</v>
          </cell>
          <cell r="I975" t="str">
            <v>00 WBU</v>
          </cell>
          <cell r="J975" t="str">
            <v>C25001</v>
          </cell>
          <cell r="K975" t="str">
            <v>00 EPSG</v>
          </cell>
          <cell r="L975" t="str">
            <v>B00001</v>
          </cell>
          <cell r="M975" t="str">
            <v>00 TMO Segment</v>
          </cell>
          <cell r="N975" t="str">
            <v>A00000</v>
          </cell>
          <cell r="O975" t="str">
            <v>00 Agilent</v>
          </cell>
        </row>
        <row r="976">
          <cell r="A976" t="str">
            <v>251238</v>
          </cell>
          <cell r="B976" t="str">
            <v>3B</v>
          </cell>
          <cell r="C976" t="str">
            <v>3B LVL_EPS_GS_3B_FSC_LW</v>
          </cell>
          <cell r="D976" t="str">
            <v>F25049</v>
          </cell>
          <cell r="E976" t="str">
            <v>00 PLQX Auto Lvl</v>
          </cell>
          <cell r="F976" t="str">
            <v>E24110</v>
          </cell>
          <cell r="G976" t="str">
            <v>00 WSSD</v>
          </cell>
          <cell r="H976" t="str">
            <v>D25010</v>
          </cell>
          <cell r="I976" t="str">
            <v>00 AIBU</v>
          </cell>
          <cell r="J976" t="str">
            <v>C25001</v>
          </cell>
          <cell r="K976" t="str">
            <v>00 EPSG</v>
          </cell>
          <cell r="L976" t="str">
            <v>B00001</v>
          </cell>
          <cell r="M976" t="str">
            <v>00 TMO Segment</v>
          </cell>
          <cell r="N976" t="str">
            <v>A00000</v>
          </cell>
          <cell r="O976" t="str">
            <v>00 Agilent</v>
          </cell>
        </row>
        <row r="977">
          <cell r="A977" t="str">
            <v>251239</v>
          </cell>
          <cell r="B977" t="str">
            <v>3B</v>
          </cell>
          <cell r="C977" t="str">
            <v>3B LVL_EPS_GS_3B_FSC_BS</v>
          </cell>
          <cell r="D977" t="str">
            <v>F25240</v>
          </cell>
          <cell r="E977" t="str">
            <v>00 PLQX</v>
          </cell>
          <cell r="F977" t="str">
            <v>E24110</v>
          </cell>
          <cell r="G977" t="str">
            <v>00 WSSD</v>
          </cell>
          <cell r="H977" t="str">
            <v>D25010</v>
          </cell>
          <cell r="I977" t="str">
            <v>00 AIBU</v>
          </cell>
          <cell r="J977" t="str">
            <v>C25001</v>
          </cell>
          <cell r="K977" t="str">
            <v>00 EPSG</v>
          </cell>
          <cell r="L977" t="str">
            <v>B00001</v>
          </cell>
          <cell r="M977" t="str">
            <v>00 TMO Segment</v>
          </cell>
          <cell r="N977" t="str">
            <v>A00000</v>
          </cell>
          <cell r="O977" t="str">
            <v>00 Agilent</v>
          </cell>
        </row>
        <row r="978">
          <cell r="A978" t="str">
            <v>251240</v>
          </cell>
          <cell r="B978" t="str">
            <v>4A</v>
          </cell>
          <cell r="C978" t="str">
            <v>4A LVL_EPS_GS_PM_POOL</v>
          </cell>
          <cell r="D978" t="str">
            <v>F25230</v>
          </cell>
          <cell r="E978" t="str">
            <v>00 PLBL_Support</v>
          </cell>
          <cell r="F978" t="str">
            <v>E25005</v>
          </cell>
          <cell r="G978" t="str">
            <v>00 DATS BL</v>
          </cell>
          <cell r="H978" t="str">
            <v>D25016</v>
          </cell>
          <cell r="I978" t="str">
            <v>00 WBU</v>
          </cell>
          <cell r="J978" t="str">
            <v>C25001</v>
          </cell>
          <cell r="K978" t="str">
            <v>00 EPSG</v>
          </cell>
          <cell r="L978" t="str">
            <v>B00001</v>
          </cell>
          <cell r="M978" t="str">
            <v>00 TMO Segment</v>
          </cell>
          <cell r="N978" t="str">
            <v>A00000</v>
          </cell>
          <cell r="O978" t="str">
            <v>00 Agilent</v>
          </cell>
        </row>
        <row r="979">
          <cell r="A979" t="str">
            <v>251241</v>
          </cell>
          <cell r="B979" t="str">
            <v>1F</v>
          </cell>
          <cell r="C979" t="str">
            <v>1F PLBL Delivery Overhead - Loveland</v>
          </cell>
          <cell r="D979" t="str">
            <v>F25049</v>
          </cell>
          <cell r="E979" t="str">
            <v>00 PLQX Auto Lvl</v>
          </cell>
          <cell r="F979" t="str">
            <v>E24110</v>
          </cell>
          <cell r="G979" t="str">
            <v>00 WSSD</v>
          </cell>
          <cell r="H979" t="str">
            <v>D25010</v>
          </cell>
          <cell r="I979" t="str">
            <v>00 AIBU</v>
          </cell>
          <cell r="J979" t="str">
            <v>C25001</v>
          </cell>
          <cell r="K979" t="str">
            <v>00 EPSG</v>
          </cell>
          <cell r="L979" t="str">
            <v>B00001</v>
          </cell>
          <cell r="M979" t="str">
            <v>00 TMO Segment</v>
          </cell>
          <cell r="N979" t="str">
            <v>A00000</v>
          </cell>
          <cell r="O979" t="str">
            <v>00 Agilent</v>
          </cell>
        </row>
        <row r="980">
          <cell r="A980" t="str">
            <v>251242</v>
          </cell>
          <cell r="B980" t="str">
            <v>1F</v>
          </cell>
          <cell r="C980" t="str">
            <v>1F PLQX Delivery Project - Loveland</v>
          </cell>
          <cell r="D980" t="str">
            <v>F25240</v>
          </cell>
          <cell r="E980" t="str">
            <v>00 PLQX</v>
          </cell>
          <cell r="F980" t="str">
            <v>E24110</v>
          </cell>
          <cell r="G980" t="str">
            <v>00 WSSD</v>
          </cell>
          <cell r="H980" t="str">
            <v>D25010</v>
          </cell>
          <cell r="I980" t="str">
            <v>00 AIBU</v>
          </cell>
          <cell r="J980" t="str">
            <v>C25001</v>
          </cell>
          <cell r="K980" t="str">
            <v>00 EPSG</v>
          </cell>
          <cell r="L980" t="str">
            <v>B00001</v>
          </cell>
          <cell r="M980" t="str">
            <v>00 TMO Segment</v>
          </cell>
          <cell r="N980" t="str">
            <v>A00000</v>
          </cell>
          <cell r="O980" t="str">
            <v>00 Agilent</v>
          </cell>
        </row>
        <row r="981">
          <cell r="A981" t="str">
            <v>251243</v>
          </cell>
          <cell r="B981" t="str">
            <v>1F</v>
          </cell>
          <cell r="C981" t="str">
            <v>1F PLQX Delivery Payroll - Loveland</v>
          </cell>
          <cell r="D981" t="str">
            <v>F25240</v>
          </cell>
          <cell r="E981" t="str">
            <v>00 PLQX</v>
          </cell>
          <cell r="F981" t="str">
            <v>E24110</v>
          </cell>
          <cell r="G981" t="str">
            <v>00 WSSD</v>
          </cell>
          <cell r="H981" t="str">
            <v>D25010</v>
          </cell>
          <cell r="I981" t="str">
            <v>00 AIBU</v>
          </cell>
          <cell r="J981" t="str">
            <v>C25001</v>
          </cell>
          <cell r="K981" t="str">
            <v>00 EPSG</v>
          </cell>
          <cell r="L981" t="str">
            <v>B00001</v>
          </cell>
          <cell r="M981" t="str">
            <v>00 TMO Segment</v>
          </cell>
          <cell r="N981" t="str">
            <v>A00000</v>
          </cell>
          <cell r="O981" t="str">
            <v>00 Agilent</v>
          </cell>
        </row>
        <row r="982">
          <cell r="A982" t="str">
            <v>251244</v>
          </cell>
          <cell r="B982" t="str">
            <v>1F</v>
          </cell>
          <cell r="C982" t="str">
            <v>1F PLQX Delivery Overhead - Loveland</v>
          </cell>
          <cell r="D982" t="str">
            <v>F25240</v>
          </cell>
          <cell r="E982" t="str">
            <v>00 PLQX</v>
          </cell>
          <cell r="F982" t="str">
            <v>E24110</v>
          </cell>
          <cell r="G982" t="str">
            <v>00 WSSD</v>
          </cell>
          <cell r="H982" t="str">
            <v>D25010</v>
          </cell>
          <cell r="I982" t="str">
            <v>00 AIBU</v>
          </cell>
          <cell r="J982" t="str">
            <v>C25001</v>
          </cell>
          <cell r="K982" t="str">
            <v>00 EPSG</v>
          </cell>
          <cell r="L982" t="str">
            <v>B00001</v>
          </cell>
          <cell r="M982" t="str">
            <v>00 TMO Segment</v>
          </cell>
          <cell r="N982" t="str">
            <v>A00000</v>
          </cell>
          <cell r="O982" t="str">
            <v>00 Agilent</v>
          </cell>
        </row>
        <row r="983">
          <cell r="A983" t="str">
            <v>251245</v>
          </cell>
          <cell r="B983" t="str">
            <v>1F</v>
          </cell>
          <cell r="C983" t="str">
            <v>1F PLBL Delivery Payroll - Loveland</v>
          </cell>
          <cell r="D983" t="str">
            <v>F25049</v>
          </cell>
          <cell r="E983" t="str">
            <v>00 PLQX Auto Lvl</v>
          </cell>
          <cell r="F983" t="str">
            <v>E24110</v>
          </cell>
          <cell r="G983" t="str">
            <v>00 WSSD</v>
          </cell>
          <cell r="H983" t="str">
            <v>D25010</v>
          </cell>
          <cell r="I983" t="str">
            <v>00 AIBU</v>
          </cell>
          <cell r="J983" t="str">
            <v>C25001</v>
          </cell>
          <cell r="K983" t="str">
            <v>00 EPSG</v>
          </cell>
          <cell r="L983" t="str">
            <v>B00001</v>
          </cell>
          <cell r="M983" t="str">
            <v>00 TMO Segment</v>
          </cell>
          <cell r="N983" t="str">
            <v>A00000</v>
          </cell>
          <cell r="O983" t="str">
            <v>00 Agilent</v>
          </cell>
        </row>
        <row r="984">
          <cell r="A984" t="str">
            <v>251246</v>
          </cell>
          <cell r="B984" t="str">
            <v>2B</v>
          </cell>
          <cell r="C984" t="str">
            <v>2B PLQL Non Qualifying</v>
          </cell>
          <cell r="D984" t="str">
            <v>F25230</v>
          </cell>
          <cell r="E984" t="str">
            <v>00 PLBL_Support</v>
          </cell>
          <cell r="F984" t="str">
            <v>E25005</v>
          </cell>
          <cell r="G984" t="str">
            <v>00 DATS BL</v>
          </cell>
          <cell r="H984" t="str">
            <v>D25016</v>
          </cell>
          <cell r="I984" t="str">
            <v>00 WBU</v>
          </cell>
          <cell r="J984" t="str">
            <v>C25001</v>
          </cell>
          <cell r="K984" t="str">
            <v>00 EPSG</v>
          </cell>
          <cell r="L984" t="str">
            <v>B00001</v>
          </cell>
          <cell r="M984" t="str">
            <v>00 TMO Segment</v>
          </cell>
          <cell r="N984" t="str">
            <v>A00000</v>
          </cell>
          <cell r="O984" t="str">
            <v>00 Agilent</v>
          </cell>
        </row>
        <row r="985">
          <cell r="A985" t="str">
            <v>251247</v>
          </cell>
          <cell r="B985" t="str">
            <v>2B</v>
          </cell>
          <cell r="C985" t="str">
            <v>2B LVL_EPS_GS_INF1</v>
          </cell>
          <cell r="D985" t="str">
            <v>F25049</v>
          </cell>
          <cell r="E985" t="str">
            <v>00 PLQX Auto Lvl</v>
          </cell>
          <cell r="F985" t="str">
            <v>E24110</v>
          </cell>
          <cell r="G985" t="str">
            <v>00 WSSD</v>
          </cell>
          <cell r="H985" t="str">
            <v>D25010</v>
          </cell>
          <cell r="I985" t="str">
            <v>00 AIBU</v>
          </cell>
          <cell r="J985" t="str">
            <v>C25001</v>
          </cell>
          <cell r="K985" t="str">
            <v>00 EPSG</v>
          </cell>
          <cell r="L985" t="str">
            <v>B00001</v>
          </cell>
          <cell r="M985" t="str">
            <v>00 TMO Segment</v>
          </cell>
          <cell r="N985" t="str">
            <v>A00000</v>
          </cell>
          <cell r="O985" t="str">
            <v>00 Agilent</v>
          </cell>
        </row>
        <row r="986">
          <cell r="A986" t="str">
            <v>251248</v>
          </cell>
          <cell r="B986" t="str">
            <v>2A</v>
          </cell>
          <cell r="C986" t="str">
            <v>2A LVL_EPS_GS_MISC4</v>
          </cell>
          <cell r="D986" t="str">
            <v>F25049</v>
          </cell>
          <cell r="E986" t="str">
            <v>00 PLQX Auto Lvl</v>
          </cell>
          <cell r="F986" t="str">
            <v>E24110</v>
          </cell>
          <cell r="G986" t="str">
            <v>00 WSSD</v>
          </cell>
          <cell r="H986" t="str">
            <v>D25010</v>
          </cell>
          <cell r="I986" t="str">
            <v>00 AIBU</v>
          </cell>
          <cell r="J986" t="str">
            <v>C25001</v>
          </cell>
          <cell r="K986" t="str">
            <v>00 EPSG</v>
          </cell>
          <cell r="L986" t="str">
            <v>B00001</v>
          </cell>
          <cell r="M986" t="str">
            <v>00 TMO Segment</v>
          </cell>
          <cell r="N986" t="str">
            <v>A00000</v>
          </cell>
          <cell r="O986" t="str">
            <v>00 Agilent</v>
          </cell>
        </row>
        <row r="987">
          <cell r="A987" t="str">
            <v>251249</v>
          </cell>
          <cell r="B987" t="str">
            <v>2A</v>
          </cell>
          <cell r="C987" t="str">
            <v>2A LVL_EPS_GS_PAYROLL</v>
          </cell>
          <cell r="D987" t="str">
            <v>F25049</v>
          </cell>
          <cell r="E987" t="str">
            <v>00 PLQX Auto Lvl</v>
          </cell>
          <cell r="F987" t="str">
            <v>E24110</v>
          </cell>
          <cell r="G987" t="str">
            <v>00 WSSD</v>
          </cell>
          <cell r="H987" t="str">
            <v>D25010</v>
          </cell>
          <cell r="I987" t="str">
            <v>00 AIBU</v>
          </cell>
          <cell r="J987" t="str">
            <v>C25001</v>
          </cell>
          <cell r="K987" t="str">
            <v>00 EPSG</v>
          </cell>
          <cell r="L987" t="str">
            <v>B00001</v>
          </cell>
          <cell r="M987" t="str">
            <v>00 TMO Segment</v>
          </cell>
          <cell r="N987" t="str">
            <v>A00000</v>
          </cell>
          <cell r="O987" t="str">
            <v>00 Agilent</v>
          </cell>
        </row>
        <row r="988">
          <cell r="A988" t="str">
            <v>251250</v>
          </cell>
          <cell r="B988" t="str">
            <v>2A</v>
          </cell>
          <cell r="C988" t="str">
            <v>2A LVL_EPS_GS_OF</v>
          </cell>
          <cell r="D988" t="str">
            <v>F25049</v>
          </cell>
          <cell r="E988" t="str">
            <v>00 PLQX Auto Lvl</v>
          </cell>
          <cell r="F988" t="str">
            <v>E24110</v>
          </cell>
          <cell r="G988" t="str">
            <v>00 WSSD</v>
          </cell>
          <cell r="H988" t="str">
            <v>D25010</v>
          </cell>
          <cell r="I988" t="str">
            <v>00 AIBU</v>
          </cell>
          <cell r="J988" t="str">
            <v>C25001</v>
          </cell>
          <cell r="K988" t="str">
            <v>00 EPSG</v>
          </cell>
          <cell r="L988" t="str">
            <v>B00001</v>
          </cell>
          <cell r="M988" t="str">
            <v>00 TMO Segment</v>
          </cell>
          <cell r="N988" t="str">
            <v>A00000</v>
          </cell>
          <cell r="O988" t="str">
            <v>00 Agilent</v>
          </cell>
        </row>
        <row r="989">
          <cell r="A989" t="str">
            <v>251251</v>
          </cell>
          <cell r="B989" t="str">
            <v>2A</v>
          </cell>
          <cell r="C989" t="str">
            <v>2A LVL_EPS_GS_GENERAL</v>
          </cell>
          <cell r="D989" t="str">
            <v>F25049</v>
          </cell>
          <cell r="E989" t="str">
            <v>00 PLQX Auto Lvl</v>
          </cell>
          <cell r="F989" t="str">
            <v>E24110</v>
          </cell>
          <cell r="G989" t="str">
            <v>00 WSSD</v>
          </cell>
          <cell r="H989" t="str">
            <v>D25010</v>
          </cell>
          <cell r="I989" t="str">
            <v>00 AIBU</v>
          </cell>
          <cell r="J989" t="str">
            <v>C25001</v>
          </cell>
          <cell r="K989" t="str">
            <v>00 EPSG</v>
          </cell>
          <cell r="L989" t="str">
            <v>B00001</v>
          </cell>
          <cell r="M989" t="str">
            <v>00 TMO Segment</v>
          </cell>
          <cell r="N989" t="str">
            <v>A00000</v>
          </cell>
          <cell r="O989" t="str">
            <v>00 Agilent</v>
          </cell>
        </row>
        <row r="990">
          <cell r="A990" t="str">
            <v>251252</v>
          </cell>
          <cell r="B990" t="str">
            <v>2A</v>
          </cell>
          <cell r="C990" t="str">
            <v>2A LVL_EPS_GS_MISC1</v>
          </cell>
          <cell r="D990" t="str">
            <v>F25049</v>
          </cell>
          <cell r="E990" t="str">
            <v>00 PLQX Auto Lvl</v>
          </cell>
          <cell r="F990" t="str">
            <v>E24110</v>
          </cell>
          <cell r="G990" t="str">
            <v>00 WSSD</v>
          </cell>
          <cell r="H990" t="str">
            <v>D25010</v>
          </cell>
          <cell r="I990" t="str">
            <v>00 AIBU</v>
          </cell>
          <cell r="J990" t="str">
            <v>C25001</v>
          </cell>
          <cell r="K990" t="str">
            <v>00 EPSG</v>
          </cell>
          <cell r="L990" t="str">
            <v>B00001</v>
          </cell>
          <cell r="M990" t="str">
            <v>00 TMO Segment</v>
          </cell>
          <cell r="N990" t="str">
            <v>A00000</v>
          </cell>
          <cell r="O990" t="str">
            <v>00 Agilent</v>
          </cell>
        </row>
        <row r="991">
          <cell r="A991" t="str">
            <v>251253</v>
          </cell>
          <cell r="B991" t="str">
            <v>2A</v>
          </cell>
          <cell r="C991" t="str">
            <v>2A LVL_EPS_GS_MISC2</v>
          </cell>
          <cell r="D991" t="str">
            <v>F25049</v>
          </cell>
          <cell r="E991" t="str">
            <v>00 PLQX Auto Lvl</v>
          </cell>
          <cell r="F991" t="str">
            <v>E24110</v>
          </cell>
          <cell r="G991" t="str">
            <v>00 WSSD</v>
          </cell>
          <cell r="H991" t="str">
            <v>D25010</v>
          </cell>
          <cell r="I991" t="str">
            <v>00 AIBU</v>
          </cell>
          <cell r="J991" t="str">
            <v>C25001</v>
          </cell>
          <cell r="K991" t="str">
            <v>00 EPSG</v>
          </cell>
          <cell r="L991" t="str">
            <v>B00001</v>
          </cell>
          <cell r="M991" t="str">
            <v>00 TMO Segment</v>
          </cell>
          <cell r="N991" t="str">
            <v>A00000</v>
          </cell>
          <cell r="O991" t="str">
            <v>00 Agilent</v>
          </cell>
        </row>
        <row r="992">
          <cell r="A992" t="str">
            <v>251254</v>
          </cell>
          <cell r="B992" t="str">
            <v>2B</v>
          </cell>
          <cell r="C992" t="str">
            <v>2B LVL_EPS_GS_ADMIN2</v>
          </cell>
          <cell r="D992" t="str">
            <v>F25049</v>
          </cell>
          <cell r="E992" t="str">
            <v>00 PLQX Auto Lvl</v>
          </cell>
          <cell r="F992" t="str">
            <v>E24110</v>
          </cell>
          <cell r="G992" t="str">
            <v>00 WSSD</v>
          </cell>
          <cell r="H992" t="str">
            <v>D25010</v>
          </cell>
          <cell r="I992" t="str">
            <v>00 AIBU</v>
          </cell>
          <cell r="J992" t="str">
            <v>C25001</v>
          </cell>
          <cell r="K992" t="str">
            <v>00 EPSG</v>
          </cell>
          <cell r="L992" t="str">
            <v>B00001</v>
          </cell>
          <cell r="M992" t="str">
            <v>00 TMO Segment</v>
          </cell>
          <cell r="N992" t="str">
            <v>A00000</v>
          </cell>
          <cell r="O992" t="str">
            <v>00 Agilent</v>
          </cell>
        </row>
        <row r="993">
          <cell r="A993" t="str">
            <v>251255</v>
          </cell>
          <cell r="B993" t="str">
            <v>2A</v>
          </cell>
          <cell r="C993" t="str">
            <v>2A LVL_EPS_GS_MISC3</v>
          </cell>
          <cell r="D993" t="str">
            <v>F25049</v>
          </cell>
          <cell r="E993" t="str">
            <v>00 PLQX Auto Lvl</v>
          </cell>
          <cell r="F993" t="str">
            <v>E24110</v>
          </cell>
          <cell r="G993" t="str">
            <v>00 WSSD</v>
          </cell>
          <cell r="H993" t="str">
            <v>D25010</v>
          </cell>
          <cell r="I993" t="str">
            <v>00 AIBU</v>
          </cell>
          <cell r="J993" t="str">
            <v>C25001</v>
          </cell>
          <cell r="K993" t="str">
            <v>00 EPSG</v>
          </cell>
          <cell r="L993" t="str">
            <v>B00001</v>
          </cell>
          <cell r="M993" t="str">
            <v>00 TMO Segment</v>
          </cell>
          <cell r="N993" t="str">
            <v>A00000</v>
          </cell>
          <cell r="O993" t="str">
            <v>00 Agilent</v>
          </cell>
        </row>
        <row r="994">
          <cell r="A994" t="str">
            <v>251256</v>
          </cell>
          <cell r="B994" t="str">
            <v>2B</v>
          </cell>
          <cell r="C994" t="str">
            <v>2B LVL_EPS_GS_INF2</v>
          </cell>
          <cell r="D994" t="str">
            <v>F25049</v>
          </cell>
          <cell r="E994" t="str">
            <v>00 PLQX Auto Lvl</v>
          </cell>
          <cell r="F994" t="str">
            <v>E24110</v>
          </cell>
          <cell r="G994" t="str">
            <v>00 WSSD</v>
          </cell>
          <cell r="H994" t="str">
            <v>D25010</v>
          </cell>
          <cell r="I994" t="str">
            <v>00 AIBU</v>
          </cell>
          <cell r="J994" t="str">
            <v>C25001</v>
          </cell>
          <cell r="K994" t="str">
            <v>00 EPSG</v>
          </cell>
          <cell r="L994" t="str">
            <v>B00001</v>
          </cell>
          <cell r="M994" t="str">
            <v>00 TMO Segment</v>
          </cell>
          <cell r="N994" t="str">
            <v>A00000</v>
          </cell>
          <cell r="O994" t="str">
            <v>00 Agilent</v>
          </cell>
        </row>
        <row r="995">
          <cell r="A995" t="str">
            <v>251257</v>
          </cell>
          <cell r="B995" t="str">
            <v>0A</v>
          </cell>
          <cell r="C995" t="str">
            <v>0A WWO_EPS_OF_PLBLRev/COS</v>
          </cell>
          <cell r="D995" t="str">
            <v>F25225</v>
          </cell>
          <cell r="E995" t="str">
            <v>00 PLBL</v>
          </cell>
          <cell r="F995" t="str">
            <v>E25005</v>
          </cell>
          <cell r="G995" t="str">
            <v>00 DATS BL</v>
          </cell>
          <cell r="H995" t="str">
            <v>D25016</v>
          </cell>
          <cell r="I995" t="str">
            <v>00 WBU</v>
          </cell>
          <cell r="J995" t="str">
            <v>C25001</v>
          </cell>
          <cell r="K995" t="str">
            <v>00 EPSG</v>
          </cell>
          <cell r="L995" t="str">
            <v>B00001</v>
          </cell>
          <cell r="M995" t="str">
            <v>00 TMO Segment</v>
          </cell>
          <cell r="N995" t="str">
            <v>A00000</v>
          </cell>
          <cell r="O995" t="str">
            <v>00 Agilent</v>
          </cell>
        </row>
        <row r="996">
          <cell r="A996" t="str">
            <v>251258</v>
          </cell>
          <cell r="B996" t="str">
            <v>1F</v>
          </cell>
          <cell r="C996" t="str">
            <v>1F PLBL Delivery Payroll - SoCo</v>
          </cell>
          <cell r="D996" t="str">
            <v>F25225</v>
          </cell>
          <cell r="E996" t="str">
            <v>00 PLBL</v>
          </cell>
          <cell r="F996" t="str">
            <v>E25005</v>
          </cell>
          <cell r="G996" t="str">
            <v>00 DATS BL</v>
          </cell>
          <cell r="H996" t="str">
            <v>D25016</v>
          </cell>
          <cell r="I996" t="str">
            <v>00 WBU</v>
          </cell>
          <cell r="J996" t="str">
            <v>C25001</v>
          </cell>
          <cell r="K996" t="str">
            <v>00 EPSG</v>
          </cell>
          <cell r="L996" t="str">
            <v>B00001</v>
          </cell>
          <cell r="M996" t="str">
            <v>00 TMO Segment</v>
          </cell>
          <cell r="N996" t="str">
            <v>A00000</v>
          </cell>
          <cell r="O996" t="str">
            <v>00 Agilent</v>
          </cell>
        </row>
        <row r="997">
          <cell r="A997" t="str">
            <v>251259</v>
          </cell>
          <cell r="B997" t="str">
            <v>1F</v>
          </cell>
          <cell r="C997" t="str">
            <v>1F PLBL Delivery Payroll - SigSim</v>
          </cell>
          <cell r="D997" t="str">
            <v>F25225</v>
          </cell>
          <cell r="E997" t="str">
            <v>00 PLBL</v>
          </cell>
          <cell r="F997" t="str">
            <v>E25005</v>
          </cell>
          <cell r="G997" t="str">
            <v>00 DATS BL</v>
          </cell>
          <cell r="H997" t="str">
            <v>D25016</v>
          </cell>
          <cell r="I997" t="str">
            <v>00 WBU</v>
          </cell>
          <cell r="J997" t="str">
            <v>C25001</v>
          </cell>
          <cell r="K997" t="str">
            <v>00 EPSG</v>
          </cell>
          <cell r="L997" t="str">
            <v>B00001</v>
          </cell>
          <cell r="M997" t="str">
            <v>00 TMO Segment</v>
          </cell>
          <cell r="N997" t="str">
            <v>A00000</v>
          </cell>
          <cell r="O997" t="str">
            <v>00 Agilent</v>
          </cell>
        </row>
        <row r="998">
          <cell r="A998" t="str">
            <v>251260</v>
          </cell>
          <cell r="B998" t="str">
            <v>1F</v>
          </cell>
          <cell r="C998" t="str">
            <v>1F PLBL Delivery Payroll - Andover</v>
          </cell>
          <cell r="D998" t="str">
            <v>F25225</v>
          </cell>
          <cell r="E998" t="str">
            <v>00 PLBL</v>
          </cell>
          <cell r="F998" t="str">
            <v>E25005</v>
          </cell>
          <cell r="G998" t="str">
            <v>00 DATS BL</v>
          </cell>
          <cell r="H998" t="str">
            <v>D25016</v>
          </cell>
          <cell r="I998" t="str">
            <v>00 WBU</v>
          </cell>
          <cell r="J998" t="str">
            <v>C25001</v>
          </cell>
          <cell r="K998" t="str">
            <v>00 EPSG</v>
          </cell>
          <cell r="L998" t="str">
            <v>B00001</v>
          </cell>
          <cell r="M998" t="str">
            <v>00 TMO Segment</v>
          </cell>
          <cell r="N998" t="str">
            <v>A00000</v>
          </cell>
          <cell r="O998" t="str">
            <v>00 Agilent</v>
          </cell>
        </row>
        <row r="999">
          <cell r="A999" t="str">
            <v>251261</v>
          </cell>
          <cell r="B999" t="str">
            <v>4Z</v>
          </cell>
          <cell r="C999" t="str">
            <v>4Z SOC_EPS_GS_OUTBOUND</v>
          </cell>
          <cell r="D999" t="str">
            <v>F25230</v>
          </cell>
          <cell r="E999" t="str">
            <v>00 PLBL_Support</v>
          </cell>
          <cell r="F999" t="str">
            <v>E25005</v>
          </cell>
          <cell r="G999" t="str">
            <v>00 DATS BL</v>
          </cell>
          <cell r="H999" t="str">
            <v>D25016</v>
          </cell>
          <cell r="I999" t="str">
            <v>00 WBU</v>
          </cell>
          <cell r="J999" t="str">
            <v>C25001</v>
          </cell>
          <cell r="K999" t="str">
            <v>00 EPSG</v>
          </cell>
          <cell r="L999" t="str">
            <v>B00001</v>
          </cell>
          <cell r="M999" t="str">
            <v>00 TMO Segment</v>
          </cell>
          <cell r="N999" t="str">
            <v>A00000</v>
          </cell>
          <cell r="O999" t="str">
            <v>00 Agilent</v>
          </cell>
        </row>
        <row r="1000">
          <cell r="A1000" t="str">
            <v>251262</v>
          </cell>
          <cell r="B1000" t="str">
            <v>3B</v>
          </cell>
          <cell r="C1000" t="str">
            <v>3B SOC_EPS_GS_3B_FSC_BS</v>
          </cell>
          <cell r="D1000" t="str">
            <v>F25225</v>
          </cell>
          <cell r="E1000" t="str">
            <v>00 PLBL</v>
          </cell>
          <cell r="F1000" t="str">
            <v>E25005</v>
          </cell>
          <cell r="G1000" t="str">
            <v>00 DATS BL</v>
          </cell>
          <cell r="H1000" t="str">
            <v>D25016</v>
          </cell>
          <cell r="I1000" t="str">
            <v>00 WBU</v>
          </cell>
          <cell r="J1000" t="str">
            <v>C25001</v>
          </cell>
          <cell r="K1000" t="str">
            <v>00 EPSG</v>
          </cell>
          <cell r="L1000" t="str">
            <v>B00001</v>
          </cell>
          <cell r="M1000" t="str">
            <v>00 TMO Segment</v>
          </cell>
          <cell r="N1000" t="str">
            <v>A00000</v>
          </cell>
          <cell r="O1000" t="str">
            <v>00 Agilent</v>
          </cell>
        </row>
        <row r="1001">
          <cell r="A1001" t="str">
            <v>251263</v>
          </cell>
          <cell r="B1001" t="str">
            <v>4E</v>
          </cell>
          <cell r="C1001" t="str">
            <v>4E SOC_EPS_GS_LP</v>
          </cell>
          <cell r="D1001" t="str">
            <v>F25230</v>
          </cell>
          <cell r="E1001" t="str">
            <v>00 PLBL_Support</v>
          </cell>
          <cell r="F1001" t="str">
            <v>E25005</v>
          </cell>
          <cell r="G1001" t="str">
            <v>00 DATS BL</v>
          </cell>
          <cell r="H1001" t="str">
            <v>D25016</v>
          </cell>
          <cell r="I1001" t="str">
            <v>00 WBU</v>
          </cell>
          <cell r="J1001" t="str">
            <v>C25001</v>
          </cell>
          <cell r="K1001" t="str">
            <v>00 EPSG</v>
          </cell>
          <cell r="L1001" t="str">
            <v>B00001</v>
          </cell>
          <cell r="M1001" t="str">
            <v>00 TMO Segment</v>
          </cell>
          <cell r="N1001" t="str">
            <v>A00000</v>
          </cell>
          <cell r="O1001" t="str">
            <v>00 Agilent</v>
          </cell>
        </row>
        <row r="1002">
          <cell r="A1002" t="str">
            <v>251264</v>
          </cell>
          <cell r="B1002" t="str">
            <v>5A</v>
          </cell>
          <cell r="C1002" t="str">
            <v>5A SOC_EPS_GS_5A_FINANCE</v>
          </cell>
          <cell r="D1002" t="str">
            <v>F25225</v>
          </cell>
          <cell r="E1002" t="str">
            <v>00 PLBL</v>
          </cell>
          <cell r="F1002" t="str">
            <v>E25005</v>
          </cell>
          <cell r="G1002" t="str">
            <v>00 DATS BL</v>
          </cell>
          <cell r="H1002" t="str">
            <v>D25016</v>
          </cell>
          <cell r="I1002" t="str">
            <v>00 WBU</v>
          </cell>
          <cell r="J1002" t="str">
            <v>C25001</v>
          </cell>
          <cell r="K1002" t="str">
            <v>00 EPSG</v>
          </cell>
          <cell r="L1002" t="str">
            <v>B00001</v>
          </cell>
          <cell r="M1002" t="str">
            <v>00 TMO Segment</v>
          </cell>
          <cell r="N1002" t="str">
            <v>A00000</v>
          </cell>
          <cell r="O1002" t="str">
            <v>00 Agilent</v>
          </cell>
        </row>
        <row r="1003">
          <cell r="A1003" t="str">
            <v>251265</v>
          </cell>
          <cell r="B1003" t="str">
            <v>2A</v>
          </cell>
          <cell r="C1003" t="str">
            <v>2A SOC_EPS_GS_PROJ</v>
          </cell>
          <cell r="D1003" t="str">
            <v>F25230</v>
          </cell>
          <cell r="E1003" t="str">
            <v>00 PLBL_Support</v>
          </cell>
          <cell r="F1003" t="str">
            <v>E25005</v>
          </cell>
          <cell r="G1003" t="str">
            <v>00 DATS BL</v>
          </cell>
          <cell r="H1003" t="str">
            <v>D25016</v>
          </cell>
          <cell r="I1003" t="str">
            <v>00 WBU</v>
          </cell>
          <cell r="J1003" t="str">
            <v>C25001</v>
          </cell>
          <cell r="K1003" t="str">
            <v>00 EPSG</v>
          </cell>
          <cell r="L1003" t="str">
            <v>B00001</v>
          </cell>
          <cell r="M1003" t="str">
            <v>00 TMO Segment</v>
          </cell>
          <cell r="N1003" t="str">
            <v>A00000</v>
          </cell>
          <cell r="O1003" t="str">
            <v>00 Agilent</v>
          </cell>
        </row>
        <row r="1004">
          <cell r="A1004" t="str">
            <v>251266</v>
          </cell>
          <cell r="B1004" t="str">
            <v>2Z</v>
          </cell>
          <cell r="C1004" t="str">
            <v>2Z SOC_EPS_GS_OVERHEAD</v>
          </cell>
          <cell r="D1004" t="str">
            <v>F25230</v>
          </cell>
          <cell r="E1004" t="str">
            <v>00 PLBL_Support</v>
          </cell>
          <cell r="F1004" t="str">
            <v>E25005</v>
          </cell>
          <cell r="G1004" t="str">
            <v>00 DATS BL</v>
          </cell>
          <cell r="H1004" t="str">
            <v>D25016</v>
          </cell>
          <cell r="I1004" t="str">
            <v>00 WBU</v>
          </cell>
          <cell r="J1004" t="str">
            <v>C25001</v>
          </cell>
          <cell r="K1004" t="str">
            <v>00 EPSG</v>
          </cell>
          <cell r="L1004" t="str">
            <v>B00001</v>
          </cell>
          <cell r="M1004" t="str">
            <v>00 TMO Segment</v>
          </cell>
          <cell r="N1004" t="str">
            <v>A00000</v>
          </cell>
          <cell r="O1004" t="str">
            <v>00 Agilent</v>
          </cell>
        </row>
        <row r="1005">
          <cell r="A1005" t="str">
            <v>251267</v>
          </cell>
          <cell r="B1005" t="str">
            <v>2A</v>
          </cell>
          <cell r="C1005" t="str">
            <v>2A SOC_EPS_GS_PAYROLL</v>
          </cell>
          <cell r="D1005" t="str">
            <v>F25230</v>
          </cell>
          <cell r="E1005" t="str">
            <v>00 PLBL_Support</v>
          </cell>
          <cell r="F1005" t="str">
            <v>E25005</v>
          </cell>
          <cell r="G1005" t="str">
            <v>00 DATS BL</v>
          </cell>
          <cell r="H1005" t="str">
            <v>D25016</v>
          </cell>
          <cell r="I1005" t="str">
            <v>00 WBU</v>
          </cell>
          <cell r="J1005" t="str">
            <v>C25001</v>
          </cell>
          <cell r="K1005" t="str">
            <v>00 EPSG</v>
          </cell>
          <cell r="L1005" t="str">
            <v>B00001</v>
          </cell>
          <cell r="M1005" t="str">
            <v>00 TMO Segment</v>
          </cell>
          <cell r="N1005" t="str">
            <v>A00000</v>
          </cell>
          <cell r="O1005" t="str">
            <v>00 Agilent</v>
          </cell>
        </row>
        <row r="1006">
          <cell r="A1006" t="str">
            <v>251268</v>
          </cell>
          <cell r="B1006" t="str">
            <v>2A</v>
          </cell>
          <cell r="C1006" t="str">
            <v>2A SOC_EPS_GS_OF</v>
          </cell>
          <cell r="D1006" t="str">
            <v>F25230</v>
          </cell>
          <cell r="E1006" t="str">
            <v>00 PLBL_Support</v>
          </cell>
          <cell r="F1006" t="str">
            <v>E25005</v>
          </cell>
          <cell r="G1006" t="str">
            <v>00 DATS BL</v>
          </cell>
          <cell r="H1006" t="str">
            <v>D25016</v>
          </cell>
          <cell r="I1006" t="str">
            <v>00 WBU</v>
          </cell>
          <cell r="J1006" t="str">
            <v>C25001</v>
          </cell>
          <cell r="K1006" t="str">
            <v>00 EPSG</v>
          </cell>
          <cell r="L1006" t="str">
            <v>B00001</v>
          </cell>
          <cell r="M1006" t="str">
            <v>00 TMO Segment</v>
          </cell>
          <cell r="N1006" t="str">
            <v>A00000</v>
          </cell>
          <cell r="O1006" t="str">
            <v>00 Agilent</v>
          </cell>
        </row>
        <row r="1007">
          <cell r="A1007" t="str">
            <v>251269</v>
          </cell>
          <cell r="B1007" t="str">
            <v>1F</v>
          </cell>
          <cell r="C1007" t="str">
            <v>1F PLBL Delivery Project - SoCo</v>
          </cell>
          <cell r="D1007" t="str">
            <v>F25225</v>
          </cell>
          <cell r="E1007" t="str">
            <v>00 PLBL</v>
          </cell>
          <cell r="F1007" t="str">
            <v>E25005</v>
          </cell>
          <cell r="G1007" t="str">
            <v>00 DATS BL</v>
          </cell>
          <cell r="H1007" t="str">
            <v>D25016</v>
          </cell>
          <cell r="I1007" t="str">
            <v>00 WBU</v>
          </cell>
          <cell r="J1007" t="str">
            <v>C25001</v>
          </cell>
          <cell r="K1007" t="str">
            <v>00 EPSG</v>
          </cell>
          <cell r="L1007" t="str">
            <v>B00001</v>
          </cell>
          <cell r="M1007" t="str">
            <v>00 TMO Segment</v>
          </cell>
          <cell r="N1007" t="str">
            <v>A00000</v>
          </cell>
          <cell r="O1007" t="str">
            <v>00 Agilent</v>
          </cell>
        </row>
        <row r="1008">
          <cell r="A1008" t="str">
            <v>251270</v>
          </cell>
          <cell r="B1008" t="str">
            <v>4Z</v>
          </cell>
          <cell r="C1008" t="str">
            <v>4Z SOC_EPS_GS_MISC</v>
          </cell>
          <cell r="D1008" t="str">
            <v>F25230</v>
          </cell>
          <cell r="E1008" t="str">
            <v>00 PLBL_Support</v>
          </cell>
          <cell r="F1008" t="str">
            <v>E25005</v>
          </cell>
          <cell r="G1008" t="str">
            <v>00 DATS BL</v>
          </cell>
          <cell r="H1008" t="str">
            <v>D25016</v>
          </cell>
          <cell r="I1008" t="str">
            <v>00 WBU</v>
          </cell>
          <cell r="J1008" t="str">
            <v>C25001</v>
          </cell>
          <cell r="K1008" t="str">
            <v>00 EPSG</v>
          </cell>
          <cell r="L1008" t="str">
            <v>B00001</v>
          </cell>
          <cell r="M1008" t="str">
            <v>00 TMO Segment</v>
          </cell>
          <cell r="N1008" t="str">
            <v>A00000</v>
          </cell>
          <cell r="O1008" t="str">
            <v>00 Agilent</v>
          </cell>
        </row>
        <row r="1009">
          <cell r="A1009" t="str">
            <v>251271</v>
          </cell>
          <cell r="B1009" t="str">
            <v>3B</v>
          </cell>
          <cell r="C1009" t="str">
            <v>3B SOC_EPS_GS_3B_FSC_SAT</v>
          </cell>
          <cell r="D1009" t="str">
            <v>F25225</v>
          </cell>
          <cell r="E1009" t="str">
            <v>00 PLBL</v>
          </cell>
          <cell r="F1009" t="str">
            <v>E25005</v>
          </cell>
          <cell r="G1009" t="str">
            <v>00 DATS BL</v>
          </cell>
          <cell r="H1009" t="str">
            <v>D25016</v>
          </cell>
          <cell r="I1009" t="str">
            <v>00 WBU</v>
          </cell>
          <cell r="J1009" t="str">
            <v>C25001</v>
          </cell>
          <cell r="K1009" t="str">
            <v>00 EPSG</v>
          </cell>
          <cell r="L1009" t="str">
            <v>B00001</v>
          </cell>
          <cell r="M1009" t="str">
            <v>00 TMO Segment</v>
          </cell>
          <cell r="N1009" t="str">
            <v>A00000</v>
          </cell>
          <cell r="O1009" t="str">
            <v>00 Agilent</v>
          </cell>
        </row>
        <row r="1010">
          <cell r="A1010" t="str">
            <v>251272</v>
          </cell>
          <cell r="B1010" t="str">
            <v>0A</v>
          </cell>
          <cell r="C1010" t="str">
            <v>0A WWO_EPS_GS_0A_REVENUE</v>
          </cell>
          <cell r="D1010" t="str">
            <v>F25240</v>
          </cell>
          <cell r="E1010" t="str">
            <v>00 PLQX</v>
          </cell>
          <cell r="F1010" t="str">
            <v>E24110</v>
          </cell>
          <cell r="G1010" t="str">
            <v>00 WSSD</v>
          </cell>
          <cell r="H1010" t="str">
            <v>D25010</v>
          </cell>
          <cell r="I1010" t="str">
            <v>00 AIBU</v>
          </cell>
          <cell r="J1010" t="str">
            <v>C25001</v>
          </cell>
          <cell r="K1010" t="str">
            <v>00 EPSG</v>
          </cell>
          <cell r="L1010" t="str">
            <v>B00001</v>
          </cell>
          <cell r="M1010" t="str">
            <v>00 TMO Segment</v>
          </cell>
          <cell r="N1010" t="str">
            <v>A00000</v>
          </cell>
          <cell r="O1010" t="str">
            <v>00 Agilent</v>
          </cell>
        </row>
        <row r="1011">
          <cell r="A1011" t="str">
            <v>251273</v>
          </cell>
          <cell r="B1011" t="str">
            <v>4Z</v>
          </cell>
          <cell r="C1011" t="str">
            <v>4Z LSI_EPS_GS_MKTG</v>
          </cell>
          <cell r="D1011" t="str">
            <v>F25230</v>
          </cell>
          <cell r="E1011" t="str">
            <v>00 PLBL_Support</v>
          </cell>
          <cell r="F1011" t="str">
            <v>E25005</v>
          </cell>
          <cell r="G1011" t="str">
            <v>00 DATS BL</v>
          </cell>
          <cell r="H1011" t="str">
            <v>D25016</v>
          </cell>
          <cell r="I1011" t="str">
            <v>00 WBU</v>
          </cell>
          <cell r="J1011" t="str">
            <v>C25001</v>
          </cell>
          <cell r="K1011" t="str">
            <v>00 EPSG</v>
          </cell>
          <cell r="L1011" t="str">
            <v>B00001</v>
          </cell>
          <cell r="M1011" t="str">
            <v>00 TMO Segment</v>
          </cell>
          <cell r="N1011" t="str">
            <v>A00000</v>
          </cell>
          <cell r="O1011" t="str">
            <v>00 Agilent</v>
          </cell>
        </row>
        <row r="1012">
          <cell r="A1012" t="str">
            <v>251274</v>
          </cell>
          <cell r="B1012" t="str">
            <v>4Z</v>
          </cell>
          <cell r="C1012" t="str">
            <v>4Z LSI_EPS_GS_MKTG_MGR</v>
          </cell>
          <cell r="D1012" t="str">
            <v>F25230</v>
          </cell>
          <cell r="E1012" t="str">
            <v>00 PLBL_Support</v>
          </cell>
          <cell r="F1012" t="str">
            <v>E25005</v>
          </cell>
          <cell r="G1012" t="str">
            <v>00 DATS BL</v>
          </cell>
          <cell r="H1012" t="str">
            <v>D25016</v>
          </cell>
          <cell r="I1012" t="str">
            <v>00 WBU</v>
          </cell>
          <cell r="J1012" t="str">
            <v>C25001</v>
          </cell>
          <cell r="K1012" t="str">
            <v>00 EPSG</v>
          </cell>
          <cell r="L1012" t="str">
            <v>B00001</v>
          </cell>
          <cell r="M1012" t="str">
            <v>00 TMO Segment</v>
          </cell>
          <cell r="N1012" t="str">
            <v>A00000</v>
          </cell>
          <cell r="O1012" t="str">
            <v>00 Agilent</v>
          </cell>
        </row>
        <row r="1013">
          <cell r="A1013" t="str">
            <v>251275</v>
          </cell>
          <cell r="B1013" t="str">
            <v>2A</v>
          </cell>
          <cell r="C1013" t="str">
            <v>2A ES_EPS_GS_MISC1</v>
          </cell>
          <cell r="D1013" t="str">
            <v>F25230</v>
          </cell>
          <cell r="E1013" t="str">
            <v>00 PLBL_Support</v>
          </cell>
          <cell r="F1013" t="str">
            <v>E25005</v>
          </cell>
          <cell r="G1013" t="str">
            <v>00 DATS BL</v>
          </cell>
          <cell r="H1013" t="str">
            <v>D25016</v>
          </cell>
          <cell r="I1013" t="str">
            <v>00 WBU</v>
          </cell>
          <cell r="J1013" t="str">
            <v>C25001</v>
          </cell>
          <cell r="K1013" t="str">
            <v>00 EPSG</v>
          </cell>
          <cell r="L1013" t="str">
            <v>B00001</v>
          </cell>
          <cell r="M1013" t="str">
            <v>00 TMO Segment</v>
          </cell>
          <cell r="N1013" t="str">
            <v>A00000</v>
          </cell>
          <cell r="O1013" t="str">
            <v>00 Agilent</v>
          </cell>
        </row>
        <row r="1014">
          <cell r="A1014" t="str">
            <v>251276</v>
          </cell>
          <cell r="B1014" t="str">
            <v>2A</v>
          </cell>
          <cell r="C1014" t="str">
            <v>2A ES_EPS_GS_PAYROLL</v>
          </cell>
          <cell r="D1014" t="str">
            <v>F25230</v>
          </cell>
          <cell r="E1014" t="str">
            <v>00 PLBL_Support</v>
          </cell>
          <cell r="F1014" t="str">
            <v>E25005</v>
          </cell>
          <cell r="G1014" t="str">
            <v>00 DATS BL</v>
          </cell>
          <cell r="H1014" t="str">
            <v>D25016</v>
          </cell>
          <cell r="I1014" t="str">
            <v>00 WBU</v>
          </cell>
          <cell r="J1014" t="str">
            <v>C25001</v>
          </cell>
          <cell r="K1014" t="str">
            <v>00 EPSG</v>
          </cell>
          <cell r="L1014" t="str">
            <v>B00001</v>
          </cell>
          <cell r="M1014" t="str">
            <v>00 TMO Segment</v>
          </cell>
          <cell r="N1014" t="str">
            <v>A00000</v>
          </cell>
          <cell r="O1014" t="str">
            <v>00 Agilent</v>
          </cell>
        </row>
        <row r="1015">
          <cell r="A1015" t="str">
            <v>251277</v>
          </cell>
          <cell r="B1015" t="str">
            <v>2B</v>
          </cell>
          <cell r="C1015" t="str">
            <v>2B ES Non Qualifying</v>
          </cell>
          <cell r="D1015" t="str">
            <v>F25230</v>
          </cell>
          <cell r="E1015" t="str">
            <v>00 PLBL_Support</v>
          </cell>
          <cell r="F1015" t="str">
            <v>E25005</v>
          </cell>
          <cell r="G1015" t="str">
            <v>00 DATS BL</v>
          </cell>
          <cell r="H1015" t="str">
            <v>D25016</v>
          </cell>
          <cell r="I1015" t="str">
            <v>00 WBU</v>
          </cell>
          <cell r="J1015" t="str">
            <v>C25001</v>
          </cell>
          <cell r="K1015" t="str">
            <v>00 EPSG</v>
          </cell>
          <cell r="L1015" t="str">
            <v>B00001</v>
          </cell>
          <cell r="M1015" t="str">
            <v>00 TMO Segment</v>
          </cell>
          <cell r="N1015" t="str">
            <v>A00000</v>
          </cell>
          <cell r="O1015" t="str">
            <v>00 Agilent</v>
          </cell>
        </row>
        <row r="1016">
          <cell r="A1016" t="str">
            <v>251278</v>
          </cell>
          <cell r="B1016" t="str">
            <v>2A</v>
          </cell>
          <cell r="C1016" t="str">
            <v>2A ES_EPS_GS_OF</v>
          </cell>
          <cell r="D1016" t="str">
            <v>F25230</v>
          </cell>
          <cell r="E1016" t="str">
            <v>00 PLBL_Support</v>
          </cell>
          <cell r="F1016" t="str">
            <v>E25005</v>
          </cell>
          <cell r="G1016" t="str">
            <v>00 DATS BL</v>
          </cell>
          <cell r="H1016" t="str">
            <v>D25016</v>
          </cell>
          <cell r="I1016" t="str">
            <v>00 WBU</v>
          </cell>
          <cell r="J1016" t="str">
            <v>C25001</v>
          </cell>
          <cell r="K1016" t="str">
            <v>00 EPSG</v>
          </cell>
          <cell r="L1016" t="str">
            <v>B00001</v>
          </cell>
          <cell r="M1016" t="str">
            <v>00 TMO Segment</v>
          </cell>
          <cell r="N1016" t="str">
            <v>A00000</v>
          </cell>
          <cell r="O1016" t="str">
            <v>00 Agilent</v>
          </cell>
        </row>
        <row r="1017">
          <cell r="A1017" t="str">
            <v>251279</v>
          </cell>
          <cell r="B1017" t="str">
            <v>1F</v>
          </cell>
          <cell r="C1017" t="str">
            <v>1F PLBL Delivery Payroll - Everett</v>
          </cell>
          <cell r="D1017" t="str">
            <v>F25225</v>
          </cell>
          <cell r="E1017" t="str">
            <v>00 PLBL</v>
          </cell>
          <cell r="F1017" t="str">
            <v>E25005</v>
          </cell>
          <cell r="G1017" t="str">
            <v>00 DATS BL</v>
          </cell>
          <cell r="H1017" t="str">
            <v>D25016</v>
          </cell>
          <cell r="I1017" t="str">
            <v>00 WBU</v>
          </cell>
          <cell r="J1017" t="str">
            <v>C25001</v>
          </cell>
          <cell r="K1017" t="str">
            <v>00 EPSG</v>
          </cell>
          <cell r="L1017" t="str">
            <v>B00001</v>
          </cell>
          <cell r="M1017" t="str">
            <v>00 TMO Segment</v>
          </cell>
          <cell r="N1017" t="str">
            <v>A00000</v>
          </cell>
          <cell r="O1017" t="str">
            <v>00 Agilent</v>
          </cell>
        </row>
        <row r="1018">
          <cell r="A1018" t="str">
            <v>251280</v>
          </cell>
          <cell r="B1018" t="str">
            <v>0A</v>
          </cell>
          <cell r="C1018" t="str">
            <v>0A SQF_EPS_GS_0A_REVNUE</v>
          </cell>
          <cell r="D1018" t="str">
            <v>F25240</v>
          </cell>
          <cell r="E1018" t="str">
            <v>00 PLQX</v>
          </cell>
          <cell r="F1018" t="str">
            <v>E24110</v>
          </cell>
          <cell r="G1018" t="str">
            <v>00 WSSD</v>
          </cell>
          <cell r="H1018" t="str">
            <v>D25010</v>
          </cell>
          <cell r="I1018" t="str">
            <v>00 AIBU</v>
          </cell>
          <cell r="J1018" t="str">
            <v>C25001</v>
          </cell>
          <cell r="K1018" t="str">
            <v>00 EPSG</v>
          </cell>
          <cell r="L1018" t="str">
            <v>B00001</v>
          </cell>
          <cell r="M1018" t="str">
            <v>00 TMO Segment</v>
          </cell>
          <cell r="N1018" t="str">
            <v>A00000</v>
          </cell>
          <cell r="O1018" t="str">
            <v>00 Agilent</v>
          </cell>
        </row>
        <row r="1019">
          <cell r="A1019" t="str">
            <v>251281</v>
          </cell>
          <cell r="B1019" t="str">
            <v>4Z</v>
          </cell>
          <cell r="C1019" t="str">
            <v>4Z SQF_EPS_GS_MKTG</v>
          </cell>
          <cell r="D1019" t="str">
            <v>F25230</v>
          </cell>
          <cell r="E1019" t="str">
            <v>00 PLBL_Support</v>
          </cell>
          <cell r="F1019" t="str">
            <v>E25005</v>
          </cell>
          <cell r="G1019" t="str">
            <v>00 DATS BL</v>
          </cell>
          <cell r="H1019" t="str">
            <v>D25016</v>
          </cell>
          <cell r="I1019" t="str">
            <v>00 WBU</v>
          </cell>
          <cell r="J1019" t="str">
            <v>C25001</v>
          </cell>
          <cell r="K1019" t="str">
            <v>00 EPSG</v>
          </cell>
          <cell r="L1019" t="str">
            <v>B00001</v>
          </cell>
          <cell r="M1019" t="str">
            <v>00 TMO Segment</v>
          </cell>
          <cell r="N1019" t="str">
            <v>A00000</v>
          </cell>
          <cell r="O1019" t="str">
            <v>00 Agilent</v>
          </cell>
        </row>
        <row r="1020">
          <cell r="A1020" t="str">
            <v>251282</v>
          </cell>
          <cell r="B1020" t="str">
            <v>5A</v>
          </cell>
          <cell r="C1020" t="str">
            <v>5A SQF_EPS_GS_5A_FINANCE</v>
          </cell>
          <cell r="D1020" t="str">
            <v>F25240</v>
          </cell>
          <cell r="E1020" t="str">
            <v>00 PLQX</v>
          </cell>
          <cell r="F1020" t="str">
            <v>E24110</v>
          </cell>
          <cell r="G1020" t="str">
            <v>00 WSSD</v>
          </cell>
          <cell r="H1020" t="str">
            <v>D25010</v>
          </cell>
          <cell r="I1020" t="str">
            <v>00 AIBU</v>
          </cell>
          <cell r="J1020" t="str">
            <v>C25001</v>
          </cell>
          <cell r="K1020" t="str">
            <v>00 EPSG</v>
          </cell>
          <cell r="L1020" t="str">
            <v>B00001</v>
          </cell>
          <cell r="M1020" t="str">
            <v>00 TMO Segment</v>
          </cell>
          <cell r="N1020" t="str">
            <v>A00000</v>
          </cell>
          <cell r="O1020" t="str">
            <v>00 Agilent</v>
          </cell>
        </row>
        <row r="1021">
          <cell r="A1021" t="str">
            <v>251283</v>
          </cell>
          <cell r="B1021" t="str">
            <v>5A</v>
          </cell>
          <cell r="C1021" t="str">
            <v>5A SQF_EPS_GS_5A_FINANCE</v>
          </cell>
          <cell r="D1021" t="str">
            <v>F25240</v>
          </cell>
          <cell r="E1021" t="str">
            <v>00 PLQX</v>
          </cell>
          <cell r="F1021" t="str">
            <v>E24110</v>
          </cell>
          <cell r="G1021" t="str">
            <v>00 WSSD</v>
          </cell>
          <cell r="H1021" t="str">
            <v>D25010</v>
          </cell>
          <cell r="I1021" t="str">
            <v>00 AIBU</v>
          </cell>
          <cell r="J1021" t="str">
            <v>C25001</v>
          </cell>
          <cell r="K1021" t="str">
            <v>00 EPSG</v>
          </cell>
          <cell r="L1021" t="str">
            <v>B00001</v>
          </cell>
          <cell r="M1021" t="str">
            <v>00 TMO Segment</v>
          </cell>
          <cell r="N1021" t="str">
            <v>A00000</v>
          </cell>
          <cell r="O1021" t="str">
            <v>00 Agilent</v>
          </cell>
        </row>
        <row r="1022">
          <cell r="A1022" t="str">
            <v>251284</v>
          </cell>
          <cell r="B1022" t="str">
            <v>1A</v>
          </cell>
          <cell r="C1022" t="str">
            <v>1A SQF_EPS_GS_1A_COS</v>
          </cell>
          <cell r="D1022" t="str">
            <v>F25006</v>
          </cell>
          <cell r="E1022" t="str">
            <v>00 PLQX OF</v>
          </cell>
          <cell r="F1022" t="str">
            <v>E24110</v>
          </cell>
          <cell r="G1022" t="str">
            <v>00 WSSD</v>
          </cell>
          <cell r="H1022" t="str">
            <v>D25010</v>
          </cell>
          <cell r="I1022" t="str">
            <v>00 AIBU</v>
          </cell>
          <cell r="J1022" t="str">
            <v>C25001</v>
          </cell>
          <cell r="K1022" t="str">
            <v>00 EPSG</v>
          </cell>
          <cell r="L1022" t="str">
            <v>B00001</v>
          </cell>
          <cell r="M1022" t="str">
            <v>00 TMO Segment</v>
          </cell>
          <cell r="N1022" t="str">
            <v>A00000</v>
          </cell>
          <cell r="O1022" t="str">
            <v>00 Agilent</v>
          </cell>
        </row>
        <row r="1023">
          <cell r="A1023" t="str">
            <v>251285</v>
          </cell>
          <cell r="B1023" t="str">
            <v>1A</v>
          </cell>
          <cell r="C1023" t="str">
            <v>1A SQF_EPS_GS_1A_DEL</v>
          </cell>
          <cell r="D1023" t="str">
            <v>F25225</v>
          </cell>
          <cell r="E1023" t="str">
            <v>00 PLBL</v>
          </cell>
          <cell r="F1023" t="str">
            <v>E25005</v>
          </cell>
          <cell r="G1023" t="str">
            <v>00 DATS BL</v>
          </cell>
          <cell r="H1023" t="str">
            <v>D25016</v>
          </cell>
          <cell r="I1023" t="str">
            <v>00 WBU</v>
          </cell>
          <cell r="J1023" t="str">
            <v>C25001</v>
          </cell>
          <cell r="K1023" t="str">
            <v>00 EPSG</v>
          </cell>
          <cell r="L1023" t="str">
            <v>B00001</v>
          </cell>
          <cell r="M1023" t="str">
            <v>00 TMO Segment</v>
          </cell>
          <cell r="N1023" t="str">
            <v>A00000</v>
          </cell>
          <cell r="O1023" t="str">
            <v>00 Agilent</v>
          </cell>
        </row>
        <row r="1024">
          <cell r="A1024" t="str">
            <v>251286</v>
          </cell>
          <cell r="B1024" t="str">
            <v>1A</v>
          </cell>
          <cell r="C1024" t="str">
            <v>1A SQF_EPS_GS_1A_DEL</v>
          </cell>
          <cell r="D1024" t="str">
            <v>F25225</v>
          </cell>
          <cell r="E1024" t="str">
            <v>00 PLBL</v>
          </cell>
          <cell r="F1024" t="str">
            <v>E25005</v>
          </cell>
          <cell r="G1024" t="str">
            <v>00 DATS BL</v>
          </cell>
          <cell r="H1024" t="str">
            <v>D25016</v>
          </cell>
          <cell r="I1024" t="str">
            <v>00 WBU</v>
          </cell>
          <cell r="J1024" t="str">
            <v>C25001</v>
          </cell>
          <cell r="K1024" t="str">
            <v>00 EPSG</v>
          </cell>
          <cell r="L1024" t="str">
            <v>B00001</v>
          </cell>
          <cell r="M1024" t="str">
            <v>00 TMO Segment</v>
          </cell>
          <cell r="N1024" t="str">
            <v>A00000</v>
          </cell>
          <cell r="O1024" t="str">
            <v>00 Agilent</v>
          </cell>
        </row>
        <row r="1025">
          <cell r="A1025" t="str">
            <v>251287</v>
          </cell>
          <cell r="B1025" t="str">
            <v>1A</v>
          </cell>
          <cell r="C1025" t="str">
            <v>1A SQF_EPS_GS_1A_DEL</v>
          </cell>
          <cell r="D1025" t="str">
            <v>F25225</v>
          </cell>
          <cell r="E1025" t="str">
            <v>00 PLBL</v>
          </cell>
          <cell r="F1025" t="str">
            <v>E25005</v>
          </cell>
          <cell r="G1025" t="str">
            <v>00 DATS BL</v>
          </cell>
          <cell r="H1025" t="str">
            <v>D25016</v>
          </cell>
          <cell r="I1025" t="str">
            <v>00 WBU</v>
          </cell>
          <cell r="J1025" t="str">
            <v>C25001</v>
          </cell>
          <cell r="K1025" t="str">
            <v>00 EPSG</v>
          </cell>
          <cell r="L1025" t="str">
            <v>B00001</v>
          </cell>
          <cell r="M1025" t="str">
            <v>00 TMO Segment</v>
          </cell>
          <cell r="N1025" t="str">
            <v>A00000</v>
          </cell>
          <cell r="O1025" t="str">
            <v>00 Agilent</v>
          </cell>
        </row>
        <row r="1026">
          <cell r="A1026" t="str">
            <v>251288</v>
          </cell>
          <cell r="B1026" t="str">
            <v>1A</v>
          </cell>
          <cell r="C1026" t="str">
            <v>1A SQF_EPS_GS_1A_DEL</v>
          </cell>
          <cell r="D1026" t="str">
            <v>F25225</v>
          </cell>
          <cell r="E1026" t="str">
            <v>00 PLBL</v>
          </cell>
          <cell r="F1026" t="str">
            <v>E25005</v>
          </cell>
          <cell r="G1026" t="str">
            <v>00 DATS BL</v>
          </cell>
          <cell r="H1026" t="str">
            <v>D25016</v>
          </cell>
          <cell r="I1026" t="str">
            <v>00 WBU</v>
          </cell>
          <cell r="J1026" t="str">
            <v>C25001</v>
          </cell>
          <cell r="K1026" t="str">
            <v>00 EPSG</v>
          </cell>
          <cell r="L1026" t="str">
            <v>B00001</v>
          </cell>
          <cell r="M1026" t="str">
            <v>00 TMO Segment</v>
          </cell>
          <cell r="N1026" t="str">
            <v>A00000</v>
          </cell>
          <cell r="O1026" t="str">
            <v>00 Agilent</v>
          </cell>
        </row>
        <row r="1027">
          <cell r="A1027" t="str">
            <v>251289</v>
          </cell>
          <cell r="B1027" t="str">
            <v>1A</v>
          </cell>
          <cell r="C1027" t="str">
            <v>1A SQF_EPS_GS_1A_DEL</v>
          </cell>
          <cell r="D1027" t="str">
            <v>F25225</v>
          </cell>
          <cell r="E1027" t="str">
            <v>00 PLBL</v>
          </cell>
          <cell r="F1027" t="str">
            <v>E25005</v>
          </cell>
          <cell r="G1027" t="str">
            <v>00 DATS BL</v>
          </cell>
          <cell r="H1027" t="str">
            <v>D25016</v>
          </cell>
          <cell r="I1027" t="str">
            <v>00 WBU</v>
          </cell>
          <cell r="J1027" t="str">
            <v>C25001</v>
          </cell>
          <cell r="K1027" t="str">
            <v>00 EPSG</v>
          </cell>
          <cell r="L1027" t="str">
            <v>B00001</v>
          </cell>
          <cell r="M1027" t="str">
            <v>00 TMO Segment</v>
          </cell>
          <cell r="N1027" t="str">
            <v>A00000</v>
          </cell>
          <cell r="O1027" t="str">
            <v>00 Agilent</v>
          </cell>
        </row>
        <row r="1028">
          <cell r="A1028" t="str">
            <v>251290</v>
          </cell>
          <cell r="B1028" t="str">
            <v>1A</v>
          </cell>
          <cell r="C1028" t="str">
            <v>1A SQF_EPS_GS_1A_DEL</v>
          </cell>
          <cell r="D1028" t="str">
            <v>F25225</v>
          </cell>
          <cell r="E1028" t="str">
            <v>00 PLBL</v>
          </cell>
          <cell r="F1028" t="str">
            <v>E25005</v>
          </cell>
          <cell r="G1028" t="str">
            <v>00 DATS BL</v>
          </cell>
          <cell r="H1028" t="str">
            <v>D25016</v>
          </cell>
          <cell r="I1028" t="str">
            <v>00 WBU</v>
          </cell>
          <cell r="J1028" t="str">
            <v>C25001</v>
          </cell>
          <cell r="K1028" t="str">
            <v>00 EPSG</v>
          </cell>
          <cell r="L1028" t="str">
            <v>B00001</v>
          </cell>
          <cell r="M1028" t="str">
            <v>00 TMO Segment</v>
          </cell>
          <cell r="N1028" t="str">
            <v>A00000</v>
          </cell>
          <cell r="O1028" t="str">
            <v>00 Agilent</v>
          </cell>
        </row>
        <row r="1029">
          <cell r="A1029" t="str">
            <v>251291</v>
          </cell>
          <cell r="B1029" t="str">
            <v>1A</v>
          </cell>
          <cell r="C1029" t="str">
            <v>1A SQF_EPS_GS_1A_DEL</v>
          </cell>
          <cell r="D1029" t="str">
            <v>F25225</v>
          </cell>
          <cell r="E1029" t="str">
            <v>00 PLBL</v>
          </cell>
          <cell r="F1029" t="str">
            <v>E25005</v>
          </cell>
          <cell r="G1029" t="str">
            <v>00 DATS BL</v>
          </cell>
          <cell r="H1029" t="str">
            <v>D25016</v>
          </cell>
          <cell r="I1029" t="str">
            <v>00 WBU</v>
          </cell>
          <cell r="J1029" t="str">
            <v>C25001</v>
          </cell>
          <cell r="K1029" t="str">
            <v>00 EPSG</v>
          </cell>
          <cell r="L1029" t="str">
            <v>B00001</v>
          </cell>
          <cell r="M1029" t="str">
            <v>00 TMO Segment</v>
          </cell>
          <cell r="N1029" t="str">
            <v>A00000</v>
          </cell>
          <cell r="O1029" t="str">
            <v>00 Agilent</v>
          </cell>
        </row>
        <row r="1030">
          <cell r="A1030" t="str">
            <v>251292</v>
          </cell>
          <cell r="B1030" t="str">
            <v>1A</v>
          </cell>
          <cell r="C1030" t="str">
            <v>1A SQF_EPS_GS_1A_DEL</v>
          </cell>
          <cell r="D1030" t="str">
            <v>F25225</v>
          </cell>
          <cell r="E1030" t="str">
            <v>00 PLBL</v>
          </cell>
          <cell r="F1030" t="str">
            <v>E25005</v>
          </cell>
          <cell r="G1030" t="str">
            <v>00 DATS BL</v>
          </cell>
          <cell r="H1030" t="str">
            <v>D25016</v>
          </cell>
          <cell r="I1030" t="str">
            <v>00 WBU</v>
          </cell>
          <cell r="J1030" t="str">
            <v>C25001</v>
          </cell>
          <cell r="K1030" t="str">
            <v>00 EPSG</v>
          </cell>
          <cell r="L1030" t="str">
            <v>B00001</v>
          </cell>
          <cell r="M1030" t="str">
            <v>00 TMO Segment</v>
          </cell>
          <cell r="N1030" t="str">
            <v>A00000</v>
          </cell>
          <cell r="O1030" t="str">
            <v>00 Agilent</v>
          </cell>
        </row>
        <row r="1031">
          <cell r="A1031" t="str">
            <v>251293</v>
          </cell>
          <cell r="B1031" t="str">
            <v>1A</v>
          </cell>
          <cell r="C1031" t="str">
            <v>1A SQF_EPS_GS_1A_DEL</v>
          </cell>
          <cell r="D1031" t="str">
            <v>F25225</v>
          </cell>
          <cell r="E1031" t="str">
            <v>00 PLBL</v>
          </cell>
          <cell r="F1031" t="str">
            <v>E25005</v>
          </cell>
          <cell r="G1031" t="str">
            <v>00 DATS BL</v>
          </cell>
          <cell r="H1031" t="str">
            <v>D25016</v>
          </cell>
          <cell r="I1031" t="str">
            <v>00 WBU</v>
          </cell>
          <cell r="J1031" t="str">
            <v>C25001</v>
          </cell>
          <cell r="K1031" t="str">
            <v>00 EPSG</v>
          </cell>
          <cell r="L1031" t="str">
            <v>B00001</v>
          </cell>
          <cell r="M1031" t="str">
            <v>00 TMO Segment</v>
          </cell>
          <cell r="N1031" t="str">
            <v>A00000</v>
          </cell>
          <cell r="O1031" t="str">
            <v>00 Agilent</v>
          </cell>
        </row>
        <row r="1032">
          <cell r="A1032" t="str">
            <v>251294</v>
          </cell>
          <cell r="B1032" t="str">
            <v>1A</v>
          </cell>
          <cell r="C1032" t="str">
            <v>1A SQF_EPS_GS_1A_DEL</v>
          </cell>
          <cell r="D1032" t="str">
            <v>F25225</v>
          </cell>
          <cell r="E1032" t="str">
            <v>00 PLBL</v>
          </cell>
          <cell r="F1032" t="str">
            <v>E25005</v>
          </cell>
          <cell r="G1032" t="str">
            <v>00 DATS BL</v>
          </cell>
          <cell r="H1032" t="str">
            <v>D25016</v>
          </cell>
          <cell r="I1032" t="str">
            <v>00 WBU</v>
          </cell>
          <cell r="J1032" t="str">
            <v>C25001</v>
          </cell>
          <cell r="K1032" t="str">
            <v>00 EPSG</v>
          </cell>
          <cell r="L1032" t="str">
            <v>B00001</v>
          </cell>
          <cell r="M1032" t="str">
            <v>00 TMO Segment</v>
          </cell>
          <cell r="N1032" t="str">
            <v>A00000</v>
          </cell>
          <cell r="O1032" t="str">
            <v>00 Agilent</v>
          </cell>
        </row>
        <row r="1033">
          <cell r="A1033" t="str">
            <v>251295</v>
          </cell>
          <cell r="B1033" t="str">
            <v>1A</v>
          </cell>
          <cell r="C1033" t="str">
            <v>1A SQF_EPS_GS_1A_DEL</v>
          </cell>
          <cell r="D1033" t="str">
            <v>F25225</v>
          </cell>
          <cell r="E1033" t="str">
            <v>00 PLBL</v>
          </cell>
          <cell r="F1033" t="str">
            <v>E25005</v>
          </cell>
          <cell r="G1033" t="str">
            <v>00 DATS BL</v>
          </cell>
          <cell r="H1033" t="str">
            <v>D25016</v>
          </cell>
          <cell r="I1033" t="str">
            <v>00 WBU</v>
          </cell>
          <cell r="J1033" t="str">
            <v>C25001</v>
          </cell>
          <cell r="K1033" t="str">
            <v>00 EPSG</v>
          </cell>
          <cell r="L1033" t="str">
            <v>B00001</v>
          </cell>
          <cell r="M1033" t="str">
            <v>00 TMO Segment</v>
          </cell>
          <cell r="N1033" t="str">
            <v>A00000</v>
          </cell>
          <cell r="O1033" t="str">
            <v>00 Agilent</v>
          </cell>
        </row>
        <row r="1034">
          <cell r="A1034" t="str">
            <v>251296</v>
          </cell>
          <cell r="B1034" t="str">
            <v>1A</v>
          </cell>
          <cell r="C1034" t="str">
            <v>1A SQF_EPS_GS_1A_DEL</v>
          </cell>
          <cell r="D1034" t="str">
            <v>F25225</v>
          </cell>
          <cell r="E1034" t="str">
            <v>00 PLBL</v>
          </cell>
          <cell r="F1034" t="str">
            <v>E25005</v>
          </cell>
          <cell r="G1034" t="str">
            <v>00 DATS BL</v>
          </cell>
          <cell r="H1034" t="str">
            <v>D25016</v>
          </cell>
          <cell r="I1034" t="str">
            <v>00 WBU</v>
          </cell>
          <cell r="J1034" t="str">
            <v>C25001</v>
          </cell>
          <cell r="K1034" t="str">
            <v>00 EPSG</v>
          </cell>
          <cell r="L1034" t="str">
            <v>B00001</v>
          </cell>
          <cell r="M1034" t="str">
            <v>00 TMO Segment</v>
          </cell>
          <cell r="N1034" t="str">
            <v>A00000</v>
          </cell>
          <cell r="O1034" t="str">
            <v>00 Agilent</v>
          </cell>
        </row>
        <row r="1035">
          <cell r="A1035" t="str">
            <v>251297</v>
          </cell>
          <cell r="B1035" t="str">
            <v>1A</v>
          </cell>
          <cell r="C1035" t="str">
            <v>1A SQF_EPS_GS_1A_DEL</v>
          </cell>
          <cell r="D1035" t="str">
            <v>F25225</v>
          </cell>
          <cell r="E1035" t="str">
            <v>00 PLBL</v>
          </cell>
          <cell r="F1035" t="str">
            <v>E25005</v>
          </cell>
          <cell r="G1035" t="str">
            <v>00 DATS BL</v>
          </cell>
          <cell r="H1035" t="str">
            <v>D25016</v>
          </cell>
          <cell r="I1035" t="str">
            <v>00 WBU</v>
          </cell>
          <cell r="J1035" t="str">
            <v>C25001</v>
          </cell>
          <cell r="K1035" t="str">
            <v>00 EPSG</v>
          </cell>
          <cell r="L1035" t="str">
            <v>B00001</v>
          </cell>
          <cell r="M1035" t="str">
            <v>00 TMO Segment</v>
          </cell>
          <cell r="N1035" t="str">
            <v>A00000</v>
          </cell>
          <cell r="O1035" t="str">
            <v>00 Agilent</v>
          </cell>
        </row>
        <row r="1036">
          <cell r="A1036" t="str">
            <v>251298</v>
          </cell>
          <cell r="B1036" t="str">
            <v>1A</v>
          </cell>
          <cell r="C1036" t="str">
            <v>1A SQF_EPS_GS_1A_DEL</v>
          </cell>
          <cell r="D1036" t="str">
            <v>F25225</v>
          </cell>
          <cell r="E1036" t="str">
            <v>00 PLBL</v>
          </cell>
          <cell r="F1036" t="str">
            <v>E25005</v>
          </cell>
          <cell r="G1036" t="str">
            <v>00 DATS BL</v>
          </cell>
          <cell r="H1036" t="str">
            <v>D25016</v>
          </cell>
          <cell r="I1036" t="str">
            <v>00 WBU</v>
          </cell>
          <cell r="J1036" t="str">
            <v>C25001</v>
          </cell>
          <cell r="K1036" t="str">
            <v>00 EPSG</v>
          </cell>
          <cell r="L1036" t="str">
            <v>B00001</v>
          </cell>
          <cell r="M1036" t="str">
            <v>00 TMO Segment</v>
          </cell>
          <cell r="N1036" t="str">
            <v>A00000</v>
          </cell>
          <cell r="O1036" t="str">
            <v>00 Agilent</v>
          </cell>
        </row>
        <row r="1037">
          <cell r="A1037" t="str">
            <v>251299</v>
          </cell>
          <cell r="B1037" t="str">
            <v>1A</v>
          </cell>
          <cell r="C1037" t="str">
            <v>1A SQF_EPS_GS_1A_COS</v>
          </cell>
          <cell r="D1037" t="str">
            <v>F25006</v>
          </cell>
          <cell r="E1037" t="str">
            <v>00 PLQX OF</v>
          </cell>
          <cell r="F1037" t="str">
            <v>E24110</v>
          </cell>
          <cell r="G1037" t="str">
            <v>00 WSSD</v>
          </cell>
          <cell r="H1037" t="str">
            <v>D25010</v>
          </cell>
          <cell r="I1037" t="str">
            <v>00 AIBU</v>
          </cell>
          <cell r="J1037" t="str">
            <v>C25001</v>
          </cell>
          <cell r="K1037" t="str">
            <v>00 EPSG</v>
          </cell>
          <cell r="L1037" t="str">
            <v>B00001</v>
          </cell>
          <cell r="M1037" t="str">
            <v>00 TMO Segment</v>
          </cell>
          <cell r="N1037" t="str">
            <v>A00000</v>
          </cell>
          <cell r="O1037" t="str">
            <v>00 Agilent</v>
          </cell>
        </row>
        <row r="1038">
          <cell r="A1038" t="str">
            <v>251300</v>
          </cell>
          <cell r="B1038" t="str">
            <v>1A</v>
          </cell>
          <cell r="C1038" t="str">
            <v>1A SQF_EPS_GS_1A_DEL</v>
          </cell>
          <cell r="D1038" t="str">
            <v>F25225</v>
          </cell>
          <cell r="E1038" t="str">
            <v>00 PLBL</v>
          </cell>
          <cell r="F1038" t="str">
            <v>E25005</v>
          </cell>
          <cell r="G1038" t="str">
            <v>00 DATS BL</v>
          </cell>
          <cell r="H1038" t="str">
            <v>D25016</v>
          </cell>
          <cell r="I1038" t="str">
            <v>00 WBU</v>
          </cell>
          <cell r="J1038" t="str">
            <v>C25001</v>
          </cell>
          <cell r="K1038" t="str">
            <v>00 EPSG</v>
          </cell>
          <cell r="L1038" t="str">
            <v>B00001</v>
          </cell>
          <cell r="M1038" t="str">
            <v>00 TMO Segment</v>
          </cell>
          <cell r="N1038" t="str">
            <v>A00000</v>
          </cell>
          <cell r="O1038" t="str">
            <v>00 Agilent</v>
          </cell>
        </row>
        <row r="1039">
          <cell r="A1039" t="str">
            <v>251301</v>
          </cell>
          <cell r="B1039" t="str">
            <v>AA</v>
          </cell>
          <cell r="C1039" t="str">
            <v>AA EPS_GS_AA_CLOSED</v>
          </cell>
          <cell r="D1039" t="str">
            <v>F25225</v>
          </cell>
          <cell r="E1039" t="str">
            <v>00 PLBL</v>
          </cell>
          <cell r="F1039" t="str">
            <v>E25005</v>
          </cell>
          <cell r="G1039" t="str">
            <v>00 DATS BL</v>
          </cell>
          <cell r="H1039" t="str">
            <v>D25016</v>
          </cell>
          <cell r="I1039" t="str">
            <v>00 WBU</v>
          </cell>
          <cell r="J1039" t="str">
            <v>C25001</v>
          </cell>
          <cell r="K1039" t="str">
            <v>00 EPSG</v>
          </cell>
          <cell r="L1039" t="str">
            <v>B00001</v>
          </cell>
          <cell r="M1039" t="str">
            <v>00 TMO Segment</v>
          </cell>
          <cell r="N1039" t="str">
            <v>A00000</v>
          </cell>
          <cell r="O1039" t="str">
            <v>00 Agilent</v>
          </cell>
        </row>
        <row r="1040">
          <cell r="A1040" t="str">
            <v>251302</v>
          </cell>
          <cell r="B1040" t="str">
            <v>1F</v>
          </cell>
          <cell r="C1040" t="str">
            <v>1F  BL_Delivery Payroll Ireland</v>
          </cell>
          <cell r="D1040" t="str">
            <v>F25225</v>
          </cell>
          <cell r="E1040" t="str">
            <v>00 PLBL</v>
          </cell>
          <cell r="F1040" t="str">
            <v>E25005</v>
          </cell>
          <cell r="G1040" t="str">
            <v>00 DATS BL</v>
          </cell>
          <cell r="H1040" t="str">
            <v>D25016</v>
          </cell>
          <cell r="I1040" t="str">
            <v>00 WBU</v>
          </cell>
          <cell r="J1040" t="str">
            <v>C25001</v>
          </cell>
          <cell r="K1040" t="str">
            <v>00 EPSG</v>
          </cell>
          <cell r="L1040" t="str">
            <v>B00001</v>
          </cell>
          <cell r="M1040" t="str">
            <v>00 TMO Segment</v>
          </cell>
          <cell r="N1040" t="str">
            <v>A00000</v>
          </cell>
          <cell r="O1040" t="str">
            <v>00 Agilent</v>
          </cell>
        </row>
        <row r="1041">
          <cell r="A1041" t="str">
            <v>251303</v>
          </cell>
          <cell r="B1041" t="str">
            <v>1F</v>
          </cell>
          <cell r="C1041" t="str">
            <v>1F Intransit Project - UK &amp; Germany</v>
          </cell>
          <cell r="D1041" t="str">
            <v>F25240</v>
          </cell>
          <cell r="E1041" t="str">
            <v>00 PLQX</v>
          </cell>
          <cell r="F1041" t="str">
            <v>E24110</v>
          </cell>
          <cell r="G1041" t="str">
            <v>00 WSSD</v>
          </cell>
          <cell r="H1041" t="str">
            <v>D25010</v>
          </cell>
          <cell r="I1041" t="str">
            <v>00 AIBU</v>
          </cell>
          <cell r="J1041" t="str">
            <v>C25001</v>
          </cell>
          <cell r="K1041" t="str">
            <v>00 EPSG</v>
          </cell>
          <cell r="L1041" t="str">
            <v>B00001</v>
          </cell>
          <cell r="M1041" t="str">
            <v>00 TMO Segment</v>
          </cell>
          <cell r="N1041" t="str">
            <v>A00000</v>
          </cell>
          <cell r="O1041" t="str">
            <v>00 Agilent</v>
          </cell>
        </row>
        <row r="1042">
          <cell r="A1042" t="str">
            <v>251304</v>
          </cell>
          <cell r="B1042" t="str">
            <v>0A</v>
          </cell>
          <cell r="C1042" t="str">
            <v>0A PLBL_Andover A/D</v>
          </cell>
          <cell r="D1042" t="str">
            <v>F25225</v>
          </cell>
          <cell r="E1042" t="str">
            <v>00 PLBL</v>
          </cell>
          <cell r="F1042" t="str">
            <v>E25005</v>
          </cell>
          <cell r="G1042" t="str">
            <v>00 DATS BL</v>
          </cell>
          <cell r="H1042" t="str">
            <v>D25016</v>
          </cell>
          <cell r="I1042" t="str">
            <v>00 WBU</v>
          </cell>
          <cell r="J1042" t="str">
            <v>C25001</v>
          </cell>
          <cell r="K1042" t="str">
            <v>00 EPSG</v>
          </cell>
          <cell r="L1042" t="str">
            <v>B00001</v>
          </cell>
          <cell r="M1042" t="str">
            <v>00 TMO Segment</v>
          </cell>
          <cell r="N1042" t="str">
            <v>A00000</v>
          </cell>
          <cell r="O1042" t="str">
            <v>00 Agilent</v>
          </cell>
        </row>
        <row r="1043">
          <cell r="A1043" t="str">
            <v>251305</v>
          </cell>
          <cell r="B1043" t="str">
            <v>0A</v>
          </cell>
          <cell r="C1043" t="str">
            <v>0A PLQX_Base Station Test</v>
          </cell>
          <cell r="D1043" t="str">
            <v>F25240</v>
          </cell>
          <cell r="E1043" t="str">
            <v>00 PLQX</v>
          </cell>
          <cell r="F1043" t="str">
            <v>E24110</v>
          </cell>
          <cell r="G1043" t="str">
            <v>00 WSSD</v>
          </cell>
          <cell r="H1043" t="str">
            <v>D25010</v>
          </cell>
          <cell r="I1043" t="str">
            <v>00 AIBU</v>
          </cell>
          <cell r="J1043" t="str">
            <v>C25001</v>
          </cell>
          <cell r="K1043" t="str">
            <v>00 EPSG</v>
          </cell>
          <cell r="L1043" t="str">
            <v>B00001</v>
          </cell>
          <cell r="M1043" t="str">
            <v>00 TMO Segment</v>
          </cell>
          <cell r="N1043" t="str">
            <v>A00000</v>
          </cell>
          <cell r="O1043" t="str">
            <v>00 Agilent</v>
          </cell>
        </row>
        <row r="1044">
          <cell r="A1044" t="str">
            <v>251306</v>
          </cell>
          <cell r="B1044" t="str">
            <v>0A</v>
          </cell>
          <cell r="C1044" t="str">
            <v>0A PLBL_SR A/D</v>
          </cell>
          <cell r="D1044" t="str">
            <v>F25225</v>
          </cell>
          <cell r="E1044" t="str">
            <v>00 PLBL</v>
          </cell>
          <cell r="F1044" t="str">
            <v>E25005</v>
          </cell>
          <cell r="G1044" t="str">
            <v>00 DATS BL</v>
          </cell>
          <cell r="H1044" t="str">
            <v>D25016</v>
          </cell>
          <cell r="I1044" t="str">
            <v>00 WBU</v>
          </cell>
          <cell r="J1044" t="str">
            <v>C25001</v>
          </cell>
          <cell r="K1044" t="str">
            <v>00 EPSG</v>
          </cell>
          <cell r="L1044" t="str">
            <v>B00001</v>
          </cell>
          <cell r="M1044" t="str">
            <v>00 TMO Segment</v>
          </cell>
          <cell r="N1044" t="str">
            <v>A00000</v>
          </cell>
          <cell r="O1044" t="str">
            <v>00 Agilent</v>
          </cell>
        </row>
        <row r="1045">
          <cell r="A1045" t="str">
            <v>251307</v>
          </cell>
          <cell r="B1045" t="str">
            <v>0A</v>
          </cell>
          <cell r="C1045" t="str">
            <v>0A PLQX_Wireless Networking</v>
          </cell>
          <cell r="D1045" t="str">
            <v>F25240</v>
          </cell>
          <cell r="E1045" t="str">
            <v>00 PLQX</v>
          </cell>
          <cell r="F1045" t="str">
            <v>E24110</v>
          </cell>
          <cell r="G1045" t="str">
            <v>00 WSSD</v>
          </cell>
          <cell r="H1045" t="str">
            <v>D25010</v>
          </cell>
          <cell r="I1045" t="str">
            <v>00 AIBU</v>
          </cell>
          <cell r="J1045" t="str">
            <v>C25001</v>
          </cell>
          <cell r="K1045" t="str">
            <v>00 EPSG</v>
          </cell>
          <cell r="L1045" t="str">
            <v>B00001</v>
          </cell>
          <cell r="M1045" t="str">
            <v>00 TMO Segment</v>
          </cell>
          <cell r="N1045" t="str">
            <v>A00000</v>
          </cell>
          <cell r="O1045" t="str">
            <v>00 Agilent</v>
          </cell>
        </row>
        <row r="1046">
          <cell r="A1046" t="str">
            <v>251308</v>
          </cell>
          <cell r="B1046" t="str">
            <v>0A</v>
          </cell>
          <cell r="C1046" t="str">
            <v>0A PLBL_Surveillance Test</v>
          </cell>
          <cell r="D1046" t="str">
            <v>F25225</v>
          </cell>
          <cell r="E1046" t="str">
            <v>00 PLBL</v>
          </cell>
          <cell r="F1046" t="str">
            <v>E25005</v>
          </cell>
          <cell r="G1046" t="str">
            <v>00 DATS BL</v>
          </cell>
          <cell r="H1046" t="str">
            <v>D25016</v>
          </cell>
          <cell r="I1046" t="str">
            <v>00 WBU</v>
          </cell>
          <cell r="J1046" t="str">
            <v>C25001</v>
          </cell>
          <cell r="K1046" t="str">
            <v>00 EPSG</v>
          </cell>
          <cell r="L1046" t="str">
            <v>B00001</v>
          </cell>
          <cell r="M1046" t="str">
            <v>00 TMO Segment</v>
          </cell>
          <cell r="N1046" t="str">
            <v>A00000</v>
          </cell>
          <cell r="O1046" t="str">
            <v>00 Agilent</v>
          </cell>
        </row>
        <row r="1047">
          <cell r="A1047" t="str">
            <v>251309</v>
          </cell>
          <cell r="B1047" t="str">
            <v>0A</v>
          </cell>
          <cell r="C1047" t="str">
            <v>0A PLQX_Automotive Test</v>
          </cell>
          <cell r="D1047" t="str">
            <v>F25240</v>
          </cell>
          <cell r="E1047" t="str">
            <v>00 PLQX</v>
          </cell>
          <cell r="F1047" t="str">
            <v>E24110</v>
          </cell>
          <cell r="G1047" t="str">
            <v>00 WSSD</v>
          </cell>
          <cell r="H1047" t="str">
            <v>D25010</v>
          </cell>
          <cell r="I1047" t="str">
            <v>00 AIBU</v>
          </cell>
          <cell r="J1047" t="str">
            <v>C25001</v>
          </cell>
          <cell r="K1047" t="str">
            <v>00 EPSG</v>
          </cell>
          <cell r="L1047" t="str">
            <v>B00001</v>
          </cell>
          <cell r="M1047" t="str">
            <v>00 TMO Segment</v>
          </cell>
          <cell r="N1047" t="str">
            <v>A00000</v>
          </cell>
          <cell r="O1047" t="str">
            <v>00 Agilent</v>
          </cell>
        </row>
        <row r="1048">
          <cell r="A1048" t="str">
            <v>251310</v>
          </cell>
          <cell r="B1048" t="str">
            <v>0A</v>
          </cell>
          <cell r="C1048" t="str">
            <v>0A PLQX_Wireless Test</v>
          </cell>
          <cell r="D1048" t="str">
            <v>F25240</v>
          </cell>
          <cell r="E1048" t="str">
            <v>00 PLQX</v>
          </cell>
          <cell r="F1048" t="str">
            <v>E24110</v>
          </cell>
          <cell r="G1048" t="str">
            <v>00 WSSD</v>
          </cell>
          <cell r="H1048" t="str">
            <v>D25010</v>
          </cell>
          <cell r="I1048" t="str">
            <v>00 AIBU</v>
          </cell>
          <cell r="J1048" t="str">
            <v>C25001</v>
          </cell>
          <cell r="K1048" t="str">
            <v>00 EPSG</v>
          </cell>
          <cell r="L1048" t="str">
            <v>B00001</v>
          </cell>
          <cell r="M1048" t="str">
            <v>00 TMO Segment</v>
          </cell>
          <cell r="N1048" t="str">
            <v>A00000</v>
          </cell>
          <cell r="O1048" t="str">
            <v>00 Agilent</v>
          </cell>
        </row>
        <row r="1049">
          <cell r="A1049" t="str">
            <v>251311</v>
          </cell>
          <cell r="B1049" t="str">
            <v>0A</v>
          </cell>
          <cell r="C1049" t="str">
            <v>0A PLBL_Phase Noise</v>
          </cell>
          <cell r="D1049" t="str">
            <v>F25225</v>
          </cell>
          <cell r="E1049" t="str">
            <v>00 PLBL</v>
          </cell>
          <cell r="F1049" t="str">
            <v>E25005</v>
          </cell>
          <cell r="G1049" t="str">
            <v>00 DATS BL</v>
          </cell>
          <cell r="H1049" t="str">
            <v>D25016</v>
          </cell>
          <cell r="I1049" t="str">
            <v>00 WBU</v>
          </cell>
          <cell r="J1049" t="str">
            <v>C25001</v>
          </cell>
          <cell r="K1049" t="str">
            <v>00 EPSG</v>
          </cell>
          <cell r="L1049" t="str">
            <v>B00001</v>
          </cell>
          <cell r="M1049" t="str">
            <v>00 TMO Segment</v>
          </cell>
          <cell r="N1049" t="str">
            <v>A00000</v>
          </cell>
          <cell r="O1049" t="str">
            <v>00 Agilent</v>
          </cell>
        </row>
        <row r="1050">
          <cell r="A1050" t="str">
            <v>251312</v>
          </cell>
          <cell r="B1050" t="str">
            <v>2A</v>
          </cell>
          <cell r="C1050" t="str">
            <v>2A R&amp;D Project China</v>
          </cell>
          <cell r="D1050" t="str">
            <v>F25240</v>
          </cell>
          <cell r="E1050" t="str">
            <v>00 PLQX</v>
          </cell>
          <cell r="F1050" t="str">
            <v>E24110</v>
          </cell>
          <cell r="G1050" t="str">
            <v>00 WSSD</v>
          </cell>
          <cell r="H1050" t="str">
            <v>D25010</v>
          </cell>
          <cell r="I1050" t="str">
            <v>00 AIBU</v>
          </cell>
          <cell r="J1050" t="str">
            <v>C25001</v>
          </cell>
          <cell r="K1050" t="str">
            <v>00 EPSG</v>
          </cell>
          <cell r="L1050" t="str">
            <v>B00001</v>
          </cell>
          <cell r="M1050" t="str">
            <v>00 TMO Segment</v>
          </cell>
          <cell r="N1050" t="str">
            <v>A00000</v>
          </cell>
          <cell r="O1050" t="str">
            <v>00 Agilent</v>
          </cell>
        </row>
        <row r="1051">
          <cell r="A1051" t="str">
            <v>251313</v>
          </cell>
          <cell r="B1051" t="str">
            <v>2A</v>
          </cell>
          <cell r="C1051" t="str">
            <v>2A R&amp;D Allocation/Management China</v>
          </cell>
          <cell r="D1051" t="str">
            <v>F25240</v>
          </cell>
          <cell r="E1051" t="str">
            <v>00 PLQX</v>
          </cell>
          <cell r="F1051" t="str">
            <v>E24110</v>
          </cell>
          <cell r="G1051" t="str">
            <v>00 WSSD</v>
          </cell>
          <cell r="H1051" t="str">
            <v>D25010</v>
          </cell>
          <cell r="I1051" t="str">
            <v>00 AIBU</v>
          </cell>
          <cell r="J1051" t="str">
            <v>C25001</v>
          </cell>
          <cell r="K1051" t="str">
            <v>00 EPSG</v>
          </cell>
          <cell r="L1051" t="str">
            <v>B00001</v>
          </cell>
          <cell r="M1051" t="str">
            <v>00 TMO Segment</v>
          </cell>
          <cell r="N1051" t="str">
            <v>A00000</v>
          </cell>
          <cell r="O1051" t="str">
            <v>00 Agilent</v>
          </cell>
        </row>
        <row r="1052">
          <cell r="A1052" t="str">
            <v>251314</v>
          </cell>
          <cell r="B1052" t="str">
            <v>2A</v>
          </cell>
          <cell r="C1052" t="str">
            <v>2A R&amp;D Payroll Taiwan</v>
          </cell>
          <cell r="D1052" t="str">
            <v>F25240</v>
          </cell>
          <cell r="E1052" t="str">
            <v>00 PLQX</v>
          </cell>
          <cell r="F1052" t="str">
            <v>E24110</v>
          </cell>
          <cell r="G1052" t="str">
            <v>00 WSSD</v>
          </cell>
          <cell r="H1052" t="str">
            <v>D25010</v>
          </cell>
          <cell r="I1052" t="str">
            <v>00 AIBU</v>
          </cell>
          <cell r="J1052" t="str">
            <v>C25001</v>
          </cell>
          <cell r="K1052" t="str">
            <v>00 EPSG</v>
          </cell>
          <cell r="L1052" t="str">
            <v>B00001</v>
          </cell>
          <cell r="M1052" t="str">
            <v>00 TMO Segment</v>
          </cell>
          <cell r="N1052" t="str">
            <v>A00000</v>
          </cell>
          <cell r="O1052" t="str">
            <v>00 Agilent</v>
          </cell>
        </row>
        <row r="1053">
          <cell r="A1053" t="str">
            <v>251315</v>
          </cell>
          <cell r="B1053" t="str">
            <v>2A</v>
          </cell>
          <cell r="C1053" t="str">
            <v>2A R&amp;D Project Taiwan</v>
          </cell>
          <cell r="D1053" t="str">
            <v>F25240</v>
          </cell>
          <cell r="E1053" t="str">
            <v>00 PLQX</v>
          </cell>
          <cell r="F1053" t="str">
            <v>E24110</v>
          </cell>
          <cell r="G1053" t="str">
            <v>00 WSSD</v>
          </cell>
          <cell r="H1053" t="str">
            <v>D25010</v>
          </cell>
          <cell r="I1053" t="str">
            <v>00 AIBU</v>
          </cell>
          <cell r="J1053" t="str">
            <v>C25001</v>
          </cell>
          <cell r="K1053" t="str">
            <v>00 EPSG</v>
          </cell>
          <cell r="L1053" t="str">
            <v>B00001</v>
          </cell>
          <cell r="M1053" t="str">
            <v>00 TMO Segment</v>
          </cell>
          <cell r="N1053" t="str">
            <v>A00000</v>
          </cell>
          <cell r="O1053" t="str">
            <v>00 Agilent</v>
          </cell>
        </row>
        <row r="1054">
          <cell r="A1054" t="str">
            <v>251316</v>
          </cell>
          <cell r="B1054" t="str">
            <v>2A</v>
          </cell>
          <cell r="C1054" t="str">
            <v>2A R&amp;D Allocation/Management Taiwan</v>
          </cell>
          <cell r="D1054" t="str">
            <v>F25240</v>
          </cell>
          <cell r="E1054" t="str">
            <v>00 PLQX</v>
          </cell>
          <cell r="F1054" t="str">
            <v>E24110</v>
          </cell>
          <cell r="G1054" t="str">
            <v>00 WSSD</v>
          </cell>
          <cell r="H1054" t="str">
            <v>D25010</v>
          </cell>
          <cell r="I1054" t="str">
            <v>00 AIBU</v>
          </cell>
          <cell r="J1054" t="str">
            <v>C25001</v>
          </cell>
          <cell r="K1054" t="str">
            <v>00 EPSG</v>
          </cell>
          <cell r="L1054" t="str">
            <v>B00001</v>
          </cell>
          <cell r="M1054" t="str">
            <v>00 TMO Segment</v>
          </cell>
          <cell r="N1054" t="str">
            <v>A00000</v>
          </cell>
          <cell r="O1054" t="str">
            <v>00 Agilent</v>
          </cell>
        </row>
        <row r="1055">
          <cell r="A1055" t="str">
            <v>251317</v>
          </cell>
          <cell r="B1055" t="str">
            <v>2A</v>
          </cell>
          <cell r="C1055" t="str">
            <v>2A R&amp;D Payroll Loveland</v>
          </cell>
          <cell r="D1055" t="str">
            <v>F25240</v>
          </cell>
          <cell r="E1055" t="str">
            <v>00 PLQX</v>
          </cell>
          <cell r="F1055" t="str">
            <v>E24110</v>
          </cell>
          <cell r="G1055" t="str">
            <v>00 WSSD</v>
          </cell>
          <cell r="H1055" t="str">
            <v>D25010</v>
          </cell>
          <cell r="I1055" t="str">
            <v>00 AIBU</v>
          </cell>
          <cell r="J1055" t="str">
            <v>C25001</v>
          </cell>
          <cell r="K1055" t="str">
            <v>00 EPSG</v>
          </cell>
          <cell r="L1055" t="str">
            <v>B00001</v>
          </cell>
          <cell r="M1055" t="str">
            <v>00 TMO Segment</v>
          </cell>
          <cell r="N1055" t="str">
            <v>A00000</v>
          </cell>
          <cell r="O1055" t="str">
            <v>00 Agilent</v>
          </cell>
        </row>
        <row r="1056">
          <cell r="A1056" t="str">
            <v>251318</v>
          </cell>
          <cell r="B1056" t="str">
            <v>2A</v>
          </cell>
          <cell r="C1056" t="str">
            <v>2A R&amp;D Project Loveland</v>
          </cell>
          <cell r="D1056" t="str">
            <v>F25240</v>
          </cell>
          <cell r="E1056" t="str">
            <v>00 PLQX</v>
          </cell>
          <cell r="F1056" t="str">
            <v>E24110</v>
          </cell>
          <cell r="G1056" t="str">
            <v>00 WSSD</v>
          </cell>
          <cell r="H1056" t="str">
            <v>D25010</v>
          </cell>
          <cell r="I1056" t="str">
            <v>00 AIBU</v>
          </cell>
          <cell r="J1056" t="str">
            <v>C25001</v>
          </cell>
          <cell r="K1056" t="str">
            <v>00 EPSG</v>
          </cell>
          <cell r="L1056" t="str">
            <v>B00001</v>
          </cell>
          <cell r="M1056" t="str">
            <v>00 TMO Segment</v>
          </cell>
          <cell r="N1056" t="str">
            <v>A00000</v>
          </cell>
          <cell r="O1056" t="str">
            <v>00 Agilent</v>
          </cell>
        </row>
        <row r="1057">
          <cell r="A1057" t="str">
            <v>251319</v>
          </cell>
          <cell r="B1057" t="str">
            <v>2A</v>
          </cell>
          <cell r="C1057" t="str">
            <v>2A R&amp;D Allocation/Management Loveland</v>
          </cell>
          <cell r="D1057" t="str">
            <v>F25240</v>
          </cell>
          <cell r="E1057" t="str">
            <v>00 PLQX</v>
          </cell>
          <cell r="F1057" t="str">
            <v>E24110</v>
          </cell>
          <cell r="G1057" t="str">
            <v>00 WSSD</v>
          </cell>
          <cell r="H1057" t="str">
            <v>D25010</v>
          </cell>
          <cell r="I1057" t="str">
            <v>00 AIBU</v>
          </cell>
          <cell r="J1057" t="str">
            <v>C25001</v>
          </cell>
          <cell r="K1057" t="str">
            <v>00 EPSG</v>
          </cell>
          <cell r="L1057" t="str">
            <v>B00001</v>
          </cell>
          <cell r="M1057" t="str">
            <v>00 TMO Segment</v>
          </cell>
          <cell r="N1057" t="str">
            <v>A00000</v>
          </cell>
          <cell r="O1057" t="str">
            <v>00 Agilent</v>
          </cell>
        </row>
        <row r="1058">
          <cell r="A1058" t="str">
            <v>251320</v>
          </cell>
          <cell r="B1058" t="str">
            <v>2A</v>
          </cell>
          <cell r="C1058" t="str">
            <v>2A R&amp;D Payroll Japan</v>
          </cell>
          <cell r="D1058" t="str">
            <v>F25240</v>
          </cell>
          <cell r="E1058" t="str">
            <v>00 PLQX</v>
          </cell>
          <cell r="F1058" t="str">
            <v>E24110</v>
          </cell>
          <cell r="G1058" t="str">
            <v>00 WSSD</v>
          </cell>
          <cell r="H1058" t="str">
            <v>D25010</v>
          </cell>
          <cell r="I1058" t="str">
            <v>00 AIBU</v>
          </cell>
          <cell r="J1058" t="str">
            <v>C25001</v>
          </cell>
          <cell r="K1058" t="str">
            <v>00 EPSG</v>
          </cell>
          <cell r="L1058" t="str">
            <v>B00001</v>
          </cell>
          <cell r="M1058" t="str">
            <v>00 TMO Segment</v>
          </cell>
          <cell r="N1058" t="str">
            <v>A00000</v>
          </cell>
          <cell r="O1058" t="str">
            <v>00 Agilent</v>
          </cell>
        </row>
        <row r="1059">
          <cell r="A1059" t="str">
            <v>251321</v>
          </cell>
          <cell r="B1059" t="str">
            <v>2A</v>
          </cell>
          <cell r="C1059" t="str">
            <v>2A R&amp;D Project Japan</v>
          </cell>
          <cell r="D1059" t="str">
            <v>F25240</v>
          </cell>
          <cell r="E1059" t="str">
            <v>00 PLQX</v>
          </cell>
          <cell r="F1059" t="str">
            <v>E24110</v>
          </cell>
          <cell r="G1059" t="str">
            <v>00 WSSD</v>
          </cell>
          <cell r="H1059" t="str">
            <v>D25010</v>
          </cell>
          <cell r="I1059" t="str">
            <v>00 AIBU</v>
          </cell>
          <cell r="J1059" t="str">
            <v>C25001</v>
          </cell>
          <cell r="K1059" t="str">
            <v>00 EPSG</v>
          </cell>
          <cell r="L1059" t="str">
            <v>B00001</v>
          </cell>
          <cell r="M1059" t="str">
            <v>00 TMO Segment</v>
          </cell>
          <cell r="N1059" t="str">
            <v>A00000</v>
          </cell>
          <cell r="O1059" t="str">
            <v>00 Agilent</v>
          </cell>
        </row>
        <row r="1060">
          <cell r="A1060" t="str">
            <v>251322</v>
          </cell>
          <cell r="B1060" t="str">
            <v>2A</v>
          </cell>
          <cell r="C1060" t="str">
            <v>2A R&amp;D Allocation/Management Japan</v>
          </cell>
          <cell r="D1060" t="str">
            <v>F25240</v>
          </cell>
          <cell r="E1060" t="str">
            <v>00 PLQX</v>
          </cell>
          <cell r="F1060" t="str">
            <v>E24110</v>
          </cell>
          <cell r="G1060" t="str">
            <v>00 WSSD</v>
          </cell>
          <cell r="H1060" t="str">
            <v>D25010</v>
          </cell>
          <cell r="I1060" t="str">
            <v>00 AIBU</v>
          </cell>
          <cell r="J1060" t="str">
            <v>C25001</v>
          </cell>
          <cell r="K1060" t="str">
            <v>00 EPSG</v>
          </cell>
          <cell r="L1060" t="str">
            <v>B00001</v>
          </cell>
          <cell r="M1060" t="str">
            <v>00 TMO Segment</v>
          </cell>
          <cell r="N1060" t="str">
            <v>A00000</v>
          </cell>
          <cell r="O1060" t="str">
            <v>00 Agilent</v>
          </cell>
        </row>
        <row r="1061">
          <cell r="A1061" t="str">
            <v>251323</v>
          </cell>
          <cell r="B1061" t="str">
            <v>4Z</v>
          </cell>
          <cell r="C1061" t="str">
            <v>4Z WSO Marketing China</v>
          </cell>
          <cell r="D1061" t="str">
            <v>F25240</v>
          </cell>
          <cell r="E1061" t="str">
            <v>00 PLQX</v>
          </cell>
          <cell r="F1061" t="str">
            <v>E24110</v>
          </cell>
          <cell r="G1061" t="str">
            <v>00 WSSD</v>
          </cell>
          <cell r="H1061" t="str">
            <v>D25010</v>
          </cell>
          <cell r="I1061" t="str">
            <v>00 AIBU</v>
          </cell>
          <cell r="J1061" t="str">
            <v>C25001</v>
          </cell>
          <cell r="K1061" t="str">
            <v>00 EPSG</v>
          </cell>
          <cell r="L1061" t="str">
            <v>B00001</v>
          </cell>
          <cell r="M1061" t="str">
            <v>00 TMO Segment</v>
          </cell>
          <cell r="N1061" t="str">
            <v>A00000</v>
          </cell>
          <cell r="O1061" t="str">
            <v>00 Agilent</v>
          </cell>
        </row>
        <row r="1062">
          <cell r="A1062" t="str">
            <v>251324</v>
          </cell>
          <cell r="B1062" t="str">
            <v>1Z</v>
          </cell>
          <cell r="C1062" t="str">
            <v>1Z CID COS</v>
          </cell>
          <cell r="D1062" t="str">
            <v>F25032</v>
          </cell>
          <cell r="E1062" t="str">
            <v>00 PL CID</v>
          </cell>
          <cell r="F1062" t="str">
            <v>E25003</v>
          </cell>
          <cell r="G1062" t="str">
            <v>00 CID</v>
          </cell>
          <cell r="H1062" t="str">
            <v>D25010</v>
          </cell>
          <cell r="I1062" t="str">
            <v>00 AIBU</v>
          </cell>
          <cell r="J1062" t="str">
            <v>C25001</v>
          </cell>
          <cell r="K1062" t="str">
            <v>00 EPSG</v>
          </cell>
          <cell r="L1062" t="str">
            <v>B00001</v>
          </cell>
          <cell r="M1062" t="str">
            <v>00 TMO Segment</v>
          </cell>
          <cell r="N1062" t="str">
            <v>A00000</v>
          </cell>
          <cell r="O1062" t="str">
            <v>00 Agilent</v>
          </cell>
        </row>
        <row r="1063">
          <cell r="A1063" t="str">
            <v>251325</v>
          </cell>
          <cell r="B1063" t="str">
            <v>2Z</v>
          </cell>
          <cell r="C1063" t="str">
            <v>2Z CID R&amp;D</v>
          </cell>
          <cell r="D1063" t="str">
            <v>F25032</v>
          </cell>
          <cell r="E1063" t="str">
            <v>00 PL CID</v>
          </cell>
          <cell r="F1063" t="str">
            <v>E25003</v>
          </cell>
          <cell r="G1063" t="str">
            <v>00 CID</v>
          </cell>
          <cell r="H1063" t="str">
            <v>D25010</v>
          </cell>
          <cell r="I1063" t="str">
            <v>00 AIBU</v>
          </cell>
          <cell r="J1063" t="str">
            <v>C25001</v>
          </cell>
          <cell r="K1063" t="str">
            <v>00 EPSG</v>
          </cell>
          <cell r="L1063" t="str">
            <v>B00001</v>
          </cell>
          <cell r="M1063" t="str">
            <v>00 TMO Segment</v>
          </cell>
          <cell r="N1063" t="str">
            <v>A00000</v>
          </cell>
          <cell r="O1063" t="str">
            <v>00 Agilent</v>
          </cell>
        </row>
        <row r="1064">
          <cell r="A1064" t="str">
            <v>251326</v>
          </cell>
          <cell r="B1064" t="str">
            <v>4Z</v>
          </cell>
          <cell r="C1064" t="str">
            <v>4Z CID Mktg</v>
          </cell>
          <cell r="D1064" t="str">
            <v>F25032</v>
          </cell>
          <cell r="E1064" t="str">
            <v>00 PL CID</v>
          </cell>
          <cell r="F1064" t="str">
            <v>E25003</v>
          </cell>
          <cell r="G1064" t="str">
            <v>00 CID</v>
          </cell>
          <cell r="H1064" t="str">
            <v>D25010</v>
          </cell>
          <cell r="I1064" t="str">
            <v>00 AIBU</v>
          </cell>
          <cell r="J1064" t="str">
            <v>C25001</v>
          </cell>
          <cell r="K1064" t="str">
            <v>00 EPSG</v>
          </cell>
          <cell r="L1064" t="str">
            <v>B00001</v>
          </cell>
          <cell r="M1064" t="str">
            <v>00 TMO Segment</v>
          </cell>
          <cell r="N1064" t="str">
            <v>A00000</v>
          </cell>
          <cell r="O1064" t="str">
            <v>00 Agilent</v>
          </cell>
        </row>
        <row r="1065">
          <cell r="A1065" t="str">
            <v>251327</v>
          </cell>
          <cell r="B1065" t="str">
            <v>5Z</v>
          </cell>
          <cell r="C1065" t="str">
            <v>5Z CID Admin</v>
          </cell>
          <cell r="D1065" t="str">
            <v>F25032</v>
          </cell>
          <cell r="E1065" t="str">
            <v>00 PL CID</v>
          </cell>
          <cell r="F1065" t="str">
            <v>E25003</v>
          </cell>
          <cell r="G1065" t="str">
            <v>00 CID</v>
          </cell>
          <cell r="H1065" t="str">
            <v>D25010</v>
          </cell>
          <cell r="I1065" t="str">
            <v>00 AIBU</v>
          </cell>
          <cell r="J1065" t="str">
            <v>C25001</v>
          </cell>
          <cell r="K1065" t="str">
            <v>00 EPSG</v>
          </cell>
          <cell r="L1065" t="str">
            <v>B00001</v>
          </cell>
          <cell r="M1065" t="str">
            <v>00 TMO Segment</v>
          </cell>
          <cell r="N1065" t="str">
            <v>A00000</v>
          </cell>
          <cell r="O1065" t="str">
            <v>00 Agilent</v>
          </cell>
        </row>
        <row r="1066">
          <cell r="A1066" t="str">
            <v>251328</v>
          </cell>
          <cell r="B1066" t="str">
            <v>0A</v>
          </cell>
          <cell r="C1066" t="str">
            <v>0A CID Revenue</v>
          </cell>
          <cell r="D1066" t="str">
            <v>F25032</v>
          </cell>
          <cell r="E1066" t="str">
            <v>00 PL CID</v>
          </cell>
          <cell r="F1066" t="str">
            <v>E25003</v>
          </cell>
          <cell r="G1066" t="str">
            <v>00 CID</v>
          </cell>
          <cell r="H1066" t="str">
            <v>D25010</v>
          </cell>
          <cell r="I1066" t="str">
            <v>00 AIBU</v>
          </cell>
          <cell r="J1066" t="str">
            <v>C25001</v>
          </cell>
          <cell r="K1066" t="str">
            <v>00 EPSG</v>
          </cell>
          <cell r="L1066" t="str">
            <v>B00001</v>
          </cell>
          <cell r="M1066" t="str">
            <v>00 TMO Segment</v>
          </cell>
          <cell r="N1066" t="str">
            <v>A00000</v>
          </cell>
          <cell r="O1066" t="str">
            <v>00 Agilent</v>
          </cell>
        </row>
        <row r="1067">
          <cell r="A1067" t="str">
            <v>251329</v>
          </cell>
          <cell r="B1067" t="str">
            <v>4E</v>
          </cell>
          <cell r="C1067" t="str">
            <v>4E CNS_DND Learning Prod Dev</v>
          </cell>
          <cell r="D1067" t="str">
            <v>F17608</v>
          </cell>
          <cell r="E1067" t="str">
            <v>00 2M</v>
          </cell>
          <cell r="F1067" t="str">
            <v>E17606</v>
          </cell>
          <cell r="G1067" t="str">
            <v>00 DND</v>
          </cell>
          <cell r="H1067" t="str">
            <v>D17601</v>
          </cell>
          <cell r="I1067" t="str">
            <v>00 CNS</v>
          </cell>
          <cell r="J1067" t="str">
            <v>C25001</v>
          </cell>
          <cell r="K1067" t="str">
            <v>00 EPSG</v>
          </cell>
          <cell r="L1067" t="str">
            <v>B00001</v>
          </cell>
          <cell r="M1067" t="str">
            <v>00 TMO Segment</v>
          </cell>
          <cell r="N1067" t="str">
            <v>A00000</v>
          </cell>
          <cell r="O1067" t="str">
            <v>00 Agilent</v>
          </cell>
        </row>
        <row r="1068">
          <cell r="A1068" t="str">
            <v>251330</v>
          </cell>
          <cell r="B1068" t="str">
            <v>4F</v>
          </cell>
          <cell r="C1068" t="str">
            <v>4F CNS_DND Marketing Solutions</v>
          </cell>
          <cell r="D1068" t="str">
            <v>F17608</v>
          </cell>
          <cell r="E1068" t="str">
            <v>00 2M</v>
          </cell>
          <cell r="F1068" t="str">
            <v>E17606</v>
          </cell>
          <cell r="G1068" t="str">
            <v>00 DND</v>
          </cell>
          <cell r="H1068" t="str">
            <v>D17601</v>
          </cell>
          <cell r="I1068" t="str">
            <v>00 CNS</v>
          </cell>
          <cell r="J1068" t="str">
            <v>C25001</v>
          </cell>
          <cell r="K1068" t="str">
            <v>00 EPSG</v>
          </cell>
          <cell r="L1068" t="str">
            <v>B00001</v>
          </cell>
          <cell r="M1068" t="str">
            <v>00 TMO Segment</v>
          </cell>
          <cell r="N1068" t="str">
            <v>A00000</v>
          </cell>
          <cell r="O1068" t="str">
            <v>00 Agilent</v>
          </cell>
        </row>
        <row r="1069">
          <cell r="A1069" t="str">
            <v>251331</v>
          </cell>
          <cell r="B1069" t="str">
            <v>0A</v>
          </cell>
          <cell r="C1069" t="str">
            <v>0A DND NetworkTester Software</v>
          </cell>
          <cell r="D1069" t="str">
            <v>F17608</v>
          </cell>
          <cell r="E1069" t="str">
            <v>00 2M</v>
          </cell>
          <cell r="F1069" t="str">
            <v>E17606</v>
          </cell>
          <cell r="G1069" t="str">
            <v>00 DND</v>
          </cell>
          <cell r="H1069" t="str">
            <v>D17601</v>
          </cell>
          <cell r="I1069" t="str">
            <v>00 CNS</v>
          </cell>
          <cell r="J1069" t="str">
            <v>C25001</v>
          </cell>
          <cell r="K1069" t="str">
            <v>00 EPSG</v>
          </cell>
          <cell r="L1069" t="str">
            <v>B00001</v>
          </cell>
          <cell r="M1069" t="str">
            <v>00 TMO Segment</v>
          </cell>
          <cell r="N1069" t="str">
            <v>A00000</v>
          </cell>
          <cell r="O1069" t="str">
            <v>00 Agilent</v>
          </cell>
        </row>
        <row r="1070">
          <cell r="A1070" t="str">
            <v>251332</v>
          </cell>
          <cell r="B1070" t="str">
            <v>3A</v>
          </cell>
          <cell r="C1070" t="str">
            <v>3A AMO AEO OVERHEAD</v>
          </cell>
          <cell r="D1070" t="str">
            <v>F25600</v>
          </cell>
          <cell r="E1070" t="str">
            <v>00 SF AMO</v>
          </cell>
          <cell r="F1070" t="str">
            <v>E24245</v>
          </cell>
          <cell r="G1070" t="str">
            <v>00 SF</v>
          </cell>
          <cell r="H1070" t="str">
            <v>D25015</v>
          </cell>
          <cell r="I1070" t="str">
            <v>00 SALES</v>
          </cell>
          <cell r="J1070" t="str">
            <v>C25001</v>
          </cell>
          <cell r="K1070" t="str">
            <v>00 EPSG</v>
          </cell>
          <cell r="L1070" t="str">
            <v>B00001</v>
          </cell>
          <cell r="M1070" t="str">
            <v>00 TMO Segment</v>
          </cell>
          <cell r="N1070" t="str">
            <v>A00000</v>
          </cell>
          <cell r="O1070" t="str">
            <v>00 Agilent</v>
          </cell>
        </row>
        <row r="1071">
          <cell r="A1071" t="str">
            <v>251333</v>
          </cell>
          <cell r="B1071" t="str">
            <v>1Z</v>
          </cell>
          <cell r="C1071" t="str">
            <v>AMC Residuals Clearing</v>
          </cell>
          <cell r="D1071" t="str">
            <v>F25370</v>
          </cell>
          <cell r="E1071" t="str">
            <v>00 PIMO</v>
          </cell>
          <cell r="F1071" t="str">
            <v>E24170</v>
          </cell>
          <cell r="G1071" t="str">
            <v>00 Asia Manufacturing Centers</v>
          </cell>
          <cell r="H1071" t="str">
            <v>D25010</v>
          </cell>
          <cell r="I1071" t="str">
            <v>00 AIBU</v>
          </cell>
          <cell r="J1071" t="str">
            <v>C25001</v>
          </cell>
          <cell r="K1071" t="str">
            <v>00 EPSG</v>
          </cell>
          <cell r="L1071" t="str">
            <v>B00001</v>
          </cell>
          <cell r="M1071" t="str">
            <v>00 TMO Segment</v>
          </cell>
          <cell r="N1071" t="str">
            <v>A00000</v>
          </cell>
          <cell r="O1071" t="str">
            <v>00 Agilent</v>
          </cell>
        </row>
        <row r="1072">
          <cell r="A1072" t="str">
            <v>251334</v>
          </cell>
          <cell r="B1072" t="str">
            <v>0A</v>
          </cell>
          <cell r="C1072" t="str">
            <v>0A PL12_PSA-S SpecAnalyzers</v>
          </cell>
          <cell r="D1072" t="str">
            <v>F25540</v>
          </cell>
          <cell r="E1072" t="str">
            <v>00 PL12</v>
          </cell>
          <cell r="F1072" t="str">
            <v>E24215</v>
          </cell>
          <cell r="G1072" t="str">
            <v>00 SA</v>
          </cell>
          <cell r="H1072" t="str">
            <v>D25016</v>
          </cell>
          <cell r="I1072" t="str">
            <v>00 WBU</v>
          </cell>
          <cell r="J1072" t="str">
            <v>C25001</v>
          </cell>
          <cell r="K1072" t="str">
            <v>00 EPSG</v>
          </cell>
          <cell r="L1072" t="str">
            <v>B00001</v>
          </cell>
          <cell r="M1072" t="str">
            <v>00 TMO Segment</v>
          </cell>
          <cell r="N1072" t="str">
            <v>A00000</v>
          </cell>
          <cell r="O1072" t="str">
            <v>00 Agilent</v>
          </cell>
        </row>
        <row r="1073">
          <cell r="A1073" t="str">
            <v>251335</v>
          </cell>
          <cell r="B1073" t="str">
            <v>0A</v>
          </cell>
          <cell r="C1073" t="str">
            <v>0A PL15_Caravel</v>
          </cell>
          <cell r="D1073" t="str">
            <v>F25545</v>
          </cell>
          <cell r="E1073" t="str">
            <v>00 PL15</v>
          </cell>
          <cell r="F1073" t="str">
            <v>E24220</v>
          </cell>
          <cell r="G1073" t="str">
            <v>00 SS</v>
          </cell>
          <cell r="H1073" t="str">
            <v>D25016</v>
          </cell>
          <cell r="I1073" t="str">
            <v>00 WBU</v>
          </cell>
          <cell r="J1073" t="str">
            <v>C25001</v>
          </cell>
          <cell r="K1073" t="str">
            <v>00 EPSG</v>
          </cell>
          <cell r="L1073" t="str">
            <v>B00001</v>
          </cell>
          <cell r="M1073" t="str">
            <v>00 TMO Segment</v>
          </cell>
          <cell r="N1073" t="str">
            <v>A00000</v>
          </cell>
          <cell r="O1073" t="str">
            <v>00 Agilent</v>
          </cell>
        </row>
        <row r="1074">
          <cell r="A1074" t="str">
            <v>251336</v>
          </cell>
          <cell r="B1074" t="str">
            <v>0A</v>
          </cell>
          <cell r="C1074" t="str">
            <v>0A PL1A S-Economy</v>
          </cell>
          <cell r="D1074" t="str">
            <v>F25520</v>
          </cell>
          <cell r="E1074" t="str">
            <v>00 PL1A</v>
          </cell>
          <cell r="F1074" t="str">
            <v>E24205</v>
          </cell>
          <cell r="G1074" t="str">
            <v>00 DVD</v>
          </cell>
          <cell r="H1074" t="str">
            <v>D25016</v>
          </cell>
          <cell r="I1074" t="str">
            <v>00 WBU</v>
          </cell>
          <cell r="J1074" t="str">
            <v>C25001</v>
          </cell>
          <cell r="K1074" t="str">
            <v>00 EPSG</v>
          </cell>
          <cell r="L1074" t="str">
            <v>B00001</v>
          </cell>
          <cell r="M1074" t="str">
            <v>00 TMO Segment</v>
          </cell>
          <cell r="N1074" t="str">
            <v>A00000</v>
          </cell>
          <cell r="O1074" t="str">
            <v>00 Agilent</v>
          </cell>
        </row>
        <row r="1075">
          <cell r="A1075" t="str">
            <v>251337</v>
          </cell>
          <cell r="B1075" t="str">
            <v>0A</v>
          </cell>
          <cell r="C1075" t="str">
            <v>0A EPSG Spare RMU #18</v>
          </cell>
          <cell r="D1075" t="str">
            <v>F25775</v>
          </cell>
          <cell r="E1075" t="str">
            <v>00 EPSG Misc Revenue</v>
          </cell>
          <cell r="F1075" t="str">
            <v>E25125</v>
          </cell>
          <cell r="G1075" t="str">
            <v>00 Other Misc Book</v>
          </cell>
          <cell r="H1075" t="str">
            <v>D25006</v>
          </cell>
          <cell r="I1075" t="str">
            <v>00 Group</v>
          </cell>
          <cell r="J1075" t="str">
            <v>C25001</v>
          </cell>
          <cell r="K1075" t="str">
            <v>00 EPSG</v>
          </cell>
          <cell r="L1075" t="str">
            <v>B00001</v>
          </cell>
          <cell r="M1075" t="str">
            <v>00 TMO Segment</v>
          </cell>
          <cell r="N1075" t="str">
            <v>A00000</v>
          </cell>
          <cell r="O1075" t="str">
            <v>00 Agilent</v>
          </cell>
        </row>
        <row r="1076">
          <cell r="A1076" t="str">
            <v>251338</v>
          </cell>
          <cell r="B1076" t="str">
            <v>0A</v>
          </cell>
          <cell r="C1076" t="str">
            <v>0A EPSG Spare RMU #19</v>
          </cell>
          <cell r="D1076" t="str">
            <v>F25775</v>
          </cell>
          <cell r="E1076" t="str">
            <v>00 EPSG Misc Revenue</v>
          </cell>
          <cell r="F1076" t="str">
            <v>E25125</v>
          </cell>
          <cell r="G1076" t="str">
            <v>00 Other Misc Book</v>
          </cell>
          <cell r="H1076" t="str">
            <v>D25006</v>
          </cell>
          <cell r="I1076" t="str">
            <v>00 Group</v>
          </cell>
          <cell r="J1076" t="str">
            <v>C25001</v>
          </cell>
          <cell r="K1076" t="str">
            <v>00 EPSG</v>
          </cell>
          <cell r="L1076" t="str">
            <v>B00001</v>
          </cell>
          <cell r="M1076" t="str">
            <v>00 TMO Segment</v>
          </cell>
          <cell r="N1076" t="str">
            <v>A00000</v>
          </cell>
          <cell r="O1076" t="str">
            <v>00 Agilent</v>
          </cell>
        </row>
        <row r="1077">
          <cell r="A1077" t="str">
            <v>251339</v>
          </cell>
          <cell r="B1077" t="str">
            <v>1Z</v>
          </cell>
          <cell r="C1077" t="str">
            <v>1Z AMC Residual Clearing MU</v>
          </cell>
          <cell r="D1077" t="str">
            <v>F25370</v>
          </cell>
          <cell r="E1077" t="str">
            <v>00 PIMO</v>
          </cell>
          <cell r="F1077" t="str">
            <v>E24170</v>
          </cell>
          <cell r="G1077" t="str">
            <v>00 Asia Manufacturing Centers</v>
          </cell>
          <cell r="H1077" t="str">
            <v>D25010</v>
          </cell>
          <cell r="I1077" t="str">
            <v>00 AIBU</v>
          </cell>
          <cell r="J1077" t="str">
            <v>C25001</v>
          </cell>
          <cell r="K1077" t="str">
            <v>00 EPSG</v>
          </cell>
          <cell r="L1077" t="str">
            <v>B00001</v>
          </cell>
          <cell r="M1077" t="str">
            <v>00 TMO Segment</v>
          </cell>
          <cell r="N1077" t="str">
            <v>A00000</v>
          </cell>
          <cell r="O1077" t="str">
            <v>00 Agilent</v>
          </cell>
        </row>
        <row r="1078">
          <cell r="A1078" t="str">
            <v>251340</v>
          </cell>
          <cell r="B1078" t="str">
            <v>2A</v>
          </cell>
          <cell r="C1078" t="str">
            <v>2A Scope Payroll</v>
          </cell>
          <cell r="D1078" t="str">
            <v>F17644</v>
          </cell>
          <cell r="E1078" t="str">
            <v>00 Scope_PW</v>
          </cell>
          <cell r="F1078" t="str">
            <v>E17609</v>
          </cell>
          <cell r="G1078" t="str">
            <v>00 PMD</v>
          </cell>
          <cell r="H1078" t="str">
            <v>D17601</v>
          </cell>
          <cell r="I1078" t="str">
            <v>00 CNS</v>
          </cell>
          <cell r="J1078" t="str">
            <v>C25001</v>
          </cell>
          <cell r="K1078" t="str">
            <v>00 EPSG</v>
          </cell>
          <cell r="L1078" t="str">
            <v>B00001</v>
          </cell>
          <cell r="M1078" t="str">
            <v>00 TMO Segment</v>
          </cell>
          <cell r="N1078" t="str">
            <v>A00000</v>
          </cell>
          <cell r="O1078" t="str">
            <v>00 Agilent</v>
          </cell>
        </row>
        <row r="1079">
          <cell r="A1079" t="str">
            <v>251341</v>
          </cell>
          <cell r="B1079" t="str">
            <v>3A</v>
          </cell>
          <cell r="C1079" t="str">
            <v>3A AMO_EPS_SO_3A_DGTLSP</v>
          </cell>
          <cell r="D1079" t="str">
            <v>F25600</v>
          </cell>
          <cell r="E1079" t="str">
            <v>00 SF AMO</v>
          </cell>
          <cell r="F1079" t="str">
            <v>E24245</v>
          </cell>
          <cell r="G1079" t="str">
            <v>00 SF</v>
          </cell>
          <cell r="H1079" t="str">
            <v>D25015</v>
          </cell>
          <cell r="I1079" t="str">
            <v>00 SALES</v>
          </cell>
          <cell r="J1079" t="str">
            <v>C25001</v>
          </cell>
          <cell r="K1079" t="str">
            <v>00 EPSG</v>
          </cell>
          <cell r="L1079" t="str">
            <v>B00001</v>
          </cell>
          <cell r="M1079" t="str">
            <v>00 TMO Segment</v>
          </cell>
          <cell r="N1079" t="str">
            <v>A00000</v>
          </cell>
          <cell r="O1079" t="str">
            <v>00 Agilent</v>
          </cell>
        </row>
        <row r="1080">
          <cell r="A1080" t="str">
            <v>251342</v>
          </cell>
          <cell r="B1080" t="str">
            <v>3A</v>
          </cell>
          <cell r="C1080" t="str">
            <v>3A AMO_EPS_SO_3A_SALES1</v>
          </cell>
          <cell r="D1080" t="str">
            <v>F25600</v>
          </cell>
          <cell r="E1080" t="str">
            <v>00 SF AMO</v>
          </cell>
          <cell r="F1080" t="str">
            <v>E24245</v>
          </cell>
          <cell r="G1080" t="str">
            <v>00 SF</v>
          </cell>
          <cell r="H1080" t="str">
            <v>D25015</v>
          </cell>
          <cell r="I1080" t="str">
            <v>00 SALES</v>
          </cell>
          <cell r="J1080" t="str">
            <v>C25001</v>
          </cell>
          <cell r="K1080" t="str">
            <v>00 EPSG</v>
          </cell>
          <cell r="L1080" t="str">
            <v>B00001</v>
          </cell>
          <cell r="M1080" t="str">
            <v>00 TMO Segment</v>
          </cell>
          <cell r="N1080" t="str">
            <v>A00000</v>
          </cell>
          <cell r="O1080" t="str">
            <v>00 Agilent</v>
          </cell>
        </row>
        <row r="1081">
          <cell r="A1081" t="str">
            <v>251343</v>
          </cell>
          <cell r="B1081" t="str">
            <v>1Z</v>
          </cell>
          <cell r="C1081" t="str">
            <v>1Z Corp Dev Acq Mfg</v>
          </cell>
          <cell r="D1081" t="str">
            <v>F25200</v>
          </cell>
          <cell r="E1081" t="str">
            <v>00 Corp Dev - Acqs</v>
          </cell>
          <cell r="F1081" t="str">
            <v>E25125</v>
          </cell>
          <cell r="G1081" t="str">
            <v>00 Other Misc Book</v>
          </cell>
          <cell r="H1081" t="str">
            <v>D25006</v>
          </cell>
          <cell r="I1081" t="str">
            <v>00 Group</v>
          </cell>
          <cell r="J1081" t="str">
            <v>C25001</v>
          </cell>
          <cell r="K1081" t="str">
            <v>00 EPSG</v>
          </cell>
          <cell r="L1081" t="str">
            <v>B00001</v>
          </cell>
          <cell r="M1081" t="str">
            <v>00 TMO Segment</v>
          </cell>
          <cell r="N1081" t="str">
            <v>A00000</v>
          </cell>
          <cell r="O1081" t="str">
            <v>00 Agilent</v>
          </cell>
        </row>
        <row r="1082">
          <cell r="A1082" t="str">
            <v>251344</v>
          </cell>
          <cell r="B1082" t="str">
            <v>2Z</v>
          </cell>
          <cell r="C1082" t="str">
            <v>2Z Corp Dev Acq RD</v>
          </cell>
          <cell r="D1082" t="str">
            <v>F25200</v>
          </cell>
          <cell r="E1082" t="str">
            <v>00 Corp Dev - Acqs</v>
          </cell>
          <cell r="F1082" t="str">
            <v>E25125</v>
          </cell>
          <cell r="G1082" t="str">
            <v>00 Other Misc Book</v>
          </cell>
          <cell r="H1082" t="str">
            <v>D25006</v>
          </cell>
          <cell r="I1082" t="str">
            <v>00 Group</v>
          </cell>
          <cell r="J1082" t="str">
            <v>C25001</v>
          </cell>
          <cell r="K1082" t="str">
            <v>00 EPSG</v>
          </cell>
          <cell r="L1082" t="str">
            <v>B00001</v>
          </cell>
          <cell r="M1082" t="str">
            <v>00 TMO Segment</v>
          </cell>
          <cell r="N1082" t="str">
            <v>A00000</v>
          </cell>
          <cell r="O1082" t="str">
            <v>00 Agilent</v>
          </cell>
        </row>
        <row r="1083">
          <cell r="A1083" t="str">
            <v>251345</v>
          </cell>
          <cell r="B1083" t="str">
            <v>3Z</v>
          </cell>
          <cell r="C1083" t="str">
            <v>3Z Corp Dev Acq FSC</v>
          </cell>
          <cell r="D1083" t="str">
            <v>F25200</v>
          </cell>
          <cell r="E1083" t="str">
            <v>00 Corp Dev - Acqs</v>
          </cell>
          <cell r="F1083" t="str">
            <v>E25125</v>
          </cell>
          <cell r="G1083" t="str">
            <v>00 Other Misc Book</v>
          </cell>
          <cell r="H1083" t="str">
            <v>D25006</v>
          </cell>
          <cell r="I1083" t="str">
            <v>00 Group</v>
          </cell>
          <cell r="J1083" t="str">
            <v>C25001</v>
          </cell>
          <cell r="K1083" t="str">
            <v>00 EPSG</v>
          </cell>
          <cell r="L1083" t="str">
            <v>B00001</v>
          </cell>
          <cell r="M1083" t="str">
            <v>00 TMO Segment</v>
          </cell>
          <cell r="N1083" t="str">
            <v>A00000</v>
          </cell>
          <cell r="O1083" t="str">
            <v>00 Agilent</v>
          </cell>
        </row>
        <row r="1084">
          <cell r="A1084" t="str">
            <v>251346</v>
          </cell>
          <cell r="B1084" t="str">
            <v>4Z</v>
          </cell>
          <cell r="C1084" t="str">
            <v>4Z Corp Dev Acq Mkt</v>
          </cell>
          <cell r="D1084" t="str">
            <v>F25200</v>
          </cell>
          <cell r="E1084" t="str">
            <v>00 Corp Dev - Acqs</v>
          </cell>
          <cell r="F1084" t="str">
            <v>E25125</v>
          </cell>
          <cell r="G1084" t="str">
            <v>00 Other Misc Book</v>
          </cell>
          <cell r="H1084" t="str">
            <v>D25006</v>
          </cell>
          <cell r="I1084" t="str">
            <v>00 Group</v>
          </cell>
          <cell r="J1084" t="str">
            <v>C25001</v>
          </cell>
          <cell r="K1084" t="str">
            <v>00 EPSG</v>
          </cell>
          <cell r="L1084" t="str">
            <v>B00001</v>
          </cell>
          <cell r="M1084" t="str">
            <v>00 TMO Segment</v>
          </cell>
          <cell r="N1084" t="str">
            <v>A00000</v>
          </cell>
          <cell r="O1084" t="str">
            <v>00 Agilent</v>
          </cell>
        </row>
        <row r="1085">
          <cell r="A1085" t="str">
            <v>251347</v>
          </cell>
          <cell r="B1085" t="str">
            <v>5Z</v>
          </cell>
          <cell r="C1085" t="str">
            <v>5Z Corp Dev Acq Adm</v>
          </cell>
          <cell r="D1085" t="str">
            <v>F25200</v>
          </cell>
          <cell r="E1085" t="str">
            <v>00 Corp Dev - Acqs</v>
          </cell>
          <cell r="F1085" t="str">
            <v>E25125</v>
          </cell>
          <cell r="G1085" t="str">
            <v>00 Other Misc Book</v>
          </cell>
          <cell r="H1085" t="str">
            <v>D25006</v>
          </cell>
          <cell r="I1085" t="str">
            <v>00 Group</v>
          </cell>
          <cell r="J1085" t="str">
            <v>C25001</v>
          </cell>
          <cell r="K1085" t="str">
            <v>00 EPSG</v>
          </cell>
          <cell r="L1085" t="str">
            <v>B00001</v>
          </cell>
          <cell r="M1085" t="str">
            <v>00 TMO Segment</v>
          </cell>
          <cell r="N1085" t="str">
            <v>A00000</v>
          </cell>
          <cell r="O1085" t="str">
            <v>00 Agilent</v>
          </cell>
        </row>
        <row r="1086">
          <cell r="A1086" t="str">
            <v>251348</v>
          </cell>
          <cell r="B1086" t="str">
            <v>0A</v>
          </cell>
          <cell r="C1086" t="str">
            <v>0A Corp Dev Acq Rev</v>
          </cell>
          <cell r="D1086" t="str">
            <v>F25200</v>
          </cell>
          <cell r="E1086" t="str">
            <v>00 Corp Dev - Acqs</v>
          </cell>
          <cell r="F1086" t="str">
            <v>E25125</v>
          </cell>
          <cell r="G1086" t="str">
            <v>00 Other Misc Book</v>
          </cell>
          <cell r="H1086" t="str">
            <v>D25006</v>
          </cell>
          <cell r="I1086" t="str">
            <v>00 Group</v>
          </cell>
          <cell r="J1086" t="str">
            <v>C25001</v>
          </cell>
          <cell r="K1086" t="str">
            <v>00 EPSG</v>
          </cell>
          <cell r="L1086" t="str">
            <v>B00001</v>
          </cell>
          <cell r="M1086" t="str">
            <v>00 TMO Segment</v>
          </cell>
          <cell r="N1086" t="str">
            <v>A00000</v>
          </cell>
          <cell r="O1086" t="str">
            <v>00 Agilent</v>
          </cell>
        </row>
        <row r="1087">
          <cell r="A1087" t="str">
            <v>251349</v>
          </cell>
          <cell r="B1087" t="str">
            <v>0A</v>
          </cell>
          <cell r="C1087" t="str">
            <v>0A EPSG Spare RMU #20</v>
          </cell>
          <cell r="D1087" t="str">
            <v>F25775</v>
          </cell>
          <cell r="E1087" t="str">
            <v>00 EPSG Misc Revenue</v>
          </cell>
          <cell r="F1087" t="str">
            <v>E25125</v>
          </cell>
          <cell r="G1087" t="str">
            <v>00 Other Misc Book</v>
          </cell>
          <cell r="H1087" t="str">
            <v>D25006</v>
          </cell>
          <cell r="I1087" t="str">
            <v>00 Group</v>
          </cell>
          <cell r="J1087" t="str">
            <v>C25001</v>
          </cell>
          <cell r="K1087" t="str">
            <v>00 EPSG</v>
          </cell>
          <cell r="L1087" t="str">
            <v>B00001</v>
          </cell>
          <cell r="M1087" t="str">
            <v>00 TMO Segment</v>
          </cell>
          <cell r="N1087" t="str">
            <v>A00000</v>
          </cell>
          <cell r="O1087" t="str">
            <v>00 Agilent</v>
          </cell>
        </row>
        <row r="1088">
          <cell r="A1088" t="str">
            <v>251350</v>
          </cell>
          <cell r="B1088" t="str">
            <v>AA</v>
          </cell>
          <cell r="C1088" t="str">
            <v>AA LVL_EPS_OF_PL8HCTRL</v>
          </cell>
          <cell r="D1088" t="str">
            <v>F25230</v>
          </cell>
          <cell r="E1088" t="str">
            <v>00 PLBL_Support</v>
          </cell>
          <cell r="F1088" t="str">
            <v>E25005</v>
          </cell>
          <cell r="G1088" t="str">
            <v>00 DATS BL</v>
          </cell>
          <cell r="H1088" t="str">
            <v>D25016</v>
          </cell>
          <cell r="I1088" t="str">
            <v>00 WBU</v>
          </cell>
          <cell r="J1088" t="str">
            <v>C25001</v>
          </cell>
          <cell r="K1088" t="str">
            <v>00 EPSG</v>
          </cell>
          <cell r="L1088" t="str">
            <v>B00001</v>
          </cell>
          <cell r="M1088" t="str">
            <v>00 TMO Segment</v>
          </cell>
          <cell r="N1088" t="str">
            <v>A00000</v>
          </cell>
          <cell r="O1088" t="str">
            <v>00 Agilent</v>
          </cell>
        </row>
        <row r="1089">
          <cell r="A1089" t="str">
            <v>251351</v>
          </cell>
          <cell r="B1089" t="str">
            <v>0A</v>
          </cell>
          <cell r="C1089" t="str">
            <v>0A WWO_EPS_GS_REVENUE</v>
          </cell>
          <cell r="D1089" t="str">
            <v>F25230</v>
          </cell>
          <cell r="E1089" t="str">
            <v>00 PLBL_Support</v>
          </cell>
          <cell r="F1089" t="str">
            <v>E25005</v>
          </cell>
          <cell r="G1089" t="str">
            <v>00 DATS BL</v>
          </cell>
          <cell r="H1089" t="str">
            <v>D25016</v>
          </cell>
          <cell r="I1089" t="str">
            <v>00 WBU</v>
          </cell>
          <cell r="J1089" t="str">
            <v>C25001</v>
          </cell>
          <cell r="K1089" t="str">
            <v>00 EPSG</v>
          </cell>
          <cell r="L1089" t="str">
            <v>B00001</v>
          </cell>
          <cell r="M1089" t="str">
            <v>00 TMO Segment</v>
          </cell>
          <cell r="N1089" t="str">
            <v>A00000</v>
          </cell>
          <cell r="O1089" t="str">
            <v>00 Agilent</v>
          </cell>
        </row>
        <row r="1090">
          <cell r="A1090" t="str">
            <v>251352</v>
          </cell>
          <cell r="B1090" t="str">
            <v>1F</v>
          </cell>
          <cell r="C1090" t="str">
            <v>1F PLBL Delivery Project - UK</v>
          </cell>
          <cell r="D1090" t="str">
            <v>F25225</v>
          </cell>
          <cell r="E1090" t="str">
            <v>00 PLBL</v>
          </cell>
          <cell r="F1090" t="str">
            <v>E25005</v>
          </cell>
          <cell r="G1090" t="str">
            <v>00 DATS BL</v>
          </cell>
          <cell r="H1090" t="str">
            <v>D25016</v>
          </cell>
          <cell r="I1090" t="str">
            <v>00 WBU</v>
          </cell>
          <cell r="J1090" t="str">
            <v>C25001</v>
          </cell>
          <cell r="K1090" t="str">
            <v>00 EPSG</v>
          </cell>
          <cell r="L1090" t="str">
            <v>B00001</v>
          </cell>
          <cell r="M1090" t="str">
            <v>00 TMO Segment</v>
          </cell>
          <cell r="N1090" t="str">
            <v>A00000</v>
          </cell>
          <cell r="O1090" t="str">
            <v>00 Agilent</v>
          </cell>
        </row>
        <row r="1091">
          <cell r="A1091" t="str">
            <v>251353</v>
          </cell>
          <cell r="B1091" t="str">
            <v>1F</v>
          </cell>
          <cell r="C1091" t="str">
            <v>1F PLQX Delivery Payroll - Sweden</v>
          </cell>
          <cell r="D1091" t="str">
            <v>F25240</v>
          </cell>
          <cell r="E1091" t="str">
            <v>00 PLQX</v>
          </cell>
          <cell r="F1091" t="str">
            <v>E24110</v>
          </cell>
          <cell r="G1091" t="str">
            <v>00 WSSD</v>
          </cell>
          <cell r="H1091" t="str">
            <v>D25010</v>
          </cell>
          <cell r="I1091" t="str">
            <v>00 AIBU</v>
          </cell>
          <cell r="J1091" t="str">
            <v>C25001</v>
          </cell>
          <cell r="K1091" t="str">
            <v>00 EPSG</v>
          </cell>
          <cell r="L1091" t="str">
            <v>B00001</v>
          </cell>
          <cell r="M1091" t="str">
            <v>00 TMO Segment</v>
          </cell>
          <cell r="N1091" t="str">
            <v>A00000</v>
          </cell>
          <cell r="O1091" t="str">
            <v>00 Agilent</v>
          </cell>
        </row>
        <row r="1092">
          <cell r="A1092" t="str">
            <v>251354</v>
          </cell>
          <cell r="B1092" t="str">
            <v>1F</v>
          </cell>
          <cell r="C1092" t="str">
            <v>1F PLBL Delivery Payroll - UK</v>
          </cell>
          <cell r="D1092" t="str">
            <v>F25225</v>
          </cell>
          <cell r="E1092" t="str">
            <v>00 PLBL</v>
          </cell>
          <cell r="F1092" t="str">
            <v>E25005</v>
          </cell>
          <cell r="G1092" t="str">
            <v>00 DATS BL</v>
          </cell>
          <cell r="H1092" t="str">
            <v>D25016</v>
          </cell>
          <cell r="I1092" t="str">
            <v>00 WBU</v>
          </cell>
          <cell r="J1092" t="str">
            <v>C25001</v>
          </cell>
          <cell r="K1092" t="str">
            <v>00 EPSG</v>
          </cell>
          <cell r="L1092" t="str">
            <v>B00001</v>
          </cell>
          <cell r="M1092" t="str">
            <v>00 TMO Segment</v>
          </cell>
          <cell r="N1092" t="str">
            <v>A00000</v>
          </cell>
          <cell r="O1092" t="str">
            <v>00 Agilent</v>
          </cell>
        </row>
        <row r="1093">
          <cell r="A1093" t="str">
            <v>251355</v>
          </cell>
          <cell r="B1093" t="str">
            <v>0A</v>
          </cell>
          <cell r="C1093" t="str">
            <v>0A WWO_EPS_GS_REVENUE</v>
          </cell>
          <cell r="D1093" t="str">
            <v>F25230</v>
          </cell>
          <cell r="E1093" t="str">
            <v>00 PLBL_Support</v>
          </cell>
          <cell r="F1093" t="str">
            <v>E25005</v>
          </cell>
          <cell r="G1093" t="str">
            <v>00 DATS BL</v>
          </cell>
          <cell r="H1093" t="str">
            <v>D25016</v>
          </cell>
          <cell r="I1093" t="str">
            <v>00 WBU</v>
          </cell>
          <cell r="J1093" t="str">
            <v>C25001</v>
          </cell>
          <cell r="K1093" t="str">
            <v>00 EPSG</v>
          </cell>
          <cell r="L1093" t="str">
            <v>B00001</v>
          </cell>
          <cell r="M1093" t="str">
            <v>00 TMO Segment</v>
          </cell>
          <cell r="N1093" t="str">
            <v>A00000</v>
          </cell>
          <cell r="O1093" t="str">
            <v>00 Agilent</v>
          </cell>
        </row>
        <row r="1094">
          <cell r="A1094" t="str">
            <v>251356</v>
          </cell>
          <cell r="B1094" t="str">
            <v>4Z</v>
          </cell>
          <cell r="C1094" t="str">
            <v>4Z WWO_EPS_GS_MKTG</v>
          </cell>
          <cell r="D1094" t="str">
            <v>F25230</v>
          </cell>
          <cell r="E1094" t="str">
            <v>00 PLBL_Support</v>
          </cell>
          <cell r="F1094" t="str">
            <v>E25005</v>
          </cell>
          <cell r="G1094" t="str">
            <v>00 DATS BL</v>
          </cell>
          <cell r="H1094" t="str">
            <v>D25016</v>
          </cell>
          <cell r="I1094" t="str">
            <v>00 WBU</v>
          </cell>
          <cell r="J1094" t="str">
            <v>C25001</v>
          </cell>
          <cell r="K1094" t="str">
            <v>00 EPSG</v>
          </cell>
          <cell r="L1094" t="str">
            <v>B00001</v>
          </cell>
          <cell r="M1094" t="str">
            <v>00 TMO Segment</v>
          </cell>
          <cell r="N1094" t="str">
            <v>A00000</v>
          </cell>
          <cell r="O1094" t="str">
            <v>00 Agilent</v>
          </cell>
        </row>
        <row r="1095">
          <cell r="A1095" t="str">
            <v>251357</v>
          </cell>
          <cell r="B1095" t="str">
            <v>1F</v>
          </cell>
          <cell r="C1095" t="str">
            <v>1F PLQX Delivery Payroll - Finland</v>
          </cell>
          <cell r="D1095" t="str">
            <v>F25240</v>
          </cell>
          <cell r="E1095" t="str">
            <v>00 PLQX</v>
          </cell>
          <cell r="F1095" t="str">
            <v>E24110</v>
          </cell>
          <cell r="G1095" t="str">
            <v>00 WSSD</v>
          </cell>
          <cell r="H1095" t="str">
            <v>D25010</v>
          </cell>
          <cell r="I1095" t="str">
            <v>00 AIBU</v>
          </cell>
          <cell r="J1095" t="str">
            <v>C25001</v>
          </cell>
          <cell r="K1095" t="str">
            <v>00 EPSG</v>
          </cell>
          <cell r="L1095" t="str">
            <v>B00001</v>
          </cell>
          <cell r="M1095" t="str">
            <v>00 TMO Segment</v>
          </cell>
          <cell r="N1095" t="str">
            <v>A00000</v>
          </cell>
          <cell r="O1095" t="str">
            <v>00 Agilent</v>
          </cell>
        </row>
        <row r="1096">
          <cell r="A1096" t="str">
            <v>251358</v>
          </cell>
          <cell r="B1096" t="str">
            <v>1F</v>
          </cell>
          <cell r="C1096" t="str">
            <v>1F PLQX Delivery Payroll - France</v>
          </cell>
          <cell r="D1096" t="str">
            <v>F25240</v>
          </cell>
          <cell r="E1096" t="str">
            <v>00 PLQX</v>
          </cell>
          <cell r="F1096" t="str">
            <v>E24110</v>
          </cell>
          <cell r="G1096" t="str">
            <v>00 WSSD</v>
          </cell>
          <cell r="H1096" t="str">
            <v>D25010</v>
          </cell>
          <cell r="I1096" t="str">
            <v>00 AIBU</v>
          </cell>
          <cell r="J1096" t="str">
            <v>C25001</v>
          </cell>
          <cell r="K1096" t="str">
            <v>00 EPSG</v>
          </cell>
          <cell r="L1096" t="str">
            <v>B00001</v>
          </cell>
          <cell r="M1096" t="str">
            <v>00 TMO Segment</v>
          </cell>
          <cell r="N1096" t="str">
            <v>A00000</v>
          </cell>
          <cell r="O1096" t="str">
            <v>00 Agilent</v>
          </cell>
        </row>
        <row r="1097">
          <cell r="A1097" t="str">
            <v>251359</v>
          </cell>
          <cell r="B1097" t="str">
            <v>0A</v>
          </cell>
          <cell r="C1097" t="str">
            <v>0A WWO_EPS_GS_REVENUE</v>
          </cell>
          <cell r="D1097" t="str">
            <v>F25230</v>
          </cell>
          <cell r="E1097" t="str">
            <v>00 PLBL_Support</v>
          </cell>
          <cell r="F1097" t="str">
            <v>E25005</v>
          </cell>
          <cell r="G1097" t="str">
            <v>00 DATS BL</v>
          </cell>
          <cell r="H1097" t="str">
            <v>D25016</v>
          </cell>
          <cell r="I1097" t="str">
            <v>00 WBU</v>
          </cell>
          <cell r="J1097" t="str">
            <v>C25001</v>
          </cell>
          <cell r="K1097" t="str">
            <v>00 EPSG</v>
          </cell>
          <cell r="L1097" t="str">
            <v>B00001</v>
          </cell>
          <cell r="M1097" t="str">
            <v>00 TMO Segment</v>
          </cell>
          <cell r="N1097" t="str">
            <v>A00000</v>
          </cell>
          <cell r="O1097" t="str">
            <v>00 Agilent</v>
          </cell>
        </row>
        <row r="1098">
          <cell r="A1098" t="str">
            <v>251360</v>
          </cell>
          <cell r="B1098" t="str">
            <v>0A</v>
          </cell>
          <cell r="C1098" t="str">
            <v>0A BOE_EPS_GS_REVENUE</v>
          </cell>
          <cell r="D1098" t="str">
            <v>F25240</v>
          </cell>
          <cell r="E1098" t="str">
            <v>00 PLQX</v>
          </cell>
          <cell r="F1098" t="str">
            <v>E24110</v>
          </cell>
          <cell r="G1098" t="str">
            <v>00 WSSD</v>
          </cell>
          <cell r="H1098" t="str">
            <v>D25010</v>
          </cell>
          <cell r="I1098" t="str">
            <v>00 AIBU</v>
          </cell>
          <cell r="J1098" t="str">
            <v>C25001</v>
          </cell>
          <cell r="K1098" t="str">
            <v>00 EPSG</v>
          </cell>
          <cell r="L1098" t="str">
            <v>B00001</v>
          </cell>
          <cell r="M1098" t="str">
            <v>00 TMO Segment</v>
          </cell>
          <cell r="N1098" t="str">
            <v>A00000</v>
          </cell>
          <cell r="O1098" t="str">
            <v>00 Agilent</v>
          </cell>
        </row>
        <row r="1099">
          <cell r="A1099" t="str">
            <v>251361</v>
          </cell>
          <cell r="B1099" t="str">
            <v>1F</v>
          </cell>
          <cell r="C1099" t="str">
            <v>1F PLQX Delivery Payroll - Germany</v>
          </cell>
          <cell r="D1099" t="str">
            <v>F25240</v>
          </cell>
          <cell r="E1099" t="str">
            <v>00 PLQX</v>
          </cell>
          <cell r="F1099" t="str">
            <v>E24110</v>
          </cell>
          <cell r="G1099" t="str">
            <v>00 WSSD</v>
          </cell>
          <cell r="H1099" t="str">
            <v>D25010</v>
          </cell>
          <cell r="I1099" t="str">
            <v>00 AIBU</v>
          </cell>
          <cell r="J1099" t="str">
            <v>C25001</v>
          </cell>
          <cell r="K1099" t="str">
            <v>00 EPSG</v>
          </cell>
          <cell r="L1099" t="str">
            <v>B00001</v>
          </cell>
          <cell r="M1099" t="str">
            <v>00 TMO Segment</v>
          </cell>
          <cell r="N1099" t="str">
            <v>A00000</v>
          </cell>
          <cell r="O1099" t="str">
            <v>00 Agilent</v>
          </cell>
        </row>
        <row r="1100">
          <cell r="A1100" t="str">
            <v>251362</v>
          </cell>
          <cell r="B1100" t="str">
            <v>1F</v>
          </cell>
          <cell r="C1100" t="str">
            <v>1F PLQX Delivery Project - Germany</v>
          </cell>
          <cell r="D1100" t="str">
            <v>F25240</v>
          </cell>
          <cell r="E1100" t="str">
            <v>00 PLQX</v>
          </cell>
          <cell r="F1100" t="str">
            <v>E24110</v>
          </cell>
          <cell r="G1100" t="str">
            <v>00 WSSD</v>
          </cell>
          <cell r="H1100" t="str">
            <v>D25010</v>
          </cell>
          <cell r="I1100" t="str">
            <v>00 AIBU</v>
          </cell>
          <cell r="J1100" t="str">
            <v>C25001</v>
          </cell>
          <cell r="K1100" t="str">
            <v>00 EPSG</v>
          </cell>
          <cell r="L1100" t="str">
            <v>B00001</v>
          </cell>
          <cell r="M1100" t="str">
            <v>00 TMO Segment</v>
          </cell>
          <cell r="N1100" t="str">
            <v>A00000</v>
          </cell>
          <cell r="O1100" t="str">
            <v>00 Agilent</v>
          </cell>
        </row>
        <row r="1101">
          <cell r="A1101" t="str">
            <v>251363</v>
          </cell>
          <cell r="B1101" t="str">
            <v>0A</v>
          </cell>
          <cell r="C1101" t="str">
            <v>0A WWO_EPS_GS_REVENUE</v>
          </cell>
          <cell r="D1101" t="str">
            <v>F25230</v>
          </cell>
          <cell r="E1101" t="str">
            <v>00 PLBL_Support</v>
          </cell>
          <cell r="F1101" t="str">
            <v>E25005</v>
          </cell>
          <cell r="G1101" t="str">
            <v>00 DATS BL</v>
          </cell>
          <cell r="H1101" t="str">
            <v>D25016</v>
          </cell>
          <cell r="I1101" t="str">
            <v>00 WBU</v>
          </cell>
          <cell r="J1101" t="str">
            <v>C25001</v>
          </cell>
          <cell r="K1101" t="str">
            <v>00 EPSG</v>
          </cell>
          <cell r="L1101" t="str">
            <v>B00001</v>
          </cell>
          <cell r="M1101" t="str">
            <v>00 TMO Segment</v>
          </cell>
          <cell r="N1101" t="str">
            <v>A00000</v>
          </cell>
          <cell r="O1101" t="str">
            <v>00 Agilent</v>
          </cell>
        </row>
        <row r="1102">
          <cell r="A1102" t="str">
            <v>251364</v>
          </cell>
          <cell r="B1102" t="str">
            <v>0A</v>
          </cell>
          <cell r="C1102" t="str">
            <v>0A WWO_EPS_GS_REVENUE</v>
          </cell>
          <cell r="D1102" t="str">
            <v>F25230</v>
          </cell>
          <cell r="E1102" t="str">
            <v>00 PLBL_Support</v>
          </cell>
          <cell r="F1102" t="str">
            <v>E25005</v>
          </cell>
          <cell r="G1102" t="str">
            <v>00 DATS BL</v>
          </cell>
          <cell r="H1102" t="str">
            <v>D25016</v>
          </cell>
          <cell r="I1102" t="str">
            <v>00 WBU</v>
          </cell>
          <cell r="J1102" t="str">
            <v>C25001</v>
          </cell>
          <cell r="K1102" t="str">
            <v>00 EPSG</v>
          </cell>
          <cell r="L1102" t="str">
            <v>B00001</v>
          </cell>
          <cell r="M1102" t="str">
            <v>00 TMO Segment</v>
          </cell>
          <cell r="N1102" t="str">
            <v>A00000</v>
          </cell>
          <cell r="O1102" t="str">
            <v>00 Agilent</v>
          </cell>
        </row>
        <row r="1103">
          <cell r="A1103" t="str">
            <v>251365</v>
          </cell>
          <cell r="B1103" t="str">
            <v>0A</v>
          </cell>
          <cell r="C1103" t="str">
            <v>0A WWO_EPS_GS_REVENUE</v>
          </cell>
          <cell r="D1103" t="str">
            <v>F25230</v>
          </cell>
          <cell r="E1103" t="str">
            <v>00 PLBL_Support</v>
          </cell>
          <cell r="F1103" t="str">
            <v>E25005</v>
          </cell>
          <cell r="G1103" t="str">
            <v>00 DATS BL</v>
          </cell>
          <cell r="H1103" t="str">
            <v>D25016</v>
          </cell>
          <cell r="I1103" t="str">
            <v>00 WBU</v>
          </cell>
          <cell r="J1103" t="str">
            <v>C25001</v>
          </cell>
          <cell r="K1103" t="str">
            <v>00 EPSG</v>
          </cell>
          <cell r="L1103" t="str">
            <v>B00001</v>
          </cell>
          <cell r="M1103" t="str">
            <v>00 TMO Segment</v>
          </cell>
          <cell r="N1103" t="str">
            <v>A00000</v>
          </cell>
          <cell r="O1103" t="str">
            <v>00 Agilent</v>
          </cell>
        </row>
        <row r="1104">
          <cell r="A1104" t="str">
            <v>251366</v>
          </cell>
          <cell r="B1104" t="str">
            <v>0A</v>
          </cell>
          <cell r="C1104" t="str">
            <v>0A WWO_EPS_GS_REVENUE</v>
          </cell>
          <cell r="D1104" t="str">
            <v>F25230</v>
          </cell>
          <cell r="E1104" t="str">
            <v>00 PLBL_Support</v>
          </cell>
          <cell r="F1104" t="str">
            <v>E25005</v>
          </cell>
          <cell r="G1104" t="str">
            <v>00 DATS BL</v>
          </cell>
          <cell r="H1104" t="str">
            <v>D25016</v>
          </cell>
          <cell r="I1104" t="str">
            <v>00 WBU</v>
          </cell>
          <cell r="J1104" t="str">
            <v>C25001</v>
          </cell>
          <cell r="K1104" t="str">
            <v>00 EPSG</v>
          </cell>
          <cell r="L1104" t="str">
            <v>B00001</v>
          </cell>
          <cell r="M1104" t="str">
            <v>00 TMO Segment</v>
          </cell>
          <cell r="N1104" t="str">
            <v>A00000</v>
          </cell>
          <cell r="O1104" t="str">
            <v>00 Agilent</v>
          </cell>
        </row>
        <row r="1105">
          <cell r="A1105" t="str">
            <v>251367</v>
          </cell>
          <cell r="B1105" t="str">
            <v>3B</v>
          </cell>
          <cell r="C1105" t="str">
            <v>3B WWO_EPS_GS_3B_FSC_BS</v>
          </cell>
          <cell r="D1105" t="str">
            <v>F25240</v>
          </cell>
          <cell r="E1105" t="str">
            <v>00 PLQX</v>
          </cell>
          <cell r="F1105" t="str">
            <v>E24110</v>
          </cell>
          <cell r="G1105" t="str">
            <v>00 WSSD</v>
          </cell>
          <cell r="H1105" t="str">
            <v>D25010</v>
          </cell>
          <cell r="I1105" t="str">
            <v>00 AIBU</v>
          </cell>
          <cell r="J1105" t="str">
            <v>C25001</v>
          </cell>
          <cell r="K1105" t="str">
            <v>00 EPSG</v>
          </cell>
          <cell r="L1105" t="str">
            <v>B00001</v>
          </cell>
          <cell r="M1105" t="str">
            <v>00 TMO Segment</v>
          </cell>
          <cell r="N1105" t="str">
            <v>A00000</v>
          </cell>
          <cell r="O1105" t="str">
            <v>00 Agilent</v>
          </cell>
        </row>
        <row r="1106">
          <cell r="A1106" t="str">
            <v>251368</v>
          </cell>
          <cell r="B1106" t="str">
            <v>1F</v>
          </cell>
          <cell r="C1106" t="str">
            <v>1F PLQX Delivery Project - Japan</v>
          </cell>
          <cell r="D1106" t="str">
            <v>F25240</v>
          </cell>
          <cell r="E1106" t="str">
            <v>00 PLQX</v>
          </cell>
          <cell r="F1106" t="str">
            <v>E24110</v>
          </cell>
          <cell r="G1106" t="str">
            <v>00 WSSD</v>
          </cell>
          <cell r="H1106" t="str">
            <v>D25010</v>
          </cell>
          <cell r="I1106" t="str">
            <v>00 AIBU</v>
          </cell>
          <cell r="J1106" t="str">
            <v>C25001</v>
          </cell>
          <cell r="K1106" t="str">
            <v>00 EPSG</v>
          </cell>
          <cell r="L1106" t="str">
            <v>B00001</v>
          </cell>
          <cell r="M1106" t="str">
            <v>00 TMO Segment</v>
          </cell>
          <cell r="N1106" t="str">
            <v>A00000</v>
          </cell>
          <cell r="O1106" t="str">
            <v>00 Agilent</v>
          </cell>
        </row>
        <row r="1107">
          <cell r="A1107" t="str">
            <v>251369</v>
          </cell>
          <cell r="B1107" t="str">
            <v>1F</v>
          </cell>
          <cell r="C1107" t="str">
            <v>1F PLBL Delivery Payroll - Japan</v>
          </cell>
          <cell r="D1107" t="str">
            <v>F25225</v>
          </cell>
          <cell r="E1107" t="str">
            <v>00 PLBL</v>
          </cell>
          <cell r="F1107" t="str">
            <v>E25005</v>
          </cell>
          <cell r="G1107" t="str">
            <v>00 DATS BL</v>
          </cell>
          <cell r="H1107" t="str">
            <v>D25016</v>
          </cell>
          <cell r="I1107" t="str">
            <v>00 WBU</v>
          </cell>
          <cell r="J1107" t="str">
            <v>C25001</v>
          </cell>
          <cell r="K1107" t="str">
            <v>00 EPSG</v>
          </cell>
          <cell r="L1107" t="str">
            <v>B00001</v>
          </cell>
          <cell r="M1107" t="str">
            <v>00 TMO Segment</v>
          </cell>
          <cell r="N1107" t="str">
            <v>A00000</v>
          </cell>
          <cell r="O1107" t="str">
            <v>00 Agilent</v>
          </cell>
        </row>
        <row r="1108">
          <cell r="A1108" t="str">
            <v>251370</v>
          </cell>
          <cell r="B1108" t="str">
            <v>0A</v>
          </cell>
          <cell r="C1108" t="str">
            <v>0A WWO_EPS_GS_REVENUE</v>
          </cell>
          <cell r="D1108" t="str">
            <v>F25230</v>
          </cell>
          <cell r="E1108" t="str">
            <v>00 PLBL_Support</v>
          </cell>
          <cell r="F1108" t="str">
            <v>E25005</v>
          </cell>
          <cell r="G1108" t="str">
            <v>00 DATS BL</v>
          </cell>
          <cell r="H1108" t="str">
            <v>D25016</v>
          </cell>
          <cell r="I1108" t="str">
            <v>00 WBU</v>
          </cell>
          <cell r="J1108" t="str">
            <v>C25001</v>
          </cell>
          <cell r="K1108" t="str">
            <v>00 EPSG</v>
          </cell>
          <cell r="L1108" t="str">
            <v>B00001</v>
          </cell>
          <cell r="M1108" t="str">
            <v>00 TMO Segment</v>
          </cell>
          <cell r="N1108" t="str">
            <v>A00000</v>
          </cell>
          <cell r="O1108" t="str">
            <v>00 Agilent</v>
          </cell>
        </row>
        <row r="1109">
          <cell r="A1109" t="str">
            <v>251371</v>
          </cell>
          <cell r="B1109" t="str">
            <v>0A</v>
          </cell>
          <cell r="C1109" t="str">
            <v>0A WWO_EPS_GS_REVENUE</v>
          </cell>
          <cell r="D1109" t="str">
            <v>F25230</v>
          </cell>
          <cell r="E1109" t="str">
            <v>00 PLBL_Support</v>
          </cell>
          <cell r="F1109" t="str">
            <v>E25005</v>
          </cell>
          <cell r="G1109" t="str">
            <v>00 DATS BL</v>
          </cell>
          <cell r="H1109" t="str">
            <v>D25016</v>
          </cell>
          <cell r="I1109" t="str">
            <v>00 WBU</v>
          </cell>
          <cell r="J1109" t="str">
            <v>C25001</v>
          </cell>
          <cell r="K1109" t="str">
            <v>00 EPSG</v>
          </cell>
          <cell r="L1109" t="str">
            <v>B00001</v>
          </cell>
          <cell r="M1109" t="str">
            <v>00 TMO Segment</v>
          </cell>
          <cell r="N1109" t="str">
            <v>A00000</v>
          </cell>
          <cell r="O1109" t="str">
            <v>00 Agilent</v>
          </cell>
        </row>
        <row r="1110">
          <cell r="A1110" t="str">
            <v>251372</v>
          </cell>
          <cell r="B1110" t="str">
            <v>3B</v>
          </cell>
          <cell r="C1110" t="str">
            <v>3B WWO_EPS_GS_3B_FSC_BS</v>
          </cell>
          <cell r="D1110" t="str">
            <v>F25240</v>
          </cell>
          <cell r="E1110" t="str">
            <v>00 PLQX</v>
          </cell>
          <cell r="F1110" t="str">
            <v>E24110</v>
          </cell>
          <cell r="G1110" t="str">
            <v>00 WSSD</v>
          </cell>
          <cell r="H1110" t="str">
            <v>D25010</v>
          </cell>
          <cell r="I1110" t="str">
            <v>00 AIBU</v>
          </cell>
          <cell r="J1110" t="str">
            <v>C25001</v>
          </cell>
          <cell r="K1110" t="str">
            <v>00 EPSG</v>
          </cell>
          <cell r="L1110" t="str">
            <v>B00001</v>
          </cell>
          <cell r="M1110" t="str">
            <v>00 TMO Segment</v>
          </cell>
          <cell r="N1110" t="str">
            <v>A00000</v>
          </cell>
          <cell r="O1110" t="str">
            <v>00 Agilent</v>
          </cell>
        </row>
        <row r="1111">
          <cell r="A1111" t="str">
            <v>251373</v>
          </cell>
          <cell r="B1111" t="str">
            <v>1F</v>
          </cell>
          <cell r="C1111" t="str">
            <v>1F PLQX Delivery Payroll - Singapore</v>
          </cell>
          <cell r="D1111" t="str">
            <v>F25240</v>
          </cell>
          <cell r="E1111" t="str">
            <v>00 PLQX</v>
          </cell>
          <cell r="F1111" t="str">
            <v>E24110</v>
          </cell>
          <cell r="G1111" t="str">
            <v>00 WSSD</v>
          </cell>
          <cell r="H1111" t="str">
            <v>D25010</v>
          </cell>
          <cell r="I1111" t="str">
            <v>00 AIBU</v>
          </cell>
          <cell r="J1111" t="str">
            <v>C25001</v>
          </cell>
          <cell r="K1111" t="str">
            <v>00 EPSG</v>
          </cell>
          <cell r="L1111" t="str">
            <v>B00001</v>
          </cell>
          <cell r="M1111" t="str">
            <v>00 TMO Segment</v>
          </cell>
          <cell r="N1111" t="str">
            <v>A00000</v>
          </cell>
          <cell r="O1111" t="str">
            <v>00 Agilent</v>
          </cell>
        </row>
        <row r="1112">
          <cell r="A1112" t="str">
            <v>251374</v>
          </cell>
          <cell r="B1112" t="str">
            <v>1F</v>
          </cell>
          <cell r="C1112" t="str">
            <v>1F PLBL Delivery Payroll - Taiwan</v>
          </cell>
          <cell r="D1112" t="str">
            <v>F25225</v>
          </cell>
          <cell r="E1112" t="str">
            <v>00 PLBL</v>
          </cell>
          <cell r="F1112" t="str">
            <v>E25005</v>
          </cell>
          <cell r="G1112" t="str">
            <v>00 DATS BL</v>
          </cell>
          <cell r="H1112" t="str">
            <v>D25016</v>
          </cell>
          <cell r="I1112" t="str">
            <v>00 WBU</v>
          </cell>
          <cell r="J1112" t="str">
            <v>C25001</v>
          </cell>
          <cell r="K1112" t="str">
            <v>00 EPSG</v>
          </cell>
          <cell r="L1112" t="str">
            <v>B00001</v>
          </cell>
          <cell r="M1112" t="str">
            <v>00 TMO Segment</v>
          </cell>
          <cell r="N1112" t="str">
            <v>A00000</v>
          </cell>
          <cell r="O1112" t="str">
            <v>00 Agilent</v>
          </cell>
        </row>
        <row r="1113">
          <cell r="A1113" t="str">
            <v>251375</v>
          </cell>
          <cell r="B1113" t="str">
            <v>1F</v>
          </cell>
          <cell r="C1113" t="str">
            <v>1F PLQX Delivery Payroll - Korea</v>
          </cell>
          <cell r="D1113" t="str">
            <v>F25240</v>
          </cell>
          <cell r="E1113" t="str">
            <v>00 PLQX</v>
          </cell>
          <cell r="F1113" t="str">
            <v>E24110</v>
          </cell>
          <cell r="G1113" t="str">
            <v>00 WSSD</v>
          </cell>
          <cell r="H1113" t="str">
            <v>D25010</v>
          </cell>
          <cell r="I1113" t="str">
            <v>00 AIBU</v>
          </cell>
          <cell r="J1113" t="str">
            <v>C25001</v>
          </cell>
          <cell r="K1113" t="str">
            <v>00 EPSG</v>
          </cell>
          <cell r="L1113" t="str">
            <v>B00001</v>
          </cell>
          <cell r="M1113" t="str">
            <v>00 TMO Segment</v>
          </cell>
          <cell r="N1113" t="str">
            <v>A00000</v>
          </cell>
          <cell r="O1113" t="str">
            <v>00 Agilent</v>
          </cell>
        </row>
        <row r="1114">
          <cell r="A1114" t="str">
            <v>251376</v>
          </cell>
          <cell r="B1114" t="str">
            <v>1F</v>
          </cell>
          <cell r="C1114" t="str">
            <v>1F PLQX Delivery Project - China</v>
          </cell>
          <cell r="D1114" t="str">
            <v>F25240</v>
          </cell>
          <cell r="E1114" t="str">
            <v>00 PLQX</v>
          </cell>
          <cell r="F1114" t="str">
            <v>E24110</v>
          </cell>
          <cell r="G1114" t="str">
            <v>00 WSSD</v>
          </cell>
          <cell r="H1114" t="str">
            <v>D25010</v>
          </cell>
          <cell r="I1114" t="str">
            <v>00 AIBU</v>
          </cell>
          <cell r="J1114" t="str">
            <v>C25001</v>
          </cell>
          <cell r="K1114" t="str">
            <v>00 EPSG</v>
          </cell>
          <cell r="L1114" t="str">
            <v>B00001</v>
          </cell>
          <cell r="M1114" t="str">
            <v>00 TMO Segment</v>
          </cell>
          <cell r="N1114" t="str">
            <v>A00000</v>
          </cell>
          <cell r="O1114" t="str">
            <v>00 Agilent</v>
          </cell>
        </row>
        <row r="1115">
          <cell r="A1115" t="str">
            <v>251377</v>
          </cell>
          <cell r="B1115" t="str">
            <v>1F</v>
          </cell>
          <cell r="C1115" t="str">
            <v>1F PLQX Delivery Payroll - India</v>
          </cell>
          <cell r="D1115" t="str">
            <v>F25240</v>
          </cell>
          <cell r="E1115" t="str">
            <v>00 PLQX</v>
          </cell>
          <cell r="F1115" t="str">
            <v>E24110</v>
          </cell>
          <cell r="G1115" t="str">
            <v>00 WSSD</v>
          </cell>
          <cell r="H1115" t="str">
            <v>D25010</v>
          </cell>
          <cell r="I1115" t="str">
            <v>00 AIBU</v>
          </cell>
          <cell r="J1115" t="str">
            <v>C25001</v>
          </cell>
          <cell r="K1115" t="str">
            <v>00 EPSG</v>
          </cell>
          <cell r="L1115" t="str">
            <v>B00001</v>
          </cell>
          <cell r="M1115" t="str">
            <v>00 TMO Segment</v>
          </cell>
          <cell r="N1115" t="str">
            <v>A00000</v>
          </cell>
          <cell r="O1115" t="str">
            <v>00 Agilent</v>
          </cell>
        </row>
        <row r="1116">
          <cell r="A1116" t="str">
            <v>251378</v>
          </cell>
          <cell r="B1116" t="str">
            <v>1F</v>
          </cell>
          <cell r="C1116" t="str">
            <v>1F PLQX Delivery Payroll - UK</v>
          </cell>
          <cell r="D1116" t="str">
            <v>F25240</v>
          </cell>
          <cell r="E1116" t="str">
            <v>00 PLQX</v>
          </cell>
          <cell r="F1116" t="str">
            <v>E24110</v>
          </cell>
          <cell r="G1116" t="str">
            <v>00 WSSD</v>
          </cell>
          <cell r="H1116" t="str">
            <v>D25010</v>
          </cell>
          <cell r="I1116" t="str">
            <v>00 AIBU</v>
          </cell>
          <cell r="J1116" t="str">
            <v>C25001</v>
          </cell>
          <cell r="K1116" t="str">
            <v>00 EPSG</v>
          </cell>
          <cell r="L1116" t="str">
            <v>B00001</v>
          </cell>
          <cell r="M1116" t="str">
            <v>00 TMO Segment</v>
          </cell>
          <cell r="N1116" t="str">
            <v>A00000</v>
          </cell>
          <cell r="O1116" t="str">
            <v>00 Agilent</v>
          </cell>
        </row>
        <row r="1117">
          <cell r="A1117" t="str">
            <v>251379</v>
          </cell>
          <cell r="B1117" t="str">
            <v>1F</v>
          </cell>
          <cell r="C1117" t="str">
            <v>1F PLBL Delivery Project - Japan</v>
          </cell>
          <cell r="D1117" t="str">
            <v>F25225</v>
          </cell>
          <cell r="E1117" t="str">
            <v>00 PLBL</v>
          </cell>
          <cell r="F1117" t="str">
            <v>E25005</v>
          </cell>
          <cell r="G1117" t="str">
            <v>00 DATS BL</v>
          </cell>
          <cell r="H1117" t="str">
            <v>D25016</v>
          </cell>
          <cell r="I1117" t="str">
            <v>00 WBU</v>
          </cell>
          <cell r="J1117" t="str">
            <v>C25001</v>
          </cell>
          <cell r="K1117" t="str">
            <v>00 EPSG</v>
          </cell>
          <cell r="L1117" t="str">
            <v>B00001</v>
          </cell>
          <cell r="M1117" t="str">
            <v>00 TMO Segment</v>
          </cell>
          <cell r="N1117" t="str">
            <v>A00000</v>
          </cell>
          <cell r="O1117" t="str">
            <v>00 Agilent</v>
          </cell>
        </row>
        <row r="1118">
          <cell r="A1118" t="str">
            <v>251380</v>
          </cell>
          <cell r="B1118" t="str">
            <v>1F</v>
          </cell>
          <cell r="C1118" t="str">
            <v>1F PLQX Delivery Payroll - Italy</v>
          </cell>
          <cell r="D1118" t="str">
            <v>F25240</v>
          </cell>
          <cell r="E1118" t="str">
            <v>00 PLQX</v>
          </cell>
          <cell r="F1118" t="str">
            <v>E24110</v>
          </cell>
          <cell r="G1118" t="str">
            <v>00 WSSD</v>
          </cell>
          <cell r="H1118" t="str">
            <v>D25010</v>
          </cell>
          <cell r="I1118" t="str">
            <v>00 AIBU</v>
          </cell>
          <cell r="J1118" t="str">
            <v>C25001</v>
          </cell>
          <cell r="K1118" t="str">
            <v>00 EPSG</v>
          </cell>
          <cell r="L1118" t="str">
            <v>B00001</v>
          </cell>
          <cell r="M1118" t="str">
            <v>00 TMO Segment</v>
          </cell>
          <cell r="N1118" t="str">
            <v>A00000</v>
          </cell>
          <cell r="O1118" t="str">
            <v>00 Agilent</v>
          </cell>
        </row>
        <row r="1119">
          <cell r="A1119" t="str">
            <v>251381</v>
          </cell>
          <cell r="B1119" t="str">
            <v>0A</v>
          </cell>
          <cell r="C1119" t="str">
            <v>0A PLBL_DATS General 1</v>
          </cell>
          <cell r="D1119" t="str">
            <v>F25225</v>
          </cell>
          <cell r="E1119" t="str">
            <v>00 PLBL</v>
          </cell>
          <cell r="F1119" t="str">
            <v>E25005</v>
          </cell>
          <cell r="G1119" t="str">
            <v>00 DATS BL</v>
          </cell>
          <cell r="H1119" t="str">
            <v>D25016</v>
          </cell>
          <cell r="I1119" t="str">
            <v>00 WBU</v>
          </cell>
          <cell r="J1119" t="str">
            <v>C25001</v>
          </cell>
          <cell r="K1119" t="str">
            <v>00 EPSG</v>
          </cell>
          <cell r="L1119" t="str">
            <v>B00001</v>
          </cell>
          <cell r="M1119" t="str">
            <v>00 TMO Segment</v>
          </cell>
          <cell r="N1119" t="str">
            <v>A00000</v>
          </cell>
          <cell r="O1119" t="str">
            <v>00 Agilent</v>
          </cell>
        </row>
        <row r="1120">
          <cell r="A1120" t="str">
            <v>251382</v>
          </cell>
          <cell r="B1120" t="str">
            <v>0A</v>
          </cell>
          <cell r="C1120" t="str">
            <v>0A PLBL_DATS General 2</v>
          </cell>
          <cell r="D1120" t="str">
            <v>F25225</v>
          </cell>
          <cell r="E1120" t="str">
            <v>00 PLBL</v>
          </cell>
          <cell r="F1120" t="str">
            <v>E25005</v>
          </cell>
          <cell r="G1120" t="str">
            <v>00 DATS BL</v>
          </cell>
          <cell r="H1120" t="str">
            <v>D25016</v>
          </cell>
          <cell r="I1120" t="str">
            <v>00 WBU</v>
          </cell>
          <cell r="J1120" t="str">
            <v>C25001</v>
          </cell>
          <cell r="K1120" t="str">
            <v>00 EPSG</v>
          </cell>
          <cell r="L1120" t="str">
            <v>B00001</v>
          </cell>
          <cell r="M1120" t="str">
            <v>00 TMO Segment</v>
          </cell>
          <cell r="N1120" t="str">
            <v>A00000</v>
          </cell>
          <cell r="O1120" t="str">
            <v>00 Agilent</v>
          </cell>
        </row>
        <row r="1121">
          <cell r="A1121" t="str">
            <v>251383</v>
          </cell>
          <cell r="B1121" t="str">
            <v>0A</v>
          </cell>
          <cell r="C1121" t="str">
            <v>0A PLBL_DATS General 3</v>
          </cell>
          <cell r="D1121" t="str">
            <v>F25225</v>
          </cell>
          <cell r="E1121" t="str">
            <v>00 PLBL</v>
          </cell>
          <cell r="F1121" t="str">
            <v>E25005</v>
          </cell>
          <cell r="G1121" t="str">
            <v>00 DATS BL</v>
          </cell>
          <cell r="H1121" t="str">
            <v>D25016</v>
          </cell>
          <cell r="I1121" t="str">
            <v>00 WBU</v>
          </cell>
          <cell r="J1121" t="str">
            <v>C25001</v>
          </cell>
          <cell r="K1121" t="str">
            <v>00 EPSG</v>
          </cell>
          <cell r="L1121" t="str">
            <v>B00001</v>
          </cell>
          <cell r="M1121" t="str">
            <v>00 TMO Segment</v>
          </cell>
          <cell r="N1121" t="str">
            <v>A00000</v>
          </cell>
          <cell r="O1121" t="str">
            <v>00 Agilent</v>
          </cell>
        </row>
        <row r="1122">
          <cell r="A1122" t="str">
            <v>251384</v>
          </cell>
          <cell r="B1122" t="str">
            <v>0A</v>
          </cell>
          <cell r="C1122" t="str">
            <v>0A PLBL_DATS General 4</v>
          </cell>
          <cell r="D1122" t="str">
            <v>F25225</v>
          </cell>
          <cell r="E1122" t="str">
            <v>00 PLBL</v>
          </cell>
          <cell r="F1122" t="str">
            <v>E25005</v>
          </cell>
          <cell r="G1122" t="str">
            <v>00 DATS BL</v>
          </cell>
          <cell r="H1122" t="str">
            <v>D25016</v>
          </cell>
          <cell r="I1122" t="str">
            <v>00 WBU</v>
          </cell>
          <cell r="J1122" t="str">
            <v>C25001</v>
          </cell>
          <cell r="K1122" t="str">
            <v>00 EPSG</v>
          </cell>
          <cell r="L1122" t="str">
            <v>B00001</v>
          </cell>
          <cell r="M1122" t="str">
            <v>00 TMO Segment</v>
          </cell>
          <cell r="N1122" t="str">
            <v>A00000</v>
          </cell>
          <cell r="O1122" t="str">
            <v>00 Agilent</v>
          </cell>
        </row>
        <row r="1123">
          <cell r="A1123" t="str">
            <v>251385</v>
          </cell>
          <cell r="B1123" t="str">
            <v>0A</v>
          </cell>
          <cell r="C1123" t="str">
            <v>0A PLQX_GS 8300 WLAN Mfg Functional Test</v>
          </cell>
          <cell r="D1123" t="str">
            <v>F25240</v>
          </cell>
          <cell r="E1123" t="str">
            <v>00 PLQX</v>
          </cell>
          <cell r="F1123" t="str">
            <v>E24110</v>
          </cell>
          <cell r="G1123" t="str">
            <v>00 WSSD</v>
          </cell>
          <cell r="H1123" t="str">
            <v>D25010</v>
          </cell>
          <cell r="I1123" t="str">
            <v>00 AIBU</v>
          </cell>
          <cell r="J1123" t="str">
            <v>C25001</v>
          </cell>
          <cell r="K1123" t="str">
            <v>00 EPSG</v>
          </cell>
          <cell r="L1123" t="str">
            <v>B00001</v>
          </cell>
          <cell r="M1123" t="str">
            <v>00 TMO Segment</v>
          </cell>
          <cell r="N1123" t="str">
            <v>A00000</v>
          </cell>
          <cell r="O1123" t="str">
            <v>00 Agilent</v>
          </cell>
        </row>
        <row r="1124">
          <cell r="A1124" t="str">
            <v>251386</v>
          </cell>
          <cell r="B1124" t="str">
            <v>0A</v>
          </cell>
          <cell r="C1124" t="str">
            <v>0A PLQX_Building Blocks</v>
          </cell>
          <cell r="D1124" t="str">
            <v>F25240</v>
          </cell>
          <cell r="E1124" t="str">
            <v>00 PLQX</v>
          </cell>
          <cell r="F1124" t="str">
            <v>E24110</v>
          </cell>
          <cell r="G1124" t="str">
            <v>00 WSSD</v>
          </cell>
          <cell r="H1124" t="str">
            <v>D25010</v>
          </cell>
          <cell r="I1124" t="str">
            <v>00 AIBU</v>
          </cell>
          <cell r="J1124" t="str">
            <v>C25001</v>
          </cell>
          <cell r="K1124" t="str">
            <v>00 EPSG</v>
          </cell>
          <cell r="L1124" t="str">
            <v>B00001</v>
          </cell>
          <cell r="M1124" t="str">
            <v>00 TMO Segment</v>
          </cell>
          <cell r="N1124" t="str">
            <v>A00000</v>
          </cell>
          <cell r="O1124" t="str">
            <v>00 Agilent</v>
          </cell>
        </row>
        <row r="1125">
          <cell r="A1125" t="str">
            <v>251387</v>
          </cell>
          <cell r="B1125" t="str">
            <v>0A</v>
          </cell>
          <cell r="C1125" t="str">
            <v>0A PLQX_GS 9200 Base Stataion</v>
          </cell>
          <cell r="D1125" t="str">
            <v>F25240</v>
          </cell>
          <cell r="E1125" t="str">
            <v>00 PLQX</v>
          </cell>
          <cell r="F1125" t="str">
            <v>E24110</v>
          </cell>
          <cell r="G1125" t="str">
            <v>00 WSSD</v>
          </cell>
          <cell r="H1125" t="str">
            <v>D25010</v>
          </cell>
          <cell r="I1125" t="str">
            <v>00 AIBU</v>
          </cell>
          <cell r="J1125" t="str">
            <v>C25001</v>
          </cell>
          <cell r="K1125" t="str">
            <v>00 EPSG</v>
          </cell>
          <cell r="L1125" t="str">
            <v>B00001</v>
          </cell>
          <cell r="M1125" t="str">
            <v>00 TMO Segment</v>
          </cell>
          <cell r="N1125" t="str">
            <v>A00000</v>
          </cell>
          <cell r="O1125" t="str">
            <v>00 Agilent</v>
          </cell>
        </row>
        <row r="1126">
          <cell r="A1126" t="str">
            <v>251388</v>
          </cell>
          <cell r="B1126" t="str">
            <v>0A</v>
          </cell>
          <cell r="C1126" t="str">
            <v>0A PLQX_GS 8100 Wireless Handset Test</v>
          </cell>
          <cell r="D1126" t="str">
            <v>F25240</v>
          </cell>
          <cell r="E1126" t="str">
            <v>00 PLQX</v>
          </cell>
          <cell r="F1126" t="str">
            <v>E24110</v>
          </cell>
          <cell r="G1126" t="str">
            <v>00 WSSD</v>
          </cell>
          <cell r="H1126" t="str">
            <v>D25010</v>
          </cell>
          <cell r="I1126" t="str">
            <v>00 AIBU</v>
          </cell>
          <cell r="J1126" t="str">
            <v>C25001</v>
          </cell>
          <cell r="K1126" t="str">
            <v>00 EPSG</v>
          </cell>
          <cell r="L1126" t="str">
            <v>B00001</v>
          </cell>
          <cell r="M1126" t="str">
            <v>00 TMO Segment</v>
          </cell>
          <cell r="N1126" t="str">
            <v>A00000</v>
          </cell>
          <cell r="O1126" t="str">
            <v>00 Agilent</v>
          </cell>
        </row>
        <row r="1127">
          <cell r="A1127" t="str">
            <v>251390</v>
          </cell>
          <cell r="B1127" t="str">
            <v>0A</v>
          </cell>
          <cell r="C1127" t="str">
            <v>0A EPSG Spare RMU #22</v>
          </cell>
          <cell r="D1127" t="str">
            <v>F25775</v>
          </cell>
          <cell r="E1127" t="str">
            <v>00 EPSG Misc Revenue</v>
          </cell>
          <cell r="F1127" t="str">
            <v>E25125</v>
          </cell>
          <cell r="G1127" t="str">
            <v>00 Other Misc Book</v>
          </cell>
          <cell r="H1127" t="str">
            <v>D25006</v>
          </cell>
          <cell r="I1127" t="str">
            <v>00 Group</v>
          </cell>
          <cell r="J1127" t="str">
            <v>C25001</v>
          </cell>
          <cell r="K1127" t="str">
            <v>00 EPSG</v>
          </cell>
          <cell r="L1127" t="str">
            <v>B00001</v>
          </cell>
          <cell r="M1127" t="str">
            <v>00 TMO Segment</v>
          </cell>
          <cell r="N1127" t="str">
            <v>A00000</v>
          </cell>
          <cell r="O1127" t="str">
            <v>00 Agilent</v>
          </cell>
        </row>
        <row r="1128">
          <cell r="A1128" t="str">
            <v>251391</v>
          </cell>
          <cell r="B1128" t="str">
            <v>0A</v>
          </cell>
          <cell r="C1128" t="str">
            <v>0A EPSG Spare RMU #23</v>
          </cell>
          <cell r="D1128" t="str">
            <v>F25775</v>
          </cell>
          <cell r="E1128" t="str">
            <v>00 EPSG Misc Revenue</v>
          </cell>
          <cell r="F1128" t="str">
            <v>E25125</v>
          </cell>
          <cell r="G1128" t="str">
            <v>00 Other Misc Book</v>
          </cell>
          <cell r="H1128" t="str">
            <v>D25006</v>
          </cell>
          <cell r="I1128" t="str">
            <v>00 Group</v>
          </cell>
          <cell r="J1128" t="str">
            <v>C25001</v>
          </cell>
          <cell r="K1128" t="str">
            <v>00 EPSG</v>
          </cell>
          <cell r="L1128" t="str">
            <v>B00001</v>
          </cell>
          <cell r="M1128" t="str">
            <v>00 TMO Segment</v>
          </cell>
          <cell r="N1128" t="str">
            <v>A00000</v>
          </cell>
          <cell r="O1128" t="str">
            <v>00 Agilent</v>
          </cell>
        </row>
        <row r="1129">
          <cell r="A1129" t="str">
            <v>251400</v>
          </cell>
          <cell r="B1129" t="str">
            <v>1F</v>
          </cell>
          <cell r="C1129" t="str">
            <v>1F PLQX Delivery Payroll - Japan</v>
          </cell>
          <cell r="D1129" t="str">
            <v>F25240</v>
          </cell>
          <cell r="E1129" t="str">
            <v>00 PLQX</v>
          </cell>
          <cell r="F1129" t="str">
            <v>E24110</v>
          </cell>
          <cell r="G1129" t="str">
            <v>00 WSSD</v>
          </cell>
          <cell r="H1129" t="str">
            <v>D25010</v>
          </cell>
          <cell r="I1129" t="str">
            <v>00 AIBU</v>
          </cell>
          <cell r="J1129" t="str">
            <v>C25001</v>
          </cell>
          <cell r="K1129" t="str">
            <v>00 EPSG</v>
          </cell>
          <cell r="L1129" t="str">
            <v>B00001</v>
          </cell>
          <cell r="M1129" t="str">
            <v>00 TMO Segment</v>
          </cell>
          <cell r="N1129" t="str">
            <v>A00000</v>
          </cell>
          <cell r="O1129" t="str">
            <v>00 Agilent</v>
          </cell>
        </row>
        <row r="1130">
          <cell r="A1130" t="str">
            <v>251401</v>
          </cell>
          <cell r="B1130" t="str">
            <v>1F</v>
          </cell>
          <cell r="C1130" t="str">
            <v>1F PLQX Delivery Payroll - Taiwan</v>
          </cell>
          <cell r="D1130" t="str">
            <v>F25240</v>
          </cell>
          <cell r="E1130" t="str">
            <v>00 PLQX</v>
          </cell>
          <cell r="F1130" t="str">
            <v>E24110</v>
          </cell>
          <cell r="G1130" t="str">
            <v>00 WSSD</v>
          </cell>
          <cell r="H1130" t="str">
            <v>D25010</v>
          </cell>
          <cell r="I1130" t="str">
            <v>00 AIBU</v>
          </cell>
          <cell r="J1130" t="str">
            <v>C25001</v>
          </cell>
          <cell r="K1130" t="str">
            <v>00 EPSG</v>
          </cell>
          <cell r="L1130" t="str">
            <v>B00001</v>
          </cell>
          <cell r="M1130" t="str">
            <v>00 TMO Segment</v>
          </cell>
          <cell r="N1130" t="str">
            <v>A00000</v>
          </cell>
          <cell r="O1130" t="str">
            <v>00 Agilent</v>
          </cell>
        </row>
        <row r="1131">
          <cell r="A1131" t="str">
            <v>251402</v>
          </cell>
          <cell r="B1131" t="str">
            <v>1F</v>
          </cell>
          <cell r="C1131" t="str">
            <v>1F PLQX Delivery Project - Taiwan</v>
          </cell>
          <cell r="D1131" t="str">
            <v>F25240</v>
          </cell>
          <cell r="E1131" t="str">
            <v>00 PLQX</v>
          </cell>
          <cell r="F1131" t="str">
            <v>E24110</v>
          </cell>
          <cell r="G1131" t="str">
            <v>00 WSSD</v>
          </cell>
          <cell r="H1131" t="str">
            <v>D25010</v>
          </cell>
          <cell r="I1131" t="str">
            <v>00 AIBU</v>
          </cell>
          <cell r="J1131" t="str">
            <v>C25001</v>
          </cell>
          <cell r="K1131" t="str">
            <v>00 EPSG</v>
          </cell>
          <cell r="L1131" t="str">
            <v>B00001</v>
          </cell>
          <cell r="M1131" t="str">
            <v>00 TMO Segment</v>
          </cell>
          <cell r="N1131" t="str">
            <v>A00000</v>
          </cell>
          <cell r="O1131" t="str">
            <v>00 Agilent</v>
          </cell>
        </row>
        <row r="1132">
          <cell r="A1132" t="str">
            <v>251403</v>
          </cell>
          <cell r="B1132" t="str">
            <v>1F</v>
          </cell>
          <cell r="C1132" t="str">
            <v>1F PLQX Delivery Payroll - China</v>
          </cell>
          <cell r="D1132" t="str">
            <v>F25240</v>
          </cell>
          <cell r="E1132" t="str">
            <v>00 PLQX</v>
          </cell>
          <cell r="F1132" t="str">
            <v>E24110</v>
          </cell>
          <cell r="G1132" t="str">
            <v>00 WSSD</v>
          </cell>
          <cell r="H1132" t="str">
            <v>D25010</v>
          </cell>
          <cell r="I1132" t="str">
            <v>00 AIBU</v>
          </cell>
          <cell r="J1132" t="str">
            <v>C25001</v>
          </cell>
          <cell r="K1132" t="str">
            <v>00 EPSG</v>
          </cell>
          <cell r="L1132" t="str">
            <v>B00001</v>
          </cell>
          <cell r="M1132" t="str">
            <v>00 TMO Segment</v>
          </cell>
          <cell r="N1132" t="str">
            <v>A00000</v>
          </cell>
          <cell r="O1132" t="str">
            <v>00 Agilent</v>
          </cell>
        </row>
        <row r="1133">
          <cell r="A1133" t="str">
            <v>251404</v>
          </cell>
          <cell r="B1133" t="str">
            <v>1Z</v>
          </cell>
          <cell r="C1133" t="str">
            <v>1Z CTD OF Mgmt</v>
          </cell>
          <cell r="D1133" t="str">
            <v>F25515</v>
          </cell>
          <cell r="E1133" t="str">
            <v>00 PLWN</v>
          </cell>
          <cell r="F1133" t="str">
            <v>E24200</v>
          </cell>
          <cell r="G1133" t="str">
            <v>00 CT</v>
          </cell>
          <cell r="H1133" t="str">
            <v>D25017</v>
          </cell>
          <cell r="I1133" t="str">
            <v>00 MIBU</v>
          </cell>
          <cell r="J1133" t="str">
            <v>C25001</v>
          </cell>
          <cell r="K1133" t="str">
            <v>00 EPSG</v>
          </cell>
          <cell r="L1133" t="str">
            <v>B00001</v>
          </cell>
          <cell r="M1133" t="str">
            <v>00 TMO Segment</v>
          </cell>
          <cell r="N1133" t="str">
            <v>A00000</v>
          </cell>
          <cell r="O1133" t="str">
            <v>00 Agilent</v>
          </cell>
        </row>
        <row r="1134">
          <cell r="A1134" t="str">
            <v>251405</v>
          </cell>
          <cell r="B1134" t="str">
            <v>1Z</v>
          </cell>
          <cell r="C1134" t="str">
            <v>1Z CSS-CLS Svc &amp; Supt</v>
          </cell>
          <cell r="D1134" t="str">
            <v>F25810</v>
          </cell>
          <cell r="E1134" t="str">
            <v>00 WW_BTT_Supply Chain_PLC</v>
          </cell>
          <cell r="F1134" t="str">
            <v>E25190</v>
          </cell>
          <cell r="G1134" t="str">
            <v>00 WW_ACE_Bus_Tech_Team</v>
          </cell>
          <cell r="H1134" t="str">
            <v>D25017</v>
          </cell>
          <cell r="I1134" t="str">
            <v>00 MIBU</v>
          </cell>
          <cell r="J1134" t="str">
            <v>C25001</v>
          </cell>
          <cell r="K1134" t="str">
            <v>00 EPSG</v>
          </cell>
          <cell r="L1134" t="str">
            <v>B00001</v>
          </cell>
          <cell r="M1134" t="str">
            <v>00 TMO Segment</v>
          </cell>
          <cell r="N1134" t="str">
            <v>A00000</v>
          </cell>
          <cell r="O1134" t="str">
            <v>00 Agilent</v>
          </cell>
        </row>
        <row r="1135">
          <cell r="A1135" t="str">
            <v>251406</v>
          </cell>
          <cell r="B1135" t="str">
            <v>3Z</v>
          </cell>
          <cell r="C1135" t="str">
            <v>3Z NSTD FSC Parfait</v>
          </cell>
          <cell r="D1135" t="str">
            <v>F17640</v>
          </cell>
          <cell r="E1135" t="str">
            <v>00 NSTD - Charges</v>
          </cell>
          <cell r="F1135" t="str">
            <v>E17615</v>
          </cell>
          <cell r="G1135" t="str">
            <v>00 NSTD</v>
          </cell>
          <cell r="H1135" t="str">
            <v>D17601</v>
          </cell>
          <cell r="I1135" t="str">
            <v>00 CNS</v>
          </cell>
          <cell r="J1135" t="str">
            <v>C25001</v>
          </cell>
          <cell r="K1135" t="str">
            <v>00 EPSG</v>
          </cell>
          <cell r="L1135" t="str">
            <v>B00001</v>
          </cell>
          <cell r="M1135" t="str">
            <v>00 TMO Segment</v>
          </cell>
          <cell r="N1135" t="str">
            <v>A00000</v>
          </cell>
          <cell r="O1135" t="str">
            <v>00 Agilent</v>
          </cell>
        </row>
        <row r="1136">
          <cell r="A1136" t="str">
            <v>251407</v>
          </cell>
          <cell r="B1136" t="str">
            <v>5Z</v>
          </cell>
          <cell r="C1136" t="str">
            <v>5Z NSTD Admin Parfait</v>
          </cell>
          <cell r="D1136" t="str">
            <v>F17640</v>
          </cell>
          <cell r="E1136" t="str">
            <v>00 NSTD - Charges</v>
          </cell>
          <cell r="F1136" t="str">
            <v>E17615</v>
          </cell>
          <cell r="G1136" t="str">
            <v>00 NSTD</v>
          </cell>
          <cell r="H1136" t="str">
            <v>D17601</v>
          </cell>
          <cell r="I1136" t="str">
            <v>00 CNS</v>
          </cell>
          <cell r="J1136" t="str">
            <v>C25001</v>
          </cell>
          <cell r="K1136" t="str">
            <v>00 EPSG</v>
          </cell>
          <cell r="L1136" t="str">
            <v>B00001</v>
          </cell>
          <cell r="M1136" t="str">
            <v>00 TMO Segment</v>
          </cell>
          <cell r="N1136" t="str">
            <v>A00000</v>
          </cell>
          <cell r="O1136" t="str">
            <v>00 Agilent</v>
          </cell>
        </row>
        <row r="1137">
          <cell r="A1137" t="str">
            <v>251408</v>
          </cell>
          <cell r="B1137" t="str">
            <v>5C</v>
          </cell>
          <cell r="C1137" t="str">
            <v>5C CCC First Contact Support</v>
          </cell>
          <cell r="D1137" t="str">
            <v>F40112</v>
          </cell>
          <cell r="E1137" t="str">
            <v>00 Business Centers</v>
          </cell>
          <cell r="F1137" t="str">
            <v>E40111</v>
          </cell>
          <cell r="G1137" t="str">
            <v>00 Comml Svcs</v>
          </cell>
          <cell r="H1137" t="str">
            <v>D25015</v>
          </cell>
          <cell r="I1137" t="str">
            <v>00 SALES</v>
          </cell>
          <cell r="J1137" t="str">
            <v>C25001</v>
          </cell>
          <cell r="K1137" t="str">
            <v>00 EPSG</v>
          </cell>
          <cell r="L1137" t="str">
            <v>B00001</v>
          </cell>
          <cell r="M1137" t="str">
            <v>00 TMO Segment</v>
          </cell>
          <cell r="N1137" t="str">
            <v>A00000</v>
          </cell>
          <cell r="O1137" t="str">
            <v>00 Agilent</v>
          </cell>
        </row>
        <row r="1138">
          <cell r="A1138" t="str">
            <v>251409</v>
          </cell>
          <cell r="B1138" t="str">
            <v>5C</v>
          </cell>
          <cell r="C1138" t="str">
            <v>5C CCC Programs Support</v>
          </cell>
          <cell r="D1138" t="str">
            <v>F40112</v>
          </cell>
          <cell r="E1138" t="str">
            <v>00 Business Centers</v>
          </cell>
          <cell r="F1138" t="str">
            <v>E40111</v>
          </cell>
          <cell r="G1138" t="str">
            <v>00 Comml Svcs</v>
          </cell>
          <cell r="H1138" t="str">
            <v>D25015</v>
          </cell>
          <cell r="I1138" t="str">
            <v>00 SALES</v>
          </cell>
          <cell r="J1138" t="str">
            <v>C25001</v>
          </cell>
          <cell r="K1138" t="str">
            <v>00 EPSG</v>
          </cell>
          <cell r="L1138" t="str">
            <v>B00001</v>
          </cell>
          <cell r="M1138" t="str">
            <v>00 TMO Segment</v>
          </cell>
          <cell r="N1138" t="str">
            <v>A00000</v>
          </cell>
          <cell r="O1138" t="str">
            <v>00 Agilent</v>
          </cell>
        </row>
        <row r="1139">
          <cell r="A1139" t="str">
            <v>251410</v>
          </cell>
          <cell r="B1139" t="str">
            <v>5C</v>
          </cell>
          <cell r="C1139" t="str">
            <v>5C CCC Back Office Support</v>
          </cell>
          <cell r="D1139" t="str">
            <v>F40112</v>
          </cell>
          <cell r="E1139" t="str">
            <v>00 Business Centers</v>
          </cell>
          <cell r="F1139" t="str">
            <v>E40111</v>
          </cell>
          <cell r="G1139" t="str">
            <v>00 Comml Svcs</v>
          </cell>
          <cell r="H1139" t="str">
            <v>D25015</v>
          </cell>
          <cell r="I1139" t="str">
            <v>00 SALES</v>
          </cell>
          <cell r="J1139" t="str">
            <v>C25001</v>
          </cell>
          <cell r="K1139" t="str">
            <v>00 EPSG</v>
          </cell>
          <cell r="L1139" t="str">
            <v>B00001</v>
          </cell>
          <cell r="M1139" t="str">
            <v>00 TMO Segment</v>
          </cell>
          <cell r="N1139" t="str">
            <v>A00000</v>
          </cell>
          <cell r="O1139" t="str">
            <v>00 Agilent</v>
          </cell>
        </row>
        <row r="1140">
          <cell r="A1140" t="str">
            <v>251411</v>
          </cell>
          <cell r="B1140" t="str">
            <v>5C</v>
          </cell>
          <cell r="C1140" t="str">
            <v>5C Customer Relations Support</v>
          </cell>
          <cell r="D1140" t="str">
            <v>F40112</v>
          </cell>
          <cell r="E1140" t="str">
            <v>00 Business Centers</v>
          </cell>
          <cell r="F1140" t="str">
            <v>E40111</v>
          </cell>
          <cell r="G1140" t="str">
            <v>00 Comml Svcs</v>
          </cell>
          <cell r="H1140" t="str">
            <v>D25015</v>
          </cell>
          <cell r="I1140" t="str">
            <v>00 SALES</v>
          </cell>
          <cell r="J1140" t="str">
            <v>C25001</v>
          </cell>
          <cell r="K1140" t="str">
            <v>00 EPSG</v>
          </cell>
          <cell r="L1140" t="str">
            <v>B00001</v>
          </cell>
          <cell r="M1140" t="str">
            <v>00 TMO Segment</v>
          </cell>
          <cell r="N1140" t="str">
            <v>A00000</v>
          </cell>
          <cell r="O1140" t="str">
            <v>00 Agilent</v>
          </cell>
        </row>
        <row r="1141">
          <cell r="A1141" t="str">
            <v>251412</v>
          </cell>
          <cell r="B1141" t="str">
            <v>3B</v>
          </cell>
          <cell r="C1141" t="str">
            <v>3B WWFO EPSG Ebiz Esell</v>
          </cell>
          <cell r="D1141" t="str">
            <v>F25615</v>
          </cell>
          <cell r="E1141" t="str">
            <v>00 WW SF</v>
          </cell>
          <cell r="F1141" t="str">
            <v>E24245</v>
          </cell>
          <cell r="G1141" t="str">
            <v>00 SF</v>
          </cell>
          <cell r="H1141" t="str">
            <v>D25015</v>
          </cell>
          <cell r="I1141" t="str">
            <v>00 SALES</v>
          </cell>
          <cell r="J1141" t="str">
            <v>C25001</v>
          </cell>
          <cell r="K1141" t="str">
            <v>00 EPSG</v>
          </cell>
          <cell r="L1141" t="str">
            <v>B00001</v>
          </cell>
          <cell r="M1141" t="str">
            <v>00 TMO Segment</v>
          </cell>
          <cell r="N1141" t="str">
            <v>A00000</v>
          </cell>
          <cell r="O1141" t="str">
            <v>00 Agilent</v>
          </cell>
        </row>
        <row r="1142">
          <cell r="A1142" t="str">
            <v>251413</v>
          </cell>
          <cell r="B1142" t="str">
            <v>3B</v>
          </cell>
          <cell r="C1142" t="str">
            <v>3B WWFO EPSG Ebiz Emktg</v>
          </cell>
          <cell r="D1142" t="str">
            <v>F25615</v>
          </cell>
          <cell r="E1142" t="str">
            <v>00 WW SF</v>
          </cell>
          <cell r="F1142" t="str">
            <v>E24245</v>
          </cell>
          <cell r="G1142" t="str">
            <v>00 SF</v>
          </cell>
          <cell r="H1142" t="str">
            <v>D25015</v>
          </cell>
          <cell r="I1142" t="str">
            <v>00 SALES</v>
          </cell>
          <cell r="J1142" t="str">
            <v>C25001</v>
          </cell>
          <cell r="K1142" t="str">
            <v>00 EPSG</v>
          </cell>
          <cell r="L1142" t="str">
            <v>B00001</v>
          </cell>
          <cell r="M1142" t="str">
            <v>00 TMO Segment</v>
          </cell>
          <cell r="N1142" t="str">
            <v>A00000</v>
          </cell>
          <cell r="O1142" t="str">
            <v>00 Agilent</v>
          </cell>
        </row>
        <row r="1143">
          <cell r="A1143" t="str">
            <v>251414</v>
          </cell>
          <cell r="B1143" t="str">
            <v>5Z</v>
          </cell>
          <cell r="C1143" t="str">
            <v>5Z AIBU Admin Staff WW</v>
          </cell>
          <cell r="D1143" t="str">
            <v>F25053</v>
          </cell>
          <cell r="E1143" t="str">
            <v>00 AIBU PL Admin</v>
          </cell>
          <cell r="F1143" t="str">
            <v>E25009</v>
          </cell>
          <cell r="G1143" t="str">
            <v>00 AIBU Admin</v>
          </cell>
          <cell r="H1143" t="str">
            <v>D25010</v>
          </cell>
          <cell r="I1143" t="str">
            <v>00 AIBU</v>
          </cell>
          <cell r="J1143" t="str">
            <v>C25001</v>
          </cell>
          <cell r="K1143" t="str">
            <v>00 EPSG</v>
          </cell>
          <cell r="L1143" t="str">
            <v>B00001</v>
          </cell>
          <cell r="M1143" t="str">
            <v>00 TMO Segment</v>
          </cell>
          <cell r="N1143" t="str">
            <v>A00000</v>
          </cell>
          <cell r="O1143" t="str">
            <v>00 Agilent</v>
          </cell>
        </row>
        <row r="1144">
          <cell r="A1144" t="str">
            <v>251415</v>
          </cell>
          <cell r="B1144" t="str">
            <v>5Z</v>
          </cell>
          <cell r="C1144" t="str">
            <v>5Z AIBU Admin Staff US</v>
          </cell>
          <cell r="D1144" t="str">
            <v>F25053</v>
          </cell>
          <cell r="E1144" t="str">
            <v>00 AIBU PL Admin</v>
          </cell>
          <cell r="F1144" t="str">
            <v>E25009</v>
          </cell>
          <cell r="G1144" t="str">
            <v>00 AIBU Admin</v>
          </cell>
          <cell r="H1144" t="str">
            <v>D25010</v>
          </cell>
          <cell r="I1144" t="str">
            <v>00 AIBU</v>
          </cell>
          <cell r="J1144" t="str">
            <v>C25001</v>
          </cell>
          <cell r="K1144" t="str">
            <v>00 EPSG</v>
          </cell>
          <cell r="L1144" t="str">
            <v>B00001</v>
          </cell>
          <cell r="M1144" t="str">
            <v>00 TMO Segment</v>
          </cell>
          <cell r="N1144" t="str">
            <v>A00000</v>
          </cell>
          <cell r="O1144" t="str">
            <v>00 Agilent</v>
          </cell>
        </row>
        <row r="1145">
          <cell r="A1145" t="str">
            <v>251416</v>
          </cell>
          <cell r="B1145" t="str">
            <v>5G</v>
          </cell>
          <cell r="C1145" t="str">
            <v>5G AIBU Business HR</v>
          </cell>
          <cell r="D1145" t="str">
            <v>F25053</v>
          </cell>
          <cell r="E1145" t="str">
            <v>00 AIBU PL Admin</v>
          </cell>
          <cell r="F1145" t="str">
            <v>E25009</v>
          </cell>
          <cell r="G1145" t="str">
            <v>00 AIBU Admin</v>
          </cell>
          <cell r="H1145" t="str">
            <v>D25010</v>
          </cell>
          <cell r="I1145" t="str">
            <v>00 AIBU</v>
          </cell>
          <cell r="J1145" t="str">
            <v>C25001</v>
          </cell>
          <cell r="K1145" t="str">
            <v>00 EPSG</v>
          </cell>
          <cell r="L1145" t="str">
            <v>B00001</v>
          </cell>
          <cell r="M1145" t="str">
            <v>00 TMO Segment</v>
          </cell>
          <cell r="N1145" t="str">
            <v>A00000</v>
          </cell>
          <cell r="O1145" t="str">
            <v>00 Agilent</v>
          </cell>
        </row>
        <row r="1146">
          <cell r="A1146" t="str">
            <v>251417</v>
          </cell>
          <cell r="B1146" t="str">
            <v>4Z</v>
          </cell>
          <cell r="C1146" t="str">
            <v>4Z AIBU Marketing Asia</v>
          </cell>
          <cell r="D1146" t="str">
            <v>F25056</v>
          </cell>
          <cell r="E1146" t="str">
            <v>00 AIBU PL Marketing</v>
          </cell>
          <cell r="F1146" t="str">
            <v>E25008</v>
          </cell>
          <cell r="G1146" t="str">
            <v>00 AIBU Marketing</v>
          </cell>
          <cell r="H1146" t="str">
            <v>D25010</v>
          </cell>
          <cell r="I1146" t="str">
            <v>00 AIBU</v>
          </cell>
          <cell r="J1146" t="str">
            <v>C25001</v>
          </cell>
          <cell r="K1146" t="str">
            <v>00 EPSG</v>
          </cell>
          <cell r="L1146" t="str">
            <v>B00001</v>
          </cell>
          <cell r="M1146" t="str">
            <v>00 TMO Segment</v>
          </cell>
          <cell r="N1146" t="str">
            <v>A00000</v>
          </cell>
          <cell r="O1146" t="str">
            <v>00 Agilent</v>
          </cell>
        </row>
        <row r="1147">
          <cell r="A1147" t="str">
            <v>251418</v>
          </cell>
          <cell r="B1147" t="str">
            <v>4Z</v>
          </cell>
          <cell r="C1147" t="str">
            <v>4Z AIBU Marketing WW</v>
          </cell>
          <cell r="D1147" t="str">
            <v>F25056</v>
          </cell>
          <cell r="E1147" t="str">
            <v>00 AIBU PL Marketing</v>
          </cell>
          <cell r="F1147" t="str">
            <v>E25008</v>
          </cell>
          <cell r="G1147" t="str">
            <v>00 AIBU Marketing</v>
          </cell>
          <cell r="H1147" t="str">
            <v>D25010</v>
          </cell>
          <cell r="I1147" t="str">
            <v>00 AIBU</v>
          </cell>
          <cell r="J1147" t="str">
            <v>C25001</v>
          </cell>
          <cell r="K1147" t="str">
            <v>00 EPSG</v>
          </cell>
          <cell r="L1147" t="str">
            <v>B00001</v>
          </cell>
          <cell r="M1147" t="str">
            <v>00 TMO Segment</v>
          </cell>
          <cell r="N1147" t="str">
            <v>A00000</v>
          </cell>
          <cell r="O1147" t="str">
            <v>00 Agilent</v>
          </cell>
        </row>
        <row r="1148">
          <cell r="A1148" t="str">
            <v>251419</v>
          </cell>
          <cell r="B1148" t="str">
            <v>0A</v>
          </cell>
          <cell r="C1148" t="str">
            <v>0A AIBU PL Revenue Bolton</v>
          </cell>
          <cell r="D1148" t="str">
            <v>F25054</v>
          </cell>
          <cell r="E1148" t="str">
            <v>00 AIBU PL Bolton</v>
          </cell>
          <cell r="F1148" t="str">
            <v>E25011</v>
          </cell>
          <cell r="G1148" t="str">
            <v>00 AIBU Bolt On</v>
          </cell>
          <cell r="H1148" t="str">
            <v>D25010</v>
          </cell>
          <cell r="I1148" t="str">
            <v>00 AIBU</v>
          </cell>
          <cell r="J1148" t="str">
            <v>C25001</v>
          </cell>
          <cell r="K1148" t="str">
            <v>00 EPSG</v>
          </cell>
          <cell r="L1148" t="str">
            <v>B00001</v>
          </cell>
          <cell r="M1148" t="str">
            <v>00 TMO Segment</v>
          </cell>
          <cell r="N1148" t="str">
            <v>A00000</v>
          </cell>
          <cell r="O1148" t="str">
            <v>00 Agilent</v>
          </cell>
        </row>
        <row r="1149">
          <cell r="A1149" t="str">
            <v>251420</v>
          </cell>
          <cell r="B1149" t="str">
            <v>1F</v>
          </cell>
          <cell r="C1149" t="str">
            <v>1F PLQX Delivery Project - UK</v>
          </cell>
          <cell r="D1149" t="str">
            <v>F25240</v>
          </cell>
          <cell r="E1149" t="str">
            <v>00 PLQX</v>
          </cell>
          <cell r="F1149" t="str">
            <v>E24110</v>
          </cell>
          <cell r="G1149" t="str">
            <v>00 WSSD</v>
          </cell>
          <cell r="H1149" t="str">
            <v>D25010</v>
          </cell>
          <cell r="I1149" t="str">
            <v>00 AIBU</v>
          </cell>
          <cell r="J1149" t="str">
            <v>C25001</v>
          </cell>
          <cell r="K1149" t="str">
            <v>00 EPSG</v>
          </cell>
          <cell r="L1149" t="str">
            <v>B00001</v>
          </cell>
          <cell r="M1149" t="str">
            <v>00 TMO Segment</v>
          </cell>
          <cell r="N1149" t="str">
            <v>A00000</v>
          </cell>
          <cell r="O1149" t="str">
            <v>00 Agilent</v>
          </cell>
        </row>
        <row r="1150">
          <cell r="A1150" t="str">
            <v>251421</v>
          </cell>
          <cell r="B1150" t="str">
            <v>1F</v>
          </cell>
          <cell r="C1150" t="str">
            <v>1F PLQX Delivery Payroll - SQF</v>
          </cell>
          <cell r="D1150" t="str">
            <v>F25240</v>
          </cell>
          <cell r="E1150" t="str">
            <v>00 PLQX</v>
          </cell>
          <cell r="F1150" t="str">
            <v>E24110</v>
          </cell>
          <cell r="G1150" t="str">
            <v>00 WSSD</v>
          </cell>
          <cell r="H1150" t="str">
            <v>D25010</v>
          </cell>
          <cell r="I1150" t="str">
            <v>00 AIBU</v>
          </cell>
          <cell r="J1150" t="str">
            <v>C25001</v>
          </cell>
          <cell r="K1150" t="str">
            <v>00 EPSG</v>
          </cell>
          <cell r="L1150" t="str">
            <v>B00001</v>
          </cell>
          <cell r="M1150" t="str">
            <v>00 TMO Segment</v>
          </cell>
          <cell r="N1150" t="str">
            <v>A00000</v>
          </cell>
          <cell r="O1150" t="str">
            <v>00 Agilent</v>
          </cell>
        </row>
        <row r="1151">
          <cell r="A1151" t="str">
            <v>251422</v>
          </cell>
          <cell r="B1151" t="str">
            <v>1Z</v>
          </cell>
          <cell r="C1151" t="str">
            <v>1Z AIBU PL COS Bolton</v>
          </cell>
          <cell r="D1151" t="str">
            <v>F25054</v>
          </cell>
          <cell r="E1151" t="str">
            <v>00 AIBU PL Bolton</v>
          </cell>
          <cell r="F1151" t="str">
            <v>E25011</v>
          </cell>
          <cell r="G1151" t="str">
            <v>00 AIBU Bolt On</v>
          </cell>
          <cell r="H1151" t="str">
            <v>D25010</v>
          </cell>
          <cell r="I1151" t="str">
            <v>00 AIBU</v>
          </cell>
          <cell r="J1151" t="str">
            <v>C25001</v>
          </cell>
          <cell r="K1151" t="str">
            <v>00 EPSG</v>
          </cell>
          <cell r="L1151" t="str">
            <v>B00001</v>
          </cell>
          <cell r="M1151" t="str">
            <v>00 TMO Segment</v>
          </cell>
          <cell r="N1151" t="str">
            <v>A00000</v>
          </cell>
          <cell r="O1151" t="str">
            <v>00 Agilent</v>
          </cell>
        </row>
        <row r="1152">
          <cell r="A1152" t="str">
            <v>251423</v>
          </cell>
          <cell r="B1152" t="str">
            <v>2Z</v>
          </cell>
          <cell r="C1152" t="str">
            <v>2Z AIBU PL R&amp;D Bolton</v>
          </cell>
          <cell r="D1152" t="str">
            <v>F25054</v>
          </cell>
          <cell r="E1152" t="str">
            <v>00 AIBU PL Bolton</v>
          </cell>
          <cell r="F1152" t="str">
            <v>E25011</v>
          </cell>
          <cell r="G1152" t="str">
            <v>00 AIBU Bolt On</v>
          </cell>
          <cell r="H1152" t="str">
            <v>D25010</v>
          </cell>
          <cell r="I1152" t="str">
            <v>00 AIBU</v>
          </cell>
          <cell r="J1152" t="str">
            <v>C25001</v>
          </cell>
          <cell r="K1152" t="str">
            <v>00 EPSG</v>
          </cell>
          <cell r="L1152" t="str">
            <v>B00001</v>
          </cell>
          <cell r="M1152" t="str">
            <v>00 TMO Segment</v>
          </cell>
          <cell r="N1152" t="str">
            <v>A00000</v>
          </cell>
          <cell r="O1152" t="str">
            <v>00 Agilent</v>
          </cell>
        </row>
        <row r="1153">
          <cell r="A1153" t="str">
            <v>251424</v>
          </cell>
          <cell r="B1153" t="str">
            <v>3Z</v>
          </cell>
          <cell r="C1153" t="str">
            <v>3Z AIBU PL FSC Bolton</v>
          </cell>
          <cell r="D1153" t="str">
            <v>F25054</v>
          </cell>
          <cell r="E1153" t="str">
            <v>00 AIBU PL Bolton</v>
          </cell>
          <cell r="F1153" t="str">
            <v>E25011</v>
          </cell>
          <cell r="G1153" t="str">
            <v>00 AIBU Bolt On</v>
          </cell>
          <cell r="H1153" t="str">
            <v>D25010</v>
          </cell>
          <cell r="I1153" t="str">
            <v>00 AIBU</v>
          </cell>
          <cell r="J1153" t="str">
            <v>C25001</v>
          </cell>
          <cell r="K1153" t="str">
            <v>00 EPSG</v>
          </cell>
          <cell r="L1153" t="str">
            <v>B00001</v>
          </cell>
          <cell r="M1153" t="str">
            <v>00 TMO Segment</v>
          </cell>
          <cell r="N1153" t="str">
            <v>A00000</v>
          </cell>
          <cell r="O1153" t="str">
            <v>00 Agilent</v>
          </cell>
        </row>
        <row r="1154">
          <cell r="A1154" t="str">
            <v>251425</v>
          </cell>
          <cell r="B1154" t="str">
            <v>4Z</v>
          </cell>
          <cell r="C1154" t="str">
            <v>4Z AIBU PL Mktg Bolton</v>
          </cell>
          <cell r="D1154" t="str">
            <v>F25054</v>
          </cell>
          <cell r="E1154" t="str">
            <v>00 AIBU PL Bolton</v>
          </cell>
          <cell r="F1154" t="str">
            <v>E25011</v>
          </cell>
          <cell r="G1154" t="str">
            <v>00 AIBU Bolt On</v>
          </cell>
          <cell r="H1154" t="str">
            <v>D25010</v>
          </cell>
          <cell r="I1154" t="str">
            <v>00 AIBU</v>
          </cell>
          <cell r="J1154" t="str">
            <v>C25001</v>
          </cell>
          <cell r="K1154" t="str">
            <v>00 EPSG</v>
          </cell>
          <cell r="L1154" t="str">
            <v>B00001</v>
          </cell>
          <cell r="M1154" t="str">
            <v>00 TMO Segment</v>
          </cell>
          <cell r="N1154" t="str">
            <v>A00000</v>
          </cell>
          <cell r="O1154" t="str">
            <v>00 Agilent</v>
          </cell>
        </row>
        <row r="1155">
          <cell r="A1155" t="str">
            <v>251426</v>
          </cell>
          <cell r="B1155" t="str">
            <v>5Z</v>
          </cell>
          <cell r="C1155" t="str">
            <v>5Z GIO Projects - EPSG AIBU</v>
          </cell>
          <cell r="D1155" t="str">
            <v>F25054</v>
          </cell>
          <cell r="E1155" t="str">
            <v>00 AIBU PL Bolton</v>
          </cell>
          <cell r="F1155" t="str">
            <v>E25011</v>
          </cell>
          <cell r="G1155" t="str">
            <v>00 AIBU Bolt On</v>
          </cell>
          <cell r="H1155" t="str">
            <v>D25010</v>
          </cell>
          <cell r="I1155" t="str">
            <v>00 AIBU</v>
          </cell>
          <cell r="J1155" t="str">
            <v>C25001</v>
          </cell>
          <cell r="K1155" t="str">
            <v>00 EPSG</v>
          </cell>
          <cell r="L1155" t="str">
            <v>B00001</v>
          </cell>
          <cell r="M1155" t="str">
            <v>00 TMO Segment</v>
          </cell>
          <cell r="N1155" t="str">
            <v>A00000</v>
          </cell>
          <cell r="O1155" t="str">
            <v>00 Agilent</v>
          </cell>
        </row>
        <row r="1156">
          <cell r="A1156" t="str">
            <v>251427</v>
          </cell>
          <cell r="B1156" t="str">
            <v>5Z</v>
          </cell>
          <cell r="C1156" t="str">
            <v>5Z AIBU PL Admin Bolton</v>
          </cell>
          <cell r="D1156" t="str">
            <v>F25054</v>
          </cell>
          <cell r="E1156" t="str">
            <v>00 AIBU PL Bolton</v>
          </cell>
          <cell r="F1156" t="str">
            <v>E25011</v>
          </cell>
          <cell r="G1156" t="str">
            <v>00 AIBU Bolt On</v>
          </cell>
          <cell r="H1156" t="str">
            <v>D25010</v>
          </cell>
          <cell r="I1156" t="str">
            <v>00 AIBU</v>
          </cell>
          <cell r="J1156" t="str">
            <v>C25001</v>
          </cell>
          <cell r="K1156" t="str">
            <v>00 EPSG</v>
          </cell>
          <cell r="L1156" t="str">
            <v>B00001</v>
          </cell>
          <cell r="M1156" t="str">
            <v>00 TMO Segment</v>
          </cell>
          <cell r="N1156" t="str">
            <v>A00000</v>
          </cell>
          <cell r="O1156" t="str">
            <v>00 Agilent</v>
          </cell>
        </row>
        <row r="1157">
          <cell r="A1157" t="str">
            <v>251428</v>
          </cell>
          <cell r="B1157" t="str">
            <v>5Z</v>
          </cell>
          <cell r="C1157" t="str">
            <v>5Z WPS Project Costs - EPSG AIBU</v>
          </cell>
          <cell r="D1157" t="str">
            <v>F25054</v>
          </cell>
          <cell r="E1157" t="str">
            <v>00 AIBU PL Bolton</v>
          </cell>
          <cell r="F1157" t="str">
            <v>E25011</v>
          </cell>
          <cell r="G1157" t="str">
            <v>00 AIBU Bolt On</v>
          </cell>
          <cell r="H1157" t="str">
            <v>D25010</v>
          </cell>
          <cell r="I1157" t="str">
            <v>00 AIBU</v>
          </cell>
          <cell r="J1157" t="str">
            <v>C25001</v>
          </cell>
          <cell r="K1157" t="str">
            <v>00 EPSG</v>
          </cell>
          <cell r="L1157" t="str">
            <v>B00001</v>
          </cell>
          <cell r="M1157" t="str">
            <v>00 TMO Segment</v>
          </cell>
          <cell r="N1157" t="str">
            <v>A00000</v>
          </cell>
          <cell r="O1157" t="str">
            <v>00 Agilent</v>
          </cell>
        </row>
        <row r="1158">
          <cell r="A1158" t="str">
            <v>251429</v>
          </cell>
          <cell r="B1158" t="str">
            <v>AA</v>
          </cell>
          <cell r="C1158" t="str">
            <v>AA AIBU Balance Sheet Bolt-on</v>
          </cell>
          <cell r="D1158" t="str">
            <v>F25054</v>
          </cell>
          <cell r="E1158" t="str">
            <v>00 AIBU PL Bolton</v>
          </cell>
          <cell r="F1158" t="str">
            <v>E25011</v>
          </cell>
          <cell r="G1158" t="str">
            <v>00 AIBU Bolt On</v>
          </cell>
          <cell r="H1158" t="str">
            <v>D25010</v>
          </cell>
          <cell r="I1158" t="str">
            <v>00 AIBU</v>
          </cell>
          <cell r="J1158" t="str">
            <v>C25001</v>
          </cell>
          <cell r="K1158" t="str">
            <v>00 EPSG</v>
          </cell>
          <cell r="L1158" t="str">
            <v>B00001</v>
          </cell>
          <cell r="M1158" t="str">
            <v>00 TMO Segment</v>
          </cell>
          <cell r="N1158" t="str">
            <v>A00000</v>
          </cell>
          <cell r="O1158" t="str">
            <v>00 Agilent</v>
          </cell>
        </row>
        <row r="1159">
          <cell r="A1159" t="str">
            <v>251430</v>
          </cell>
          <cell r="B1159" t="str">
            <v>1A</v>
          </cell>
          <cell r="C1159" t="str">
            <v>1A WSSD PG Automotive Prod</v>
          </cell>
          <cell r="D1159" t="str">
            <v>F25006</v>
          </cell>
          <cell r="E1159" t="str">
            <v>00 PLQX OF</v>
          </cell>
          <cell r="F1159" t="str">
            <v>E24110</v>
          </cell>
          <cell r="G1159" t="str">
            <v>00 WSSD</v>
          </cell>
          <cell r="H1159" t="str">
            <v>D25010</v>
          </cell>
          <cell r="I1159" t="str">
            <v>00 AIBU</v>
          </cell>
          <cell r="J1159" t="str">
            <v>C25001</v>
          </cell>
          <cell r="K1159" t="str">
            <v>00 EPSG</v>
          </cell>
          <cell r="L1159" t="str">
            <v>B00001</v>
          </cell>
          <cell r="M1159" t="str">
            <v>00 TMO Segment</v>
          </cell>
          <cell r="N1159" t="str">
            <v>A00000</v>
          </cell>
          <cell r="O1159" t="str">
            <v>00 Agilent</v>
          </cell>
        </row>
        <row r="1160">
          <cell r="A1160" t="str">
            <v>251431</v>
          </cell>
          <cell r="B1160" t="str">
            <v>2A</v>
          </cell>
          <cell r="C1160" t="str">
            <v>2A WSSD R&amp;D Penang Project</v>
          </cell>
          <cell r="D1160" t="str">
            <v>F25240</v>
          </cell>
          <cell r="E1160" t="str">
            <v>00 PLQX</v>
          </cell>
          <cell r="F1160" t="str">
            <v>E24110</v>
          </cell>
          <cell r="G1160" t="str">
            <v>00 WSSD</v>
          </cell>
          <cell r="H1160" t="str">
            <v>D25010</v>
          </cell>
          <cell r="I1160" t="str">
            <v>00 AIBU</v>
          </cell>
          <cell r="J1160" t="str">
            <v>C25001</v>
          </cell>
          <cell r="K1160" t="str">
            <v>00 EPSG</v>
          </cell>
          <cell r="L1160" t="str">
            <v>B00001</v>
          </cell>
          <cell r="M1160" t="str">
            <v>00 TMO Segment</v>
          </cell>
          <cell r="N1160" t="str">
            <v>A00000</v>
          </cell>
          <cell r="O1160" t="str">
            <v>00 Agilent</v>
          </cell>
        </row>
        <row r="1161">
          <cell r="A1161" t="str">
            <v>251432</v>
          </cell>
          <cell r="B1161" t="str">
            <v>2A</v>
          </cell>
          <cell r="C1161" t="str">
            <v>2A WSSD R&amp;D Japan Project</v>
          </cell>
          <cell r="D1161" t="str">
            <v>F25240</v>
          </cell>
          <cell r="E1161" t="str">
            <v>00 PLQX</v>
          </cell>
          <cell r="F1161" t="str">
            <v>E24110</v>
          </cell>
          <cell r="G1161" t="str">
            <v>00 WSSD</v>
          </cell>
          <cell r="H1161" t="str">
            <v>D25010</v>
          </cell>
          <cell r="I1161" t="str">
            <v>00 AIBU</v>
          </cell>
          <cell r="J1161" t="str">
            <v>C25001</v>
          </cell>
          <cell r="K1161" t="str">
            <v>00 EPSG</v>
          </cell>
          <cell r="L1161" t="str">
            <v>B00001</v>
          </cell>
          <cell r="M1161" t="str">
            <v>00 TMO Segment</v>
          </cell>
          <cell r="N1161" t="str">
            <v>A00000</v>
          </cell>
          <cell r="O1161" t="str">
            <v>00 Agilent</v>
          </cell>
        </row>
        <row r="1162">
          <cell r="A1162" t="str">
            <v>251433</v>
          </cell>
          <cell r="B1162" t="str">
            <v>2A</v>
          </cell>
          <cell r="C1162" t="str">
            <v>2A BID PG R&amp;D Payroll_OH</v>
          </cell>
          <cell r="D1162" t="str">
            <v>F25007</v>
          </cell>
          <cell r="E1162" t="str">
            <v>00 PLWC</v>
          </cell>
          <cell r="F1162" t="str">
            <v>E25007</v>
          </cell>
          <cell r="G1162" t="str">
            <v>00 BID</v>
          </cell>
          <cell r="H1162" t="str">
            <v>D25010</v>
          </cell>
          <cell r="I1162" t="str">
            <v>00 AIBU</v>
          </cell>
          <cell r="J1162" t="str">
            <v>C25001</v>
          </cell>
          <cell r="K1162" t="str">
            <v>00 EPSG</v>
          </cell>
          <cell r="L1162" t="str">
            <v>B00001</v>
          </cell>
          <cell r="M1162" t="str">
            <v>00 TMO Segment</v>
          </cell>
          <cell r="N1162" t="str">
            <v>A00000</v>
          </cell>
          <cell r="O1162" t="str">
            <v>00 Agilent</v>
          </cell>
        </row>
        <row r="1163">
          <cell r="A1163" t="str">
            <v>251434</v>
          </cell>
          <cell r="B1163" t="str">
            <v>2A</v>
          </cell>
          <cell r="C1163" t="str">
            <v>2A BID PG R&amp;D Project</v>
          </cell>
          <cell r="D1163" t="str">
            <v>F25007</v>
          </cell>
          <cell r="E1163" t="str">
            <v>00 PLWC</v>
          </cell>
          <cell r="F1163" t="str">
            <v>E25007</v>
          </cell>
          <cell r="G1163" t="str">
            <v>00 BID</v>
          </cell>
          <cell r="H1163" t="str">
            <v>D25010</v>
          </cell>
          <cell r="I1163" t="str">
            <v>00 AIBU</v>
          </cell>
          <cell r="J1163" t="str">
            <v>C25001</v>
          </cell>
          <cell r="K1163" t="str">
            <v>00 EPSG</v>
          </cell>
          <cell r="L1163" t="str">
            <v>B00001</v>
          </cell>
          <cell r="M1163" t="str">
            <v>00 TMO Segment</v>
          </cell>
          <cell r="N1163" t="str">
            <v>A00000</v>
          </cell>
          <cell r="O1163" t="str">
            <v>00 Agilent</v>
          </cell>
        </row>
        <row r="1164">
          <cell r="A1164" t="str">
            <v>251435</v>
          </cell>
          <cell r="B1164" t="str">
            <v>4Z</v>
          </cell>
          <cell r="C1164" t="str">
            <v>4Z BID PG Marketing</v>
          </cell>
          <cell r="D1164" t="str">
            <v>F25007</v>
          </cell>
          <cell r="E1164" t="str">
            <v>00 PLWC</v>
          </cell>
          <cell r="F1164" t="str">
            <v>E25007</v>
          </cell>
          <cell r="G1164" t="str">
            <v>00 BID</v>
          </cell>
          <cell r="H1164" t="str">
            <v>D25010</v>
          </cell>
          <cell r="I1164" t="str">
            <v>00 AIBU</v>
          </cell>
          <cell r="J1164" t="str">
            <v>C25001</v>
          </cell>
          <cell r="K1164" t="str">
            <v>00 EPSG</v>
          </cell>
          <cell r="L1164" t="str">
            <v>B00001</v>
          </cell>
          <cell r="M1164" t="str">
            <v>00 TMO Segment</v>
          </cell>
          <cell r="N1164" t="str">
            <v>A00000</v>
          </cell>
          <cell r="O1164" t="str">
            <v>00 Agilent</v>
          </cell>
        </row>
        <row r="1165">
          <cell r="A1165" t="str">
            <v>251436</v>
          </cell>
          <cell r="B1165" t="str">
            <v>5Z</v>
          </cell>
          <cell r="C1165" t="str">
            <v>5Z BID Admin Staff</v>
          </cell>
          <cell r="D1165" t="str">
            <v>F25007</v>
          </cell>
          <cell r="E1165" t="str">
            <v>00 PLWC</v>
          </cell>
          <cell r="F1165" t="str">
            <v>E25007</v>
          </cell>
          <cell r="G1165" t="str">
            <v>00 BID</v>
          </cell>
          <cell r="H1165" t="str">
            <v>D25010</v>
          </cell>
          <cell r="I1165" t="str">
            <v>00 AIBU</v>
          </cell>
          <cell r="J1165" t="str">
            <v>C25001</v>
          </cell>
          <cell r="K1165" t="str">
            <v>00 EPSG</v>
          </cell>
          <cell r="L1165" t="str">
            <v>B00001</v>
          </cell>
          <cell r="M1165" t="str">
            <v>00 TMO Segment</v>
          </cell>
          <cell r="N1165" t="str">
            <v>A00000</v>
          </cell>
          <cell r="O1165" t="str">
            <v>00 Agilent</v>
          </cell>
        </row>
        <row r="1166">
          <cell r="A1166" t="str">
            <v>251437</v>
          </cell>
          <cell r="B1166" t="str">
            <v>1A</v>
          </cell>
          <cell r="C1166" t="str">
            <v>1A PIM OF BID Prod 2</v>
          </cell>
          <cell r="D1166" t="str">
            <v>F25007</v>
          </cell>
          <cell r="E1166" t="str">
            <v>00 PLWC</v>
          </cell>
          <cell r="F1166" t="str">
            <v>E25007</v>
          </cell>
          <cell r="G1166" t="str">
            <v>00 BID</v>
          </cell>
          <cell r="H1166" t="str">
            <v>D25010</v>
          </cell>
          <cell r="I1166" t="str">
            <v>00 AIBU</v>
          </cell>
          <cell r="J1166" t="str">
            <v>C25001</v>
          </cell>
          <cell r="K1166" t="str">
            <v>00 EPSG</v>
          </cell>
          <cell r="L1166" t="str">
            <v>B00001</v>
          </cell>
          <cell r="M1166" t="str">
            <v>00 TMO Segment</v>
          </cell>
          <cell r="N1166" t="str">
            <v>A00000</v>
          </cell>
          <cell r="O1166" t="str">
            <v>00 Agilent</v>
          </cell>
        </row>
        <row r="1167">
          <cell r="A1167" t="str">
            <v>251438</v>
          </cell>
          <cell r="B1167" t="str">
            <v>1Z</v>
          </cell>
          <cell r="C1167" t="str">
            <v>1Z BID_Div Allocations</v>
          </cell>
          <cell r="D1167" t="str">
            <v>F25051</v>
          </cell>
          <cell r="E1167" t="str">
            <v>00 BID Parfait</v>
          </cell>
          <cell r="F1167" t="str">
            <v>E25007</v>
          </cell>
          <cell r="G1167" t="str">
            <v>00 BID</v>
          </cell>
          <cell r="H1167" t="str">
            <v>D25010</v>
          </cell>
          <cell r="I1167" t="str">
            <v>00 AIBU</v>
          </cell>
          <cell r="J1167" t="str">
            <v>C25001</v>
          </cell>
          <cell r="K1167" t="str">
            <v>00 EPSG</v>
          </cell>
          <cell r="L1167" t="str">
            <v>B00001</v>
          </cell>
          <cell r="M1167" t="str">
            <v>00 TMO Segment</v>
          </cell>
          <cell r="N1167" t="str">
            <v>A00000</v>
          </cell>
          <cell r="O1167" t="str">
            <v>00 Agilent</v>
          </cell>
        </row>
        <row r="1168">
          <cell r="A1168" t="str">
            <v>251439</v>
          </cell>
          <cell r="B1168" t="str">
            <v>2Z</v>
          </cell>
          <cell r="C1168" t="str">
            <v>2Z BID_Div Allocations</v>
          </cell>
          <cell r="D1168" t="str">
            <v>F25051</v>
          </cell>
          <cell r="E1168" t="str">
            <v>00 BID Parfait</v>
          </cell>
          <cell r="F1168" t="str">
            <v>E25007</v>
          </cell>
          <cell r="G1168" t="str">
            <v>00 BID</v>
          </cell>
          <cell r="H1168" t="str">
            <v>D25010</v>
          </cell>
          <cell r="I1168" t="str">
            <v>00 AIBU</v>
          </cell>
          <cell r="J1168" t="str">
            <v>C25001</v>
          </cell>
          <cell r="K1168" t="str">
            <v>00 EPSG</v>
          </cell>
          <cell r="L1168" t="str">
            <v>B00001</v>
          </cell>
          <cell r="M1168" t="str">
            <v>00 TMO Segment</v>
          </cell>
          <cell r="N1168" t="str">
            <v>A00000</v>
          </cell>
          <cell r="O1168" t="str">
            <v>00 Agilent</v>
          </cell>
        </row>
        <row r="1169">
          <cell r="A1169" t="str">
            <v>251440</v>
          </cell>
          <cell r="B1169" t="str">
            <v>0B</v>
          </cell>
          <cell r="C1169" t="str">
            <v>0B Trade Parts En60</v>
          </cell>
          <cell r="D1169" t="str">
            <v>F25260</v>
          </cell>
          <cell r="E1169" t="str">
            <v>00 Trade Parts</v>
          </cell>
          <cell r="F1169" t="str">
            <v>E24135</v>
          </cell>
          <cell r="G1169" t="str">
            <v>00 SSU</v>
          </cell>
          <cell r="H1169" t="str">
            <v>D25017</v>
          </cell>
          <cell r="I1169" t="str">
            <v>00 MIBU</v>
          </cell>
          <cell r="J1169" t="str">
            <v>C25001</v>
          </cell>
          <cell r="K1169" t="str">
            <v>00 EPSG</v>
          </cell>
          <cell r="L1169" t="str">
            <v>B00001</v>
          </cell>
          <cell r="M1169" t="str">
            <v>00 TMO Segment</v>
          </cell>
          <cell r="N1169" t="str">
            <v>A00000</v>
          </cell>
          <cell r="O1169" t="str">
            <v>00 Agilent</v>
          </cell>
        </row>
        <row r="1170">
          <cell r="A1170" t="str">
            <v>251441</v>
          </cell>
          <cell r="B1170" t="str">
            <v>0B</v>
          </cell>
          <cell r="C1170" t="str">
            <v>0B Trade Parts Field</v>
          </cell>
          <cell r="D1170" t="str">
            <v>F25260</v>
          </cell>
          <cell r="E1170" t="str">
            <v>00 Trade Parts</v>
          </cell>
          <cell r="F1170" t="str">
            <v>E24135</v>
          </cell>
          <cell r="G1170" t="str">
            <v>00 SSU</v>
          </cell>
          <cell r="H1170" t="str">
            <v>D25017</v>
          </cell>
          <cell r="I1170" t="str">
            <v>00 MIBU</v>
          </cell>
          <cell r="J1170" t="str">
            <v>C25001</v>
          </cell>
          <cell r="K1170" t="str">
            <v>00 EPSG</v>
          </cell>
          <cell r="L1170" t="str">
            <v>B00001</v>
          </cell>
          <cell r="M1170" t="str">
            <v>00 TMO Segment</v>
          </cell>
          <cell r="N1170" t="str">
            <v>A00000</v>
          </cell>
          <cell r="O1170" t="str">
            <v>00 Agilent</v>
          </cell>
        </row>
        <row r="1171">
          <cell r="A1171" t="str">
            <v>251442</v>
          </cell>
          <cell r="B1171" t="str">
            <v>3Z</v>
          </cell>
          <cell r="C1171" t="str">
            <v>3Z BID_Div Allocations</v>
          </cell>
          <cell r="D1171" t="str">
            <v>F25051</v>
          </cell>
          <cell r="E1171" t="str">
            <v>00 BID Parfait</v>
          </cell>
          <cell r="F1171" t="str">
            <v>E25007</v>
          </cell>
          <cell r="G1171" t="str">
            <v>00 BID</v>
          </cell>
          <cell r="H1171" t="str">
            <v>D25010</v>
          </cell>
          <cell r="I1171" t="str">
            <v>00 AIBU</v>
          </cell>
          <cell r="J1171" t="str">
            <v>C25001</v>
          </cell>
          <cell r="K1171" t="str">
            <v>00 EPSG</v>
          </cell>
          <cell r="L1171" t="str">
            <v>B00001</v>
          </cell>
          <cell r="M1171" t="str">
            <v>00 TMO Segment</v>
          </cell>
          <cell r="N1171" t="str">
            <v>A00000</v>
          </cell>
          <cell r="O1171" t="str">
            <v>00 Agilent</v>
          </cell>
        </row>
        <row r="1172">
          <cell r="A1172" t="str">
            <v>251443</v>
          </cell>
          <cell r="B1172" t="str">
            <v>4Z</v>
          </cell>
          <cell r="C1172" t="str">
            <v>4Z BID_Div Allocations</v>
          </cell>
          <cell r="D1172" t="str">
            <v>F25051</v>
          </cell>
          <cell r="E1172" t="str">
            <v>00 BID Parfait</v>
          </cell>
          <cell r="F1172" t="str">
            <v>E25007</v>
          </cell>
          <cell r="G1172" t="str">
            <v>00 BID</v>
          </cell>
          <cell r="H1172" t="str">
            <v>D25010</v>
          </cell>
          <cell r="I1172" t="str">
            <v>00 AIBU</v>
          </cell>
          <cell r="J1172" t="str">
            <v>C25001</v>
          </cell>
          <cell r="K1172" t="str">
            <v>00 EPSG</v>
          </cell>
          <cell r="L1172" t="str">
            <v>B00001</v>
          </cell>
          <cell r="M1172" t="str">
            <v>00 TMO Segment</v>
          </cell>
          <cell r="N1172" t="str">
            <v>A00000</v>
          </cell>
          <cell r="O1172" t="str">
            <v>00 Agilent</v>
          </cell>
        </row>
        <row r="1173">
          <cell r="A1173" t="str">
            <v>251444</v>
          </cell>
          <cell r="B1173" t="str">
            <v>5Z</v>
          </cell>
          <cell r="C1173" t="str">
            <v>5Z BID_Div Allocations</v>
          </cell>
          <cell r="D1173" t="str">
            <v>F25051</v>
          </cell>
          <cell r="E1173" t="str">
            <v>00 BID Parfait</v>
          </cell>
          <cell r="F1173" t="str">
            <v>E25007</v>
          </cell>
          <cell r="G1173" t="str">
            <v>00 BID</v>
          </cell>
          <cell r="H1173" t="str">
            <v>D25010</v>
          </cell>
          <cell r="I1173" t="str">
            <v>00 AIBU</v>
          </cell>
          <cell r="J1173" t="str">
            <v>C25001</v>
          </cell>
          <cell r="K1173" t="str">
            <v>00 EPSG</v>
          </cell>
          <cell r="L1173" t="str">
            <v>B00001</v>
          </cell>
          <cell r="M1173" t="str">
            <v>00 TMO Segment</v>
          </cell>
          <cell r="N1173" t="str">
            <v>A00000</v>
          </cell>
          <cell r="O1173" t="str">
            <v>00 Agilent</v>
          </cell>
        </row>
        <row r="1174">
          <cell r="A1174" t="str">
            <v>251445</v>
          </cell>
          <cell r="B1174" t="str">
            <v>0A</v>
          </cell>
          <cell r="C1174" t="str">
            <v>0A CID_Div Allocations</v>
          </cell>
          <cell r="D1174" t="str">
            <v>F25052</v>
          </cell>
          <cell r="E1174" t="str">
            <v>00 CID Parfait</v>
          </cell>
          <cell r="F1174" t="str">
            <v>E25003</v>
          </cell>
          <cell r="G1174" t="str">
            <v>00 CID</v>
          </cell>
          <cell r="H1174" t="str">
            <v>D25010</v>
          </cell>
          <cell r="I1174" t="str">
            <v>00 AIBU</v>
          </cell>
          <cell r="J1174" t="str">
            <v>C25001</v>
          </cell>
          <cell r="K1174" t="str">
            <v>00 EPSG</v>
          </cell>
          <cell r="L1174" t="str">
            <v>B00001</v>
          </cell>
          <cell r="M1174" t="str">
            <v>00 TMO Segment</v>
          </cell>
          <cell r="N1174" t="str">
            <v>A00000</v>
          </cell>
          <cell r="O1174" t="str">
            <v>00 Agilent</v>
          </cell>
        </row>
        <row r="1175">
          <cell r="A1175" t="str">
            <v>251446</v>
          </cell>
          <cell r="B1175" t="str">
            <v>3Z</v>
          </cell>
          <cell r="C1175" t="str">
            <v>3Z CID_FSC</v>
          </cell>
          <cell r="D1175" t="str">
            <v>F25032</v>
          </cell>
          <cell r="E1175" t="str">
            <v>00 PL CID</v>
          </cell>
          <cell r="F1175" t="str">
            <v>E25003</v>
          </cell>
          <cell r="G1175" t="str">
            <v>00 CID</v>
          </cell>
          <cell r="H1175" t="str">
            <v>D25010</v>
          </cell>
          <cell r="I1175" t="str">
            <v>00 AIBU</v>
          </cell>
          <cell r="J1175" t="str">
            <v>C25001</v>
          </cell>
          <cell r="K1175" t="str">
            <v>00 EPSG</v>
          </cell>
          <cell r="L1175" t="str">
            <v>B00001</v>
          </cell>
          <cell r="M1175" t="str">
            <v>00 TMO Segment</v>
          </cell>
          <cell r="N1175" t="str">
            <v>A00000</v>
          </cell>
          <cell r="O1175" t="str">
            <v>00 Agilent</v>
          </cell>
        </row>
        <row r="1176">
          <cell r="A1176" t="str">
            <v>251447</v>
          </cell>
          <cell r="B1176" t="str">
            <v>1Z</v>
          </cell>
          <cell r="C1176" t="str">
            <v>1Z CID_Div Allocations</v>
          </cell>
          <cell r="D1176" t="str">
            <v>F25052</v>
          </cell>
          <cell r="E1176" t="str">
            <v>00 CID Parfait</v>
          </cell>
          <cell r="F1176" t="str">
            <v>E25003</v>
          </cell>
          <cell r="G1176" t="str">
            <v>00 CID</v>
          </cell>
          <cell r="H1176" t="str">
            <v>D25010</v>
          </cell>
          <cell r="I1176" t="str">
            <v>00 AIBU</v>
          </cell>
          <cell r="J1176" t="str">
            <v>C25001</v>
          </cell>
          <cell r="K1176" t="str">
            <v>00 EPSG</v>
          </cell>
          <cell r="L1176" t="str">
            <v>B00001</v>
          </cell>
          <cell r="M1176" t="str">
            <v>00 TMO Segment</v>
          </cell>
          <cell r="N1176" t="str">
            <v>A00000</v>
          </cell>
          <cell r="O1176" t="str">
            <v>00 Agilent</v>
          </cell>
        </row>
        <row r="1177">
          <cell r="A1177" t="str">
            <v>251448</v>
          </cell>
          <cell r="B1177" t="str">
            <v>2Z</v>
          </cell>
          <cell r="C1177" t="str">
            <v>2Z CID_Div Allocations</v>
          </cell>
          <cell r="D1177" t="str">
            <v>F25052</v>
          </cell>
          <cell r="E1177" t="str">
            <v>00 CID Parfait</v>
          </cell>
          <cell r="F1177" t="str">
            <v>E25003</v>
          </cell>
          <cell r="G1177" t="str">
            <v>00 CID</v>
          </cell>
          <cell r="H1177" t="str">
            <v>D25010</v>
          </cell>
          <cell r="I1177" t="str">
            <v>00 AIBU</v>
          </cell>
          <cell r="J1177" t="str">
            <v>C25001</v>
          </cell>
          <cell r="K1177" t="str">
            <v>00 EPSG</v>
          </cell>
          <cell r="L1177" t="str">
            <v>B00001</v>
          </cell>
          <cell r="M1177" t="str">
            <v>00 TMO Segment</v>
          </cell>
          <cell r="N1177" t="str">
            <v>A00000</v>
          </cell>
          <cell r="O1177" t="str">
            <v>00 Agilent</v>
          </cell>
        </row>
        <row r="1178">
          <cell r="A1178" t="str">
            <v>251449</v>
          </cell>
          <cell r="B1178" t="str">
            <v>3Z</v>
          </cell>
          <cell r="C1178" t="str">
            <v>3Z CID_Div Allocations</v>
          </cell>
          <cell r="D1178" t="str">
            <v>F25052</v>
          </cell>
          <cell r="E1178" t="str">
            <v>00 CID Parfait</v>
          </cell>
          <cell r="F1178" t="str">
            <v>E25003</v>
          </cell>
          <cell r="G1178" t="str">
            <v>00 CID</v>
          </cell>
          <cell r="H1178" t="str">
            <v>D25010</v>
          </cell>
          <cell r="I1178" t="str">
            <v>00 AIBU</v>
          </cell>
          <cell r="J1178" t="str">
            <v>C25001</v>
          </cell>
          <cell r="K1178" t="str">
            <v>00 EPSG</v>
          </cell>
          <cell r="L1178" t="str">
            <v>B00001</v>
          </cell>
          <cell r="M1178" t="str">
            <v>00 TMO Segment</v>
          </cell>
          <cell r="N1178" t="str">
            <v>A00000</v>
          </cell>
          <cell r="O1178" t="str">
            <v>00 Agilent</v>
          </cell>
        </row>
        <row r="1179">
          <cell r="A1179" t="str">
            <v>251450</v>
          </cell>
          <cell r="B1179" t="str">
            <v>4Z</v>
          </cell>
          <cell r="C1179" t="str">
            <v>4Z CID_Div Allocations</v>
          </cell>
          <cell r="D1179" t="str">
            <v>F25052</v>
          </cell>
          <cell r="E1179" t="str">
            <v>00 CID Parfait</v>
          </cell>
          <cell r="F1179" t="str">
            <v>E25003</v>
          </cell>
          <cell r="G1179" t="str">
            <v>00 CID</v>
          </cell>
          <cell r="H1179" t="str">
            <v>D25010</v>
          </cell>
          <cell r="I1179" t="str">
            <v>00 AIBU</v>
          </cell>
          <cell r="J1179" t="str">
            <v>C25001</v>
          </cell>
          <cell r="K1179" t="str">
            <v>00 EPSG</v>
          </cell>
          <cell r="L1179" t="str">
            <v>B00001</v>
          </cell>
          <cell r="M1179" t="str">
            <v>00 TMO Segment</v>
          </cell>
          <cell r="N1179" t="str">
            <v>A00000</v>
          </cell>
          <cell r="O1179" t="str">
            <v>00 Agilent</v>
          </cell>
        </row>
        <row r="1180">
          <cell r="A1180" t="str">
            <v>251451</v>
          </cell>
          <cell r="B1180" t="str">
            <v>5Z</v>
          </cell>
          <cell r="C1180" t="str">
            <v>5Z CID_Div Allocations</v>
          </cell>
          <cell r="D1180" t="str">
            <v>F25052</v>
          </cell>
          <cell r="E1180" t="str">
            <v>00 CID Parfait</v>
          </cell>
          <cell r="F1180" t="str">
            <v>E25003</v>
          </cell>
          <cell r="G1180" t="str">
            <v>00 CID</v>
          </cell>
          <cell r="H1180" t="str">
            <v>D25010</v>
          </cell>
          <cell r="I1180" t="str">
            <v>00 AIBU</v>
          </cell>
          <cell r="J1180" t="str">
            <v>C25001</v>
          </cell>
          <cell r="K1180" t="str">
            <v>00 EPSG</v>
          </cell>
          <cell r="L1180" t="str">
            <v>B00001</v>
          </cell>
          <cell r="M1180" t="str">
            <v>00 TMO Segment</v>
          </cell>
          <cell r="N1180" t="str">
            <v>A00000</v>
          </cell>
          <cell r="O1180" t="str">
            <v>00 Agilent</v>
          </cell>
        </row>
        <row r="1181">
          <cell r="A1181" t="str">
            <v>251460</v>
          </cell>
          <cell r="B1181" t="str">
            <v>0B</v>
          </cell>
          <cell r="C1181" t="str">
            <v>0B Finished Goods Inventory</v>
          </cell>
          <cell r="D1181" t="str">
            <v>F25260</v>
          </cell>
          <cell r="E1181" t="str">
            <v>00 Trade Parts</v>
          </cell>
          <cell r="F1181" t="str">
            <v>E24135</v>
          </cell>
          <cell r="G1181" t="str">
            <v>00 SSU</v>
          </cell>
          <cell r="H1181" t="str">
            <v>D25017</v>
          </cell>
          <cell r="I1181" t="str">
            <v>00 MIBU</v>
          </cell>
          <cell r="J1181" t="str">
            <v>C25001</v>
          </cell>
          <cell r="K1181" t="str">
            <v>00 EPSG</v>
          </cell>
          <cell r="L1181" t="str">
            <v>B00001</v>
          </cell>
          <cell r="M1181" t="str">
            <v>00 TMO Segment</v>
          </cell>
          <cell r="N1181" t="str">
            <v>A00000</v>
          </cell>
          <cell r="O1181" t="str">
            <v>00 Agilent</v>
          </cell>
        </row>
        <row r="1182">
          <cell r="A1182" t="str">
            <v>251480</v>
          </cell>
          <cell r="B1182" t="str">
            <v>4A</v>
          </cell>
          <cell r="C1182" t="str">
            <v>4A Trade Marketing</v>
          </cell>
          <cell r="D1182" t="str">
            <v>F25250</v>
          </cell>
          <cell r="E1182" t="str">
            <v>00 SSU Staff</v>
          </cell>
          <cell r="F1182" t="str">
            <v>E24135</v>
          </cell>
          <cell r="G1182" t="str">
            <v>00 SSU</v>
          </cell>
          <cell r="H1182" t="str">
            <v>D25017</v>
          </cell>
          <cell r="I1182" t="str">
            <v>00 MIBU</v>
          </cell>
          <cell r="J1182" t="str">
            <v>C25001</v>
          </cell>
          <cell r="K1182" t="str">
            <v>00 EPSG</v>
          </cell>
          <cell r="L1182" t="str">
            <v>B00001</v>
          </cell>
          <cell r="M1182" t="str">
            <v>00 TMO Segment</v>
          </cell>
          <cell r="N1182" t="str">
            <v>A00000</v>
          </cell>
          <cell r="O1182" t="str">
            <v>00 Agilent</v>
          </cell>
        </row>
        <row r="1183">
          <cell r="A1183" t="str">
            <v>251500</v>
          </cell>
          <cell r="B1183" t="str">
            <v>0B</v>
          </cell>
          <cell r="C1183" t="str">
            <v>0B Trade Parts EnC2</v>
          </cell>
          <cell r="D1183" t="str">
            <v>F25260</v>
          </cell>
          <cell r="E1183" t="str">
            <v>00 Trade Parts</v>
          </cell>
          <cell r="F1183" t="str">
            <v>E24135</v>
          </cell>
          <cell r="G1183" t="str">
            <v>00 SSU</v>
          </cell>
          <cell r="H1183" t="str">
            <v>D25017</v>
          </cell>
          <cell r="I1183" t="str">
            <v>00 MIBU</v>
          </cell>
          <cell r="J1183" t="str">
            <v>C25001</v>
          </cell>
          <cell r="K1183" t="str">
            <v>00 EPSG</v>
          </cell>
          <cell r="L1183" t="str">
            <v>B00001</v>
          </cell>
          <cell r="M1183" t="str">
            <v>00 TMO Segment</v>
          </cell>
          <cell r="N1183" t="str">
            <v>A00000</v>
          </cell>
          <cell r="O1183" t="str">
            <v>00 Agilent</v>
          </cell>
        </row>
        <row r="1184">
          <cell r="A1184" t="str">
            <v>251520</v>
          </cell>
          <cell r="B1184" t="str">
            <v>1F</v>
          </cell>
          <cell r="C1184" t="str">
            <v>1F Repairs</v>
          </cell>
          <cell r="D1184" t="str">
            <v>F25265</v>
          </cell>
          <cell r="E1184" t="str">
            <v>00 Repairs</v>
          </cell>
          <cell r="F1184" t="str">
            <v>E24125</v>
          </cell>
          <cell r="G1184" t="str">
            <v>00 GTLS</v>
          </cell>
          <cell r="H1184" t="str">
            <v>D25010</v>
          </cell>
          <cell r="I1184" t="str">
            <v>00 AIBU</v>
          </cell>
          <cell r="J1184" t="str">
            <v>C25001</v>
          </cell>
          <cell r="K1184" t="str">
            <v>00 EPSG</v>
          </cell>
          <cell r="L1184" t="str">
            <v>B00001</v>
          </cell>
          <cell r="M1184" t="str">
            <v>00 TMO Segment</v>
          </cell>
          <cell r="N1184" t="str">
            <v>A00000</v>
          </cell>
          <cell r="O1184" t="str">
            <v>00 Agilent</v>
          </cell>
        </row>
        <row r="1185">
          <cell r="A1185" t="str">
            <v>251521</v>
          </cell>
          <cell r="B1185" t="str">
            <v>0B</v>
          </cell>
          <cell r="C1185" t="str">
            <v>PL8T_TMO Replacement Parts</v>
          </cell>
          <cell r="D1185" t="str">
            <v>F25265</v>
          </cell>
          <cell r="E1185" t="str">
            <v>00 Repairs</v>
          </cell>
          <cell r="F1185" t="str">
            <v>E24125</v>
          </cell>
          <cell r="G1185" t="str">
            <v>00 GTLS</v>
          </cell>
          <cell r="H1185" t="str">
            <v>D25010</v>
          </cell>
          <cell r="I1185" t="str">
            <v>00 AIBU</v>
          </cell>
          <cell r="J1185" t="str">
            <v>C25001</v>
          </cell>
          <cell r="K1185" t="str">
            <v>00 EPSG</v>
          </cell>
          <cell r="L1185" t="str">
            <v>B00001</v>
          </cell>
          <cell r="M1185" t="str">
            <v>00 TMO Segment</v>
          </cell>
          <cell r="N1185" t="str">
            <v>A00000</v>
          </cell>
          <cell r="O1185" t="str">
            <v>00 Agilent</v>
          </cell>
        </row>
        <row r="1186">
          <cell r="A1186" t="str">
            <v>251540</v>
          </cell>
          <cell r="B1186" t="str">
            <v>1Z</v>
          </cell>
          <cell r="C1186" t="str">
            <v>1Z COL_EPS_OF_1G_SPCHNNPI</v>
          </cell>
          <cell r="D1186" t="str">
            <v>F25520</v>
          </cell>
          <cell r="E1186" t="str">
            <v>00 PL1A</v>
          </cell>
          <cell r="F1186" t="str">
            <v>E24205</v>
          </cell>
          <cell r="G1186" t="str">
            <v>00 DVD</v>
          </cell>
          <cell r="H1186" t="str">
            <v>D25016</v>
          </cell>
          <cell r="I1186" t="str">
            <v>00 WBU</v>
          </cell>
          <cell r="J1186" t="str">
            <v>C25001</v>
          </cell>
          <cell r="K1186" t="str">
            <v>00 EPSG</v>
          </cell>
          <cell r="L1186" t="str">
            <v>B00001</v>
          </cell>
          <cell r="M1186" t="str">
            <v>00 TMO Segment</v>
          </cell>
          <cell r="N1186" t="str">
            <v>A00000</v>
          </cell>
          <cell r="O1186" t="str">
            <v>00 Agilent</v>
          </cell>
        </row>
        <row r="1187">
          <cell r="A1187" t="str">
            <v>251541</v>
          </cell>
          <cell r="B1187" t="str">
            <v>1A</v>
          </cell>
          <cell r="C1187" t="str">
            <v>1A PL45 Laser Test/Assembly</v>
          </cell>
          <cell r="D1187" t="str">
            <v>F25535</v>
          </cell>
          <cell r="E1187" t="str">
            <v>00 PL45</v>
          </cell>
          <cell r="F1187" t="str">
            <v>E24210</v>
          </cell>
          <cell r="G1187" t="str">
            <v>00 PMT</v>
          </cell>
          <cell r="H1187" t="str">
            <v>D25017</v>
          </cell>
          <cell r="I1187" t="str">
            <v>00 MIBU</v>
          </cell>
          <cell r="J1187" t="str">
            <v>C25001</v>
          </cell>
          <cell r="K1187" t="str">
            <v>00 EPSG</v>
          </cell>
          <cell r="L1187" t="str">
            <v>B00001</v>
          </cell>
          <cell r="M1187" t="str">
            <v>00 TMO Segment</v>
          </cell>
          <cell r="N1187" t="str">
            <v>A00000</v>
          </cell>
          <cell r="O1187" t="str">
            <v>00 Agilent</v>
          </cell>
        </row>
        <row r="1188">
          <cell r="A1188" t="str">
            <v>251542</v>
          </cell>
          <cell r="B1188" t="str">
            <v>2A</v>
          </cell>
          <cell r="C1188" t="str">
            <v>2A SSU R&amp;D</v>
          </cell>
          <cell r="D1188" t="str">
            <v>F25250</v>
          </cell>
          <cell r="E1188" t="str">
            <v>00 SSU Staff</v>
          </cell>
          <cell r="F1188" t="str">
            <v>E24135</v>
          </cell>
          <cell r="G1188" t="str">
            <v>00 SSU</v>
          </cell>
          <cell r="H1188" t="str">
            <v>D25017</v>
          </cell>
          <cell r="I1188" t="str">
            <v>00 MIBU</v>
          </cell>
          <cell r="J1188" t="str">
            <v>C25001</v>
          </cell>
          <cell r="K1188" t="str">
            <v>00 EPSG</v>
          </cell>
          <cell r="L1188" t="str">
            <v>B00001</v>
          </cell>
          <cell r="M1188" t="str">
            <v>00 TMO Segment</v>
          </cell>
          <cell r="N1188" t="str">
            <v>A00000</v>
          </cell>
          <cell r="O1188" t="str">
            <v>00 Agilent</v>
          </cell>
        </row>
        <row r="1189">
          <cell r="A1189" t="str">
            <v>251543</v>
          </cell>
          <cell r="B1189" t="str">
            <v>1A</v>
          </cell>
          <cell r="C1189" t="str">
            <v>1A SCD_EPS_OF_1A_PTOSCNPI</v>
          </cell>
          <cell r="D1189" t="str">
            <v>F25530</v>
          </cell>
          <cell r="E1189" t="str">
            <v>00 PL04</v>
          </cell>
          <cell r="F1189" t="str">
            <v>E24210</v>
          </cell>
          <cell r="G1189" t="str">
            <v>00 PMT</v>
          </cell>
          <cell r="H1189" t="str">
            <v>D25017</v>
          </cell>
          <cell r="I1189" t="str">
            <v>00 MIBU</v>
          </cell>
          <cell r="J1189" t="str">
            <v>C25001</v>
          </cell>
          <cell r="K1189" t="str">
            <v>00 EPSG</v>
          </cell>
          <cell r="L1189" t="str">
            <v>B00001</v>
          </cell>
          <cell r="M1189" t="str">
            <v>00 TMO Segment</v>
          </cell>
          <cell r="N1189" t="str">
            <v>A00000</v>
          </cell>
          <cell r="O1189" t="str">
            <v>00 Agilent</v>
          </cell>
        </row>
        <row r="1190">
          <cell r="A1190" t="str">
            <v>251544</v>
          </cell>
          <cell r="B1190" t="str">
            <v>1B</v>
          </cell>
          <cell r="C1190" t="str">
            <v>1B COL_EPS_OF_1B_MATLSPRD</v>
          </cell>
          <cell r="D1190" t="str">
            <v>F25425</v>
          </cell>
          <cell r="E1190" t="str">
            <v>00 COL</v>
          </cell>
          <cell r="F1190" t="str">
            <v>E24185</v>
          </cell>
          <cell r="G1190" t="str">
            <v>00 USOps</v>
          </cell>
          <cell r="H1190" t="str">
            <v>D25012</v>
          </cell>
          <cell r="I1190" t="str">
            <v>00 EPSG Inv Orgs</v>
          </cell>
          <cell r="J1190" t="str">
            <v>C25001</v>
          </cell>
          <cell r="K1190" t="str">
            <v>00 EPSG</v>
          </cell>
          <cell r="L1190" t="str">
            <v>B00001</v>
          </cell>
          <cell r="M1190" t="str">
            <v>00 TMO Segment</v>
          </cell>
          <cell r="N1190" t="str">
            <v>A00000</v>
          </cell>
          <cell r="O1190" t="str">
            <v>00 Agilent</v>
          </cell>
        </row>
        <row r="1191">
          <cell r="A1191" t="str">
            <v>251545</v>
          </cell>
          <cell r="B1191" t="str">
            <v>1Z</v>
          </cell>
          <cell r="C1191" t="str">
            <v>1Z LVL_ EPS_GS_1Z</v>
          </cell>
          <cell r="D1191" t="str">
            <v>F25225</v>
          </cell>
          <cell r="E1191" t="str">
            <v>00 PLBL</v>
          </cell>
          <cell r="F1191" t="str">
            <v>E25005</v>
          </cell>
          <cell r="G1191" t="str">
            <v>00 DATS BL</v>
          </cell>
          <cell r="H1191" t="str">
            <v>D25016</v>
          </cell>
          <cell r="I1191" t="str">
            <v>00 WBU</v>
          </cell>
          <cell r="J1191" t="str">
            <v>C25001</v>
          </cell>
          <cell r="K1191" t="str">
            <v>00 EPSG</v>
          </cell>
          <cell r="L1191" t="str">
            <v>B00001</v>
          </cell>
          <cell r="M1191" t="str">
            <v>00 TMO Segment</v>
          </cell>
          <cell r="N1191" t="str">
            <v>A00000</v>
          </cell>
          <cell r="O1191" t="str">
            <v>00 Agilent</v>
          </cell>
        </row>
        <row r="1192">
          <cell r="A1192" t="str">
            <v>251546</v>
          </cell>
          <cell r="B1192" t="str">
            <v>1B</v>
          </cell>
          <cell r="C1192" t="str">
            <v>1B PMT Procurement</v>
          </cell>
          <cell r="D1192" t="str">
            <v>F25535</v>
          </cell>
          <cell r="E1192" t="str">
            <v>00 PL45</v>
          </cell>
          <cell r="F1192" t="str">
            <v>E24210</v>
          </cell>
          <cell r="G1192" t="str">
            <v>00 PMT</v>
          </cell>
          <cell r="H1192" t="str">
            <v>D25017</v>
          </cell>
          <cell r="I1192" t="str">
            <v>00 MIBU</v>
          </cell>
          <cell r="J1192" t="str">
            <v>C25001</v>
          </cell>
          <cell r="K1192" t="str">
            <v>00 EPSG</v>
          </cell>
          <cell r="L1192" t="str">
            <v>B00001</v>
          </cell>
          <cell r="M1192" t="str">
            <v>00 TMO Segment</v>
          </cell>
          <cell r="N1192" t="str">
            <v>A00000</v>
          </cell>
          <cell r="O1192" t="str">
            <v>00 Agilent</v>
          </cell>
        </row>
        <row r="1193">
          <cell r="A1193" t="str">
            <v>251547</v>
          </cell>
          <cell r="B1193" t="str">
            <v>1C</v>
          </cell>
          <cell r="C1193" t="str">
            <v>1C PMT Plan/Log/TIS</v>
          </cell>
          <cell r="D1193" t="str">
            <v>F25535</v>
          </cell>
          <cell r="E1193" t="str">
            <v>00 PL45</v>
          </cell>
          <cell r="F1193" t="str">
            <v>E24210</v>
          </cell>
          <cell r="G1193" t="str">
            <v>00 PMT</v>
          </cell>
          <cell r="H1193" t="str">
            <v>D25017</v>
          </cell>
          <cell r="I1193" t="str">
            <v>00 MIBU</v>
          </cell>
          <cell r="J1193" t="str">
            <v>C25001</v>
          </cell>
          <cell r="K1193" t="str">
            <v>00 EPSG</v>
          </cell>
          <cell r="L1193" t="str">
            <v>B00001</v>
          </cell>
          <cell r="M1193" t="str">
            <v>00 TMO Segment</v>
          </cell>
          <cell r="N1193" t="str">
            <v>A00000</v>
          </cell>
          <cell r="O1193" t="str">
            <v>00 Agilent</v>
          </cell>
        </row>
        <row r="1194">
          <cell r="A1194" t="str">
            <v>251548</v>
          </cell>
          <cell r="B1194" t="str">
            <v>1D</v>
          </cell>
          <cell r="C1194" t="str">
            <v>1D PMT Engr Svs</v>
          </cell>
          <cell r="D1194" t="str">
            <v>F25535</v>
          </cell>
          <cell r="E1194" t="str">
            <v>00 PL45</v>
          </cell>
          <cell r="F1194" t="str">
            <v>E24210</v>
          </cell>
          <cell r="G1194" t="str">
            <v>00 PMT</v>
          </cell>
          <cell r="H1194" t="str">
            <v>D25017</v>
          </cell>
          <cell r="I1194" t="str">
            <v>00 MIBU</v>
          </cell>
          <cell r="J1194" t="str">
            <v>C25001</v>
          </cell>
          <cell r="K1194" t="str">
            <v>00 EPSG</v>
          </cell>
          <cell r="L1194" t="str">
            <v>B00001</v>
          </cell>
          <cell r="M1194" t="str">
            <v>00 TMO Segment</v>
          </cell>
          <cell r="N1194" t="str">
            <v>A00000</v>
          </cell>
          <cell r="O1194" t="str">
            <v>00 Agilent</v>
          </cell>
        </row>
        <row r="1195">
          <cell r="A1195" t="str">
            <v>251549</v>
          </cell>
          <cell r="B1195" t="str">
            <v>1D</v>
          </cell>
          <cell r="C1195" t="str">
            <v>1D SKD_EPS_OF_1D_Eng1</v>
          </cell>
          <cell r="D1195" t="str">
            <v>F25380</v>
          </cell>
          <cell r="E1195" t="str">
            <v>00 SKD</v>
          </cell>
          <cell r="F1195" t="str">
            <v>E24175</v>
          </cell>
          <cell r="G1195" t="str">
            <v>00 EurOps</v>
          </cell>
          <cell r="H1195" t="str">
            <v>D25012</v>
          </cell>
          <cell r="I1195" t="str">
            <v>00 EPSG Inv Orgs</v>
          </cell>
          <cell r="J1195" t="str">
            <v>C25001</v>
          </cell>
          <cell r="K1195" t="str">
            <v>00 EPSG</v>
          </cell>
          <cell r="L1195" t="str">
            <v>B00001</v>
          </cell>
          <cell r="M1195" t="str">
            <v>00 TMO Segment</v>
          </cell>
          <cell r="N1195" t="str">
            <v>A00000</v>
          </cell>
          <cell r="O1195" t="str">
            <v>00 Agilent</v>
          </cell>
        </row>
        <row r="1196">
          <cell r="A1196" t="str">
            <v>251550</v>
          </cell>
          <cell r="B1196" t="str">
            <v>2A</v>
          </cell>
          <cell r="C1196" t="str">
            <v>2A KSO R&amp;D</v>
          </cell>
          <cell r="D1196" t="str">
            <v>F25245</v>
          </cell>
          <cell r="E1196" t="str">
            <v>00 KSO Staff</v>
          </cell>
          <cell r="F1196" t="str">
            <v>E24140</v>
          </cell>
          <cell r="G1196" t="str">
            <v>00 KSO</v>
          </cell>
          <cell r="H1196" t="str">
            <v>D25015</v>
          </cell>
          <cell r="I1196" t="str">
            <v>00 SALES</v>
          </cell>
          <cell r="J1196" t="str">
            <v>C25001</v>
          </cell>
          <cell r="K1196" t="str">
            <v>00 EPSG</v>
          </cell>
          <cell r="L1196" t="str">
            <v>B00001</v>
          </cell>
          <cell r="M1196" t="str">
            <v>00 TMO Segment</v>
          </cell>
          <cell r="N1196" t="str">
            <v>A00000</v>
          </cell>
          <cell r="O1196" t="str">
            <v>00 Agilent</v>
          </cell>
        </row>
        <row r="1197">
          <cell r="A1197" t="str">
            <v>251551</v>
          </cell>
          <cell r="B1197" t="str">
            <v>1D</v>
          </cell>
          <cell r="C1197" t="str">
            <v>1D COL_EPS_OF_1D_DESCNNPI</v>
          </cell>
          <cell r="D1197" t="str">
            <v>F25520</v>
          </cell>
          <cell r="E1197" t="str">
            <v>00 PL1A</v>
          </cell>
          <cell r="F1197" t="str">
            <v>E24205</v>
          </cell>
          <cell r="G1197" t="str">
            <v>00 DVD</v>
          </cell>
          <cell r="H1197" t="str">
            <v>D25016</v>
          </cell>
          <cell r="I1197" t="str">
            <v>00 WBU</v>
          </cell>
          <cell r="J1197" t="str">
            <v>C25001</v>
          </cell>
          <cell r="K1197" t="str">
            <v>00 EPSG</v>
          </cell>
          <cell r="L1197" t="str">
            <v>B00001</v>
          </cell>
          <cell r="M1197" t="str">
            <v>00 TMO Segment</v>
          </cell>
          <cell r="N1197" t="str">
            <v>A00000</v>
          </cell>
          <cell r="O1197" t="str">
            <v>00 Agilent</v>
          </cell>
        </row>
        <row r="1198">
          <cell r="A1198" t="str">
            <v>251552</v>
          </cell>
          <cell r="B1198" t="str">
            <v>1E</v>
          </cell>
          <cell r="C1198" t="str">
            <v>1E PMT Quality</v>
          </cell>
          <cell r="D1198" t="str">
            <v>F25535</v>
          </cell>
          <cell r="E1198" t="str">
            <v>00 PL45</v>
          </cell>
          <cell r="F1198" t="str">
            <v>E24210</v>
          </cell>
          <cell r="G1198" t="str">
            <v>00 PMT</v>
          </cell>
          <cell r="H1198" t="str">
            <v>D25017</v>
          </cell>
          <cell r="I1198" t="str">
            <v>00 MIBU</v>
          </cell>
          <cell r="J1198" t="str">
            <v>C25001</v>
          </cell>
          <cell r="K1198" t="str">
            <v>00 EPSG</v>
          </cell>
          <cell r="L1198" t="str">
            <v>B00001</v>
          </cell>
          <cell r="M1198" t="str">
            <v>00 TMO Segment</v>
          </cell>
          <cell r="N1198" t="str">
            <v>A00000</v>
          </cell>
          <cell r="O1198" t="str">
            <v>00 Agilent</v>
          </cell>
        </row>
        <row r="1199">
          <cell r="A1199" t="str">
            <v>251553</v>
          </cell>
          <cell r="B1199" t="str">
            <v>1F</v>
          </cell>
          <cell r="C1199" t="str">
            <v>1F COL_EPS_OF_1F_MFGSVPRD</v>
          </cell>
          <cell r="D1199" t="str">
            <v>F25520</v>
          </cell>
          <cell r="E1199" t="str">
            <v>00 PL1A</v>
          </cell>
          <cell r="F1199" t="str">
            <v>E24205</v>
          </cell>
          <cell r="G1199" t="str">
            <v>00 DVD</v>
          </cell>
          <cell r="H1199" t="str">
            <v>D25016</v>
          </cell>
          <cell r="I1199" t="str">
            <v>00 WBU</v>
          </cell>
          <cell r="J1199" t="str">
            <v>C25001</v>
          </cell>
          <cell r="K1199" t="str">
            <v>00 EPSG</v>
          </cell>
          <cell r="L1199" t="str">
            <v>B00001</v>
          </cell>
          <cell r="M1199" t="str">
            <v>00 TMO Segment</v>
          </cell>
          <cell r="N1199" t="str">
            <v>A00000</v>
          </cell>
          <cell r="O1199" t="str">
            <v>00 Agilent</v>
          </cell>
        </row>
        <row r="1200">
          <cell r="A1200" t="str">
            <v>251580</v>
          </cell>
          <cell r="B1200" t="str">
            <v>1F</v>
          </cell>
          <cell r="C1200" t="str">
            <v>1F Fault Detective_MAST</v>
          </cell>
          <cell r="D1200" t="str">
            <v>F25350</v>
          </cell>
          <cell r="E1200" t="str">
            <v>00 PLAS</v>
          </cell>
          <cell r="F1200" t="str">
            <v>E25045</v>
          </cell>
          <cell r="G1200" t="str">
            <v>00 MAST</v>
          </cell>
          <cell r="H1200" t="str">
            <v>D25016</v>
          </cell>
          <cell r="I1200" t="str">
            <v>00 WBU</v>
          </cell>
          <cell r="J1200" t="str">
            <v>C25001</v>
          </cell>
          <cell r="K1200" t="str">
            <v>00 EPSG</v>
          </cell>
          <cell r="L1200" t="str">
            <v>B00001</v>
          </cell>
          <cell r="M1200" t="str">
            <v>00 TMO Segment</v>
          </cell>
          <cell r="N1200" t="str">
            <v>A00000</v>
          </cell>
          <cell r="O1200" t="str">
            <v>00 Agilent</v>
          </cell>
        </row>
        <row r="1201">
          <cell r="A1201" t="str">
            <v>251581</v>
          </cell>
          <cell r="B1201" t="str">
            <v>1A</v>
          </cell>
          <cell r="C1201" t="str">
            <v>1A PL45 Optics Fabrication</v>
          </cell>
          <cell r="D1201" t="str">
            <v>F25535</v>
          </cell>
          <cell r="E1201" t="str">
            <v>00 PL45</v>
          </cell>
          <cell r="F1201" t="str">
            <v>E24210</v>
          </cell>
          <cell r="G1201" t="str">
            <v>00 PMT</v>
          </cell>
          <cell r="H1201" t="str">
            <v>D25017</v>
          </cell>
          <cell r="I1201" t="str">
            <v>00 MIBU</v>
          </cell>
          <cell r="J1201" t="str">
            <v>C25001</v>
          </cell>
          <cell r="K1201" t="str">
            <v>00 EPSG</v>
          </cell>
          <cell r="L1201" t="str">
            <v>B00001</v>
          </cell>
          <cell r="M1201" t="str">
            <v>00 TMO Segment</v>
          </cell>
          <cell r="N1201" t="str">
            <v>A00000</v>
          </cell>
          <cell r="O1201" t="str">
            <v>00 Agilent</v>
          </cell>
        </row>
        <row r="1202">
          <cell r="A1202" t="str">
            <v>251583</v>
          </cell>
          <cell r="B1202" t="str">
            <v>1F</v>
          </cell>
          <cell r="C1202" t="str">
            <v>1F COL_EPS_OF_1F_TISPRD</v>
          </cell>
          <cell r="D1202" t="str">
            <v>F25520</v>
          </cell>
          <cell r="E1202" t="str">
            <v>00 PL1A</v>
          </cell>
          <cell r="F1202" t="str">
            <v>E24205</v>
          </cell>
          <cell r="G1202" t="str">
            <v>00 DVD</v>
          </cell>
          <cell r="H1202" t="str">
            <v>D25016</v>
          </cell>
          <cell r="I1202" t="str">
            <v>00 WBU</v>
          </cell>
          <cell r="J1202" t="str">
            <v>C25001</v>
          </cell>
          <cell r="K1202" t="str">
            <v>00 EPSG</v>
          </cell>
          <cell r="L1202" t="str">
            <v>B00001</v>
          </cell>
          <cell r="M1202" t="str">
            <v>00 TMO Segment</v>
          </cell>
          <cell r="N1202" t="str">
            <v>A00000</v>
          </cell>
          <cell r="O1202" t="str">
            <v>00 Agilent</v>
          </cell>
        </row>
        <row r="1203">
          <cell r="A1203" t="str">
            <v>251600</v>
          </cell>
          <cell r="B1203" t="str">
            <v>0B</v>
          </cell>
          <cell r="C1203" t="str">
            <v>0B RTA Repair</v>
          </cell>
          <cell r="D1203" t="str">
            <v>F25280</v>
          </cell>
          <cell r="E1203" t="str">
            <v>00 RTA Repair</v>
          </cell>
          <cell r="F1203" t="str">
            <v>E24135</v>
          </cell>
          <cell r="G1203" t="str">
            <v>00 SSU</v>
          </cell>
          <cell r="H1203" t="str">
            <v>D25017</v>
          </cell>
          <cell r="I1203" t="str">
            <v>00 MIBU</v>
          </cell>
          <cell r="J1203" t="str">
            <v>C25001</v>
          </cell>
          <cell r="K1203" t="str">
            <v>00 EPSG</v>
          </cell>
          <cell r="L1203" t="str">
            <v>B00001</v>
          </cell>
          <cell r="M1203" t="str">
            <v>00 TMO Segment</v>
          </cell>
          <cell r="N1203" t="str">
            <v>A00000</v>
          </cell>
          <cell r="O1203" t="str">
            <v>00 Agilent</v>
          </cell>
        </row>
        <row r="1204">
          <cell r="A1204" t="str">
            <v>251601</v>
          </cell>
          <cell r="B1204" t="str">
            <v>1Z</v>
          </cell>
          <cell r="C1204" t="str">
            <v>1Z SCD_EPS_GS_1Z</v>
          </cell>
          <cell r="D1204" t="str">
            <v>F25049</v>
          </cell>
          <cell r="E1204" t="str">
            <v>00 PLQX Auto Lvl</v>
          </cell>
          <cell r="F1204" t="str">
            <v>E24110</v>
          </cell>
          <cell r="G1204" t="str">
            <v>00 WSSD</v>
          </cell>
          <cell r="H1204" t="str">
            <v>D25010</v>
          </cell>
          <cell r="I1204" t="str">
            <v>00 AIBU</v>
          </cell>
          <cell r="J1204" t="str">
            <v>C25001</v>
          </cell>
          <cell r="K1204" t="str">
            <v>00 EPSG</v>
          </cell>
          <cell r="L1204" t="str">
            <v>B00001</v>
          </cell>
          <cell r="M1204" t="str">
            <v>00 TMO Segment</v>
          </cell>
          <cell r="N1204" t="str">
            <v>A00000</v>
          </cell>
          <cell r="O1204" t="str">
            <v>00 Agilent</v>
          </cell>
        </row>
        <row r="1205">
          <cell r="A1205" t="str">
            <v>251602</v>
          </cell>
          <cell r="B1205" t="str">
            <v>1F</v>
          </cell>
          <cell r="C1205" t="str">
            <v>1F RTA Repair</v>
          </cell>
          <cell r="D1205" t="str">
            <v>F25280</v>
          </cell>
          <cell r="E1205" t="str">
            <v>00 RTA Repair</v>
          </cell>
          <cell r="F1205" t="str">
            <v>E24135</v>
          </cell>
          <cell r="G1205" t="str">
            <v>00 SSU</v>
          </cell>
          <cell r="H1205" t="str">
            <v>D25017</v>
          </cell>
          <cell r="I1205" t="str">
            <v>00 MIBU</v>
          </cell>
          <cell r="J1205" t="str">
            <v>C25001</v>
          </cell>
          <cell r="K1205" t="str">
            <v>00 EPSG</v>
          </cell>
          <cell r="L1205" t="str">
            <v>B00001</v>
          </cell>
          <cell r="M1205" t="str">
            <v>00 TMO Segment</v>
          </cell>
          <cell r="N1205" t="str">
            <v>A00000</v>
          </cell>
          <cell r="O1205" t="str">
            <v>00 Agilent</v>
          </cell>
        </row>
        <row r="1206">
          <cell r="A1206" t="str">
            <v>251603</v>
          </cell>
          <cell r="B1206" t="str">
            <v>1F</v>
          </cell>
          <cell r="C1206" t="str">
            <v>1F SCD_EPS_OF_1F_TISNPI</v>
          </cell>
          <cell r="D1206" t="str">
            <v>F25535</v>
          </cell>
          <cell r="E1206" t="str">
            <v>00 PL45</v>
          </cell>
          <cell r="F1206" t="str">
            <v>E24210</v>
          </cell>
          <cell r="G1206" t="str">
            <v>00 PMT</v>
          </cell>
          <cell r="H1206" t="str">
            <v>D25017</v>
          </cell>
          <cell r="I1206" t="str">
            <v>00 MIBU</v>
          </cell>
          <cell r="J1206" t="str">
            <v>C25001</v>
          </cell>
          <cell r="K1206" t="str">
            <v>00 EPSG</v>
          </cell>
          <cell r="L1206" t="str">
            <v>B00001</v>
          </cell>
          <cell r="M1206" t="str">
            <v>00 TMO Segment</v>
          </cell>
          <cell r="N1206" t="str">
            <v>A00000</v>
          </cell>
          <cell r="O1206" t="str">
            <v>00 Agilent</v>
          </cell>
        </row>
        <row r="1207">
          <cell r="A1207" t="str">
            <v>251604</v>
          </cell>
          <cell r="B1207" t="str">
            <v>1Z</v>
          </cell>
          <cell r="C1207" t="str">
            <v>1Z PMT OF Mgmt</v>
          </cell>
          <cell r="D1207" t="str">
            <v>F25535</v>
          </cell>
          <cell r="E1207" t="str">
            <v>00 PL45</v>
          </cell>
          <cell r="F1207" t="str">
            <v>E24210</v>
          </cell>
          <cell r="G1207" t="str">
            <v>00 PMT</v>
          </cell>
          <cell r="H1207" t="str">
            <v>D25017</v>
          </cell>
          <cell r="I1207" t="str">
            <v>00 MIBU</v>
          </cell>
          <cell r="J1207" t="str">
            <v>C25001</v>
          </cell>
          <cell r="K1207" t="str">
            <v>00 EPSG</v>
          </cell>
          <cell r="L1207" t="str">
            <v>B00001</v>
          </cell>
          <cell r="M1207" t="str">
            <v>00 TMO Segment</v>
          </cell>
          <cell r="N1207" t="str">
            <v>A00000</v>
          </cell>
          <cell r="O1207" t="str">
            <v>00 Agilent</v>
          </cell>
        </row>
        <row r="1208">
          <cell r="A1208" t="str">
            <v>251605</v>
          </cell>
          <cell r="B1208" t="str">
            <v>5C</v>
          </cell>
          <cell r="C1208" t="str">
            <v>5C SSU Admin</v>
          </cell>
          <cell r="D1208" t="str">
            <v>F25250</v>
          </cell>
          <cell r="E1208" t="str">
            <v>00 SSU Staff</v>
          </cell>
          <cell r="F1208" t="str">
            <v>E24135</v>
          </cell>
          <cell r="G1208" t="str">
            <v>00 SSU</v>
          </cell>
          <cell r="H1208" t="str">
            <v>D25017</v>
          </cell>
          <cell r="I1208" t="str">
            <v>00 MIBU</v>
          </cell>
          <cell r="J1208" t="str">
            <v>C25001</v>
          </cell>
          <cell r="K1208" t="str">
            <v>00 EPSG</v>
          </cell>
          <cell r="L1208" t="str">
            <v>B00001</v>
          </cell>
          <cell r="M1208" t="str">
            <v>00 TMO Segment</v>
          </cell>
          <cell r="N1208" t="str">
            <v>A00000</v>
          </cell>
          <cell r="O1208" t="str">
            <v>00 Agilent</v>
          </cell>
        </row>
        <row r="1209">
          <cell r="A1209" t="str">
            <v>251606</v>
          </cell>
          <cell r="B1209" t="str">
            <v>1Z</v>
          </cell>
          <cell r="C1209" t="str">
            <v>1Z WLV_EPS_OF_1Z_BSPTNPI</v>
          </cell>
          <cell r="D1209" t="str">
            <v>F25505</v>
          </cell>
          <cell r="E1209" t="str">
            <v>00 PLRP</v>
          </cell>
          <cell r="F1209" t="str">
            <v>E24195</v>
          </cell>
          <cell r="G1209" t="str">
            <v>00 EEsof</v>
          </cell>
          <cell r="H1209" t="str">
            <v>D25017</v>
          </cell>
          <cell r="I1209" t="str">
            <v>00 MIBU</v>
          </cell>
          <cell r="J1209" t="str">
            <v>C25001</v>
          </cell>
          <cell r="K1209" t="str">
            <v>00 EPSG</v>
          </cell>
          <cell r="L1209" t="str">
            <v>B00001</v>
          </cell>
          <cell r="M1209" t="str">
            <v>00 TMO Segment</v>
          </cell>
          <cell r="N1209" t="str">
            <v>A00000</v>
          </cell>
          <cell r="O1209" t="str">
            <v>00 Agilent</v>
          </cell>
        </row>
        <row r="1210">
          <cell r="A1210" t="str">
            <v>251607</v>
          </cell>
          <cell r="B1210" t="str">
            <v>1Z</v>
          </cell>
          <cell r="C1210" t="str">
            <v>1Z WWO_EPS_COS_FY02Deletes</v>
          </cell>
          <cell r="D1210" t="str">
            <v>F25095</v>
          </cell>
          <cell r="E1210" t="str">
            <v>00 DeleteC</v>
          </cell>
          <cell r="F1210" t="str">
            <v>E25125</v>
          </cell>
          <cell r="G1210" t="str">
            <v>00 Other Misc Book</v>
          </cell>
          <cell r="H1210" t="str">
            <v>D25006</v>
          </cell>
          <cell r="I1210" t="str">
            <v>00 Group</v>
          </cell>
          <cell r="J1210" t="str">
            <v>C25001</v>
          </cell>
          <cell r="K1210" t="str">
            <v>00 EPSG</v>
          </cell>
          <cell r="L1210" t="str">
            <v>B00001</v>
          </cell>
          <cell r="M1210" t="str">
            <v>00 TMO Segment</v>
          </cell>
          <cell r="N1210" t="str">
            <v>A00000</v>
          </cell>
          <cell r="O1210" t="str">
            <v>00 Agilent</v>
          </cell>
        </row>
        <row r="1211">
          <cell r="A1211" t="str">
            <v>251608</v>
          </cell>
          <cell r="B1211" t="str">
            <v>0B</v>
          </cell>
          <cell r="C1211" t="str">
            <v>0B WWO_EPS_OF_PLQLRev/COS</v>
          </cell>
          <cell r="D1211" t="str">
            <v>F25240</v>
          </cell>
          <cell r="E1211" t="str">
            <v>00 PLQX</v>
          </cell>
          <cell r="F1211" t="str">
            <v>E24110</v>
          </cell>
          <cell r="G1211" t="str">
            <v>00 WSSD</v>
          </cell>
          <cell r="H1211" t="str">
            <v>D25010</v>
          </cell>
          <cell r="I1211" t="str">
            <v>00 AIBU</v>
          </cell>
          <cell r="J1211" t="str">
            <v>C25001</v>
          </cell>
          <cell r="K1211" t="str">
            <v>00 EPSG</v>
          </cell>
          <cell r="L1211" t="str">
            <v>B00001</v>
          </cell>
          <cell r="M1211" t="str">
            <v>00 TMO Segment</v>
          </cell>
          <cell r="N1211" t="str">
            <v>A00000</v>
          </cell>
          <cell r="O1211" t="str">
            <v>00 Agilent</v>
          </cell>
        </row>
        <row r="1212">
          <cell r="A1212" t="str">
            <v>251609</v>
          </cell>
          <cell r="B1212" t="str">
            <v>2A</v>
          </cell>
          <cell r="C1212" t="str">
            <v>2A LWD_SON_R&amp;D_DA/TM MFG</v>
          </cell>
          <cell r="D1212" t="str">
            <v>F17610</v>
          </cell>
          <cell r="E1212" t="str">
            <v>00 8F</v>
          </cell>
          <cell r="F1212" t="str">
            <v>E25050</v>
          </cell>
          <cell r="G1212" t="str">
            <v>00 DVS</v>
          </cell>
          <cell r="H1212" t="str">
            <v>D17601</v>
          </cell>
          <cell r="I1212" t="str">
            <v>00 CNS</v>
          </cell>
          <cell r="J1212" t="str">
            <v>C25001</v>
          </cell>
          <cell r="K1212" t="str">
            <v>00 EPSG</v>
          </cell>
          <cell r="L1212" t="str">
            <v>B00001</v>
          </cell>
          <cell r="M1212" t="str">
            <v>00 TMO Segment</v>
          </cell>
          <cell r="N1212" t="str">
            <v>A00000</v>
          </cell>
          <cell r="O1212" t="str">
            <v>00 Agilent</v>
          </cell>
        </row>
        <row r="1213">
          <cell r="A1213" t="str">
            <v>251610</v>
          </cell>
          <cell r="B1213" t="str">
            <v>2A</v>
          </cell>
          <cell r="C1213" t="str">
            <v>2A LVL_EPS_MB_2A_BEST_Caspre</v>
          </cell>
          <cell r="D1213" t="str">
            <v>F25480</v>
          </cell>
          <cell r="E1213" t="str">
            <v>00 PL9E</v>
          </cell>
          <cell r="F1213" t="str">
            <v>E25055</v>
          </cell>
          <cell r="G1213" t="str">
            <v>00 BEST</v>
          </cell>
          <cell r="H1213" t="str">
            <v>D25017</v>
          </cell>
          <cell r="I1213" t="str">
            <v>00 MIBU</v>
          </cell>
          <cell r="J1213" t="str">
            <v>C25001</v>
          </cell>
          <cell r="K1213" t="str">
            <v>00 EPSG</v>
          </cell>
          <cell r="L1213" t="str">
            <v>B00001</v>
          </cell>
          <cell r="M1213" t="str">
            <v>00 TMO Segment</v>
          </cell>
          <cell r="N1213" t="str">
            <v>A00000</v>
          </cell>
          <cell r="O1213" t="str">
            <v>00 Agilent</v>
          </cell>
        </row>
        <row r="1214">
          <cell r="A1214" t="str">
            <v>251611</v>
          </cell>
          <cell r="B1214" t="str">
            <v>2A</v>
          </cell>
          <cell r="C1214" t="str">
            <v>2A LVL_EPS_MB_2A_BEST_Intuil</v>
          </cell>
          <cell r="D1214" t="str">
            <v>F25485</v>
          </cell>
          <cell r="E1214" t="str">
            <v>00 PLAR</v>
          </cell>
          <cell r="F1214" t="str">
            <v>E25055</v>
          </cell>
          <cell r="G1214" t="str">
            <v>00 BEST</v>
          </cell>
          <cell r="H1214" t="str">
            <v>D25017</v>
          </cell>
          <cell r="I1214" t="str">
            <v>00 MIBU</v>
          </cell>
          <cell r="J1214" t="str">
            <v>C25001</v>
          </cell>
          <cell r="K1214" t="str">
            <v>00 EPSG</v>
          </cell>
          <cell r="L1214" t="str">
            <v>B00001</v>
          </cell>
          <cell r="M1214" t="str">
            <v>00 TMO Segment</v>
          </cell>
          <cell r="N1214" t="str">
            <v>A00000</v>
          </cell>
          <cell r="O1214" t="str">
            <v>00 Agilent</v>
          </cell>
        </row>
        <row r="1215">
          <cell r="A1215" t="str">
            <v>251612</v>
          </cell>
          <cell r="B1215" t="str">
            <v>2A</v>
          </cell>
          <cell r="C1215" t="str">
            <v>2A LVL_EPS_MB_2A_BEST_VXIPro</v>
          </cell>
          <cell r="D1215" t="str">
            <v>F25485</v>
          </cell>
          <cell r="E1215" t="str">
            <v>00 PLAR</v>
          </cell>
          <cell r="F1215" t="str">
            <v>E25055</v>
          </cell>
          <cell r="G1215" t="str">
            <v>00 BEST</v>
          </cell>
          <cell r="H1215" t="str">
            <v>D25017</v>
          </cell>
          <cell r="I1215" t="str">
            <v>00 MIBU</v>
          </cell>
          <cell r="J1215" t="str">
            <v>C25001</v>
          </cell>
          <cell r="K1215" t="str">
            <v>00 EPSG</v>
          </cell>
          <cell r="L1215" t="str">
            <v>B00001</v>
          </cell>
          <cell r="M1215" t="str">
            <v>00 TMO Segment</v>
          </cell>
          <cell r="N1215" t="str">
            <v>A00000</v>
          </cell>
          <cell r="O1215" t="str">
            <v>00 Agilent</v>
          </cell>
        </row>
        <row r="1216">
          <cell r="A1216" t="str">
            <v>251613</v>
          </cell>
          <cell r="B1216" t="str">
            <v>2A</v>
          </cell>
          <cell r="C1216" t="str">
            <v>2A Not Used_LVL_EPS_PL13</v>
          </cell>
          <cell r="D1216" t="str">
            <v>F25550</v>
          </cell>
          <cell r="E1216" t="str">
            <v>00 PL13</v>
          </cell>
          <cell r="F1216" t="str">
            <v>E24225</v>
          </cell>
          <cell r="G1216" t="str">
            <v>00 WA</v>
          </cell>
          <cell r="H1216" t="str">
            <v>D25016</v>
          </cell>
          <cell r="I1216" t="str">
            <v>00 WBU</v>
          </cell>
          <cell r="J1216" t="str">
            <v>C25001</v>
          </cell>
          <cell r="K1216" t="str">
            <v>00 EPSG</v>
          </cell>
          <cell r="L1216" t="str">
            <v>B00001</v>
          </cell>
          <cell r="M1216" t="str">
            <v>00 TMO Segment</v>
          </cell>
          <cell r="N1216" t="str">
            <v>A00000</v>
          </cell>
          <cell r="O1216" t="str">
            <v>00 Agilent</v>
          </cell>
        </row>
        <row r="1217">
          <cell r="A1217" t="str">
            <v>251614</v>
          </cell>
          <cell r="B1217" t="str">
            <v>2A</v>
          </cell>
          <cell r="C1217" t="str">
            <v>2A Not Used_SKD_EPS_PL13</v>
          </cell>
          <cell r="D1217" t="str">
            <v>F25550</v>
          </cell>
          <cell r="E1217" t="str">
            <v>00 PL13</v>
          </cell>
          <cell r="F1217" t="str">
            <v>E24225</v>
          </cell>
          <cell r="G1217" t="str">
            <v>00 WA</v>
          </cell>
          <cell r="H1217" t="str">
            <v>D25016</v>
          </cell>
          <cell r="I1217" t="str">
            <v>00 WBU</v>
          </cell>
          <cell r="J1217" t="str">
            <v>C25001</v>
          </cell>
          <cell r="K1217" t="str">
            <v>00 EPSG</v>
          </cell>
          <cell r="L1217" t="str">
            <v>B00001</v>
          </cell>
          <cell r="M1217" t="str">
            <v>00 TMO Segment</v>
          </cell>
          <cell r="N1217" t="str">
            <v>A00000</v>
          </cell>
          <cell r="O1217" t="str">
            <v>00 Agilent</v>
          </cell>
        </row>
        <row r="1218">
          <cell r="A1218" t="str">
            <v>251615</v>
          </cell>
          <cell r="B1218" t="str">
            <v>2A</v>
          </cell>
          <cell r="C1218" t="str">
            <v>2A Beijing NPI Org MU</v>
          </cell>
          <cell r="D1218" t="str">
            <v>F25550</v>
          </cell>
          <cell r="E1218" t="str">
            <v>00 PL13</v>
          </cell>
          <cell r="F1218" t="str">
            <v>E24225</v>
          </cell>
          <cell r="G1218" t="str">
            <v>00 WA</v>
          </cell>
          <cell r="H1218" t="str">
            <v>D25016</v>
          </cell>
          <cell r="I1218" t="str">
            <v>00 WBU</v>
          </cell>
          <cell r="J1218" t="str">
            <v>C25001</v>
          </cell>
          <cell r="K1218" t="str">
            <v>00 EPSG</v>
          </cell>
          <cell r="L1218" t="str">
            <v>B00001</v>
          </cell>
          <cell r="M1218" t="str">
            <v>00 TMO Segment</v>
          </cell>
          <cell r="N1218" t="str">
            <v>A00000</v>
          </cell>
          <cell r="O1218" t="str">
            <v>00 Agilent</v>
          </cell>
        </row>
        <row r="1219">
          <cell r="A1219" t="str">
            <v>251616</v>
          </cell>
          <cell r="B1219" t="str">
            <v>2A</v>
          </cell>
          <cell r="C1219" t="str">
            <v>2A Not Used_SKD_EPS_PL13</v>
          </cell>
          <cell r="D1219" t="str">
            <v>F25550</v>
          </cell>
          <cell r="E1219" t="str">
            <v>00 PL13</v>
          </cell>
          <cell r="F1219" t="str">
            <v>E24225</v>
          </cell>
          <cell r="G1219" t="str">
            <v>00 WA</v>
          </cell>
          <cell r="H1219" t="str">
            <v>D25016</v>
          </cell>
          <cell r="I1219" t="str">
            <v>00 WBU</v>
          </cell>
          <cell r="J1219" t="str">
            <v>C25001</v>
          </cell>
          <cell r="K1219" t="str">
            <v>00 EPSG</v>
          </cell>
          <cell r="L1219" t="str">
            <v>B00001</v>
          </cell>
          <cell r="M1219" t="str">
            <v>00 TMO Segment</v>
          </cell>
          <cell r="N1219" t="str">
            <v>A00000</v>
          </cell>
          <cell r="O1219" t="str">
            <v>00 Agilent</v>
          </cell>
        </row>
        <row r="1220">
          <cell r="A1220" t="str">
            <v>251617</v>
          </cell>
          <cell r="B1220" t="str">
            <v>0A</v>
          </cell>
          <cell r="C1220" t="str">
            <v>0A WBU PL Revenue Bolton</v>
          </cell>
          <cell r="D1220" t="str">
            <v>F25790</v>
          </cell>
          <cell r="E1220" t="str">
            <v>00 WBU PL Bolton</v>
          </cell>
          <cell r="F1220" t="str">
            <v>E25160</v>
          </cell>
          <cell r="G1220" t="str">
            <v>00 WBU BU  Bolton</v>
          </cell>
          <cell r="H1220" t="str">
            <v>D25016</v>
          </cell>
          <cell r="I1220" t="str">
            <v>00 WBU</v>
          </cell>
          <cell r="J1220" t="str">
            <v>C25001</v>
          </cell>
          <cell r="K1220" t="str">
            <v>00 EPSG</v>
          </cell>
          <cell r="L1220" t="str">
            <v>B00001</v>
          </cell>
          <cell r="M1220" t="str">
            <v>00 TMO Segment</v>
          </cell>
          <cell r="N1220" t="str">
            <v>A00000</v>
          </cell>
          <cell r="O1220" t="str">
            <v>00 Agilent</v>
          </cell>
        </row>
        <row r="1221">
          <cell r="A1221" t="str">
            <v>251618</v>
          </cell>
          <cell r="B1221" t="str">
            <v>1Z</v>
          </cell>
          <cell r="C1221" t="str">
            <v>1Z WBU PL COS Bolton</v>
          </cell>
          <cell r="D1221" t="str">
            <v>F25790</v>
          </cell>
          <cell r="E1221" t="str">
            <v>00 WBU PL Bolton</v>
          </cell>
          <cell r="F1221" t="str">
            <v>E25160</v>
          </cell>
          <cell r="G1221" t="str">
            <v>00 WBU BU  Bolton</v>
          </cell>
          <cell r="H1221" t="str">
            <v>D25016</v>
          </cell>
          <cell r="I1221" t="str">
            <v>00 WBU</v>
          </cell>
          <cell r="J1221" t="str">
            <v>C25001</v>
          </cell>
          <cell r="K1221" t="str">
            <v>00 EPSG</v>
          </cell>
          <cell r="L1221" t="str">
            <v>B00001</v>
          </cell>
          <cell r="M1221" t="str">
            <v>00 TMO Segment</v>
          </cell>
          <cell r="N1221" t="str">
            <v>A00000</v>
          </cell>
          <cell r="O1221" t="str">
            <v>00 Agilent</v>
          </cell>
        </row>
        <row r="1222">
          <cell r="A1222" t="str">
            <v>251619</v>
          </cell>
          <cell r="B1222" t="str">
            <v>3Z</v>
          </cell>
          <cell r="C1222" t="str">
            <v>3Z WBU PL FSC Bolton</v>
          </cell>
          <cell r="D1222" t="str">
            <v>F25790</v>
          </cell>
          <cell r="E1222" t="str">
            <v>00 WBU PL Bolton</v>
          </cell>
          <cell r="F1222" t="str">
            <v>E25160</v>
          </cell>
          <cell r="G1222" t="str">
            <v>00 WBU BU  Bolton</v>
          </cell>
          <cell r="H1222" t="str">
            <v>D25016</v>
          </cell>
          <cell r="I1222" t="str">
            <v>00 WBU</v>
          </cell>
          <cell r="J1222" t="str">
            <v>C25001</v>
          </cell>
          <cell r="K1222" t="str">
            <v>00 EPSG</v>
          </cell>
          <cell r="L1222" t="str">
            <v>B00001</v>
          </cell>
          <cell r="M1222" t="str">
            <v>00 TMO Segment</v>
          </cell>
          <cell r="N1222" t="str">
            <v>A00000</v>
          </cell>
          <cell r="O1222" t="str">
            <v>00 Agilent</v>
          </cell>
        </row>
        <row r="1223">
          <cell r="A1223" t="str">
            <v>251620</v>
          </cell>
          <cell r="B1223" t="str">
            <v>4A</v>
          </cell>
          <cell r="C1223" t="str">
            <v>4A SSU Marketing</v>
          </cell>
          <cell r="D1223" t="str">
            <v>F25250</v>
          </cell>
          <cell r="E1223" t="str">
            <v>00 SSU Staff</v>
          </cell>
          <cell r="F1223" t="str">
            <v>E24135</v>
          </cell>
          <cell r="G1223" t="str">
            <v>00 SSU</v>
          </cell>
          <cell r="H1223" t="str">
            <v>D25017</v>
          </cell>
          <cell r="I1223" t="str">
            <v>00 MIBU</v>
          </cell>
          <cell r="J1223" t="str">
            <v>C25001</v>
          </cell>
          <cell r="K1223" t="str">
            <v>00 EPSG</v>
          </cell>
          <cell r="L1223" t="str">
            <v>B00001</v>
          </cell>
          <cell r="M1223" t="str">
            <v>00 TMO Segment</v>
          </cell>
          <cell r="N1223" t="str">
            <v>A00000</v>
          </cell>
          <cell r="O1223" t="str">
            <v>00 Agilent</v>
          </cell>
        </row>
        <row r="1224">
          <cell r="A1224" t="str">
            <v>251621</v>
          </cell>
          <cell r="B1224" t="str">
            <v>4Z</v>
          </cell>
          <cell r="C1224" t="str">
            <v>4Z WBU PL Mktg Bolton</v>
          </cell>
          <cell r="D1224" t="str">
            <v>F25790</v>
          </cell>
          <cell r="E1224" t="str">
            <v>00 WBU PL Bolton</v>
          </cell>
          <cell r="F1224" t="str">
            <v>E25160</v>
          </cell>
          <cell r="G1224" t="str">
            <v>00 WBU BU  Bolton</v>
          </cell>
          <cell r="H1224" t="str">
            <v>D25016</v>
          </cell>
          <cell r="I1224" t="str">
            <v>00 WBU</v>
          </cell>
          <cell r="J1224" t="str">
            <v>C25001</v>
          </cell>
          <cell r="K1224" t="str">
            <v>00 EPSG</v>
          </cell>
          <cell r="L1224" t="str">
            <v>B00001</v>
          </cell>
          <cell r="M1224" t="str">
            <v>00 TMO Segment</v>
          </cell>
          <cell r="N1224" t="str">
            <v>A00000</v>
          </cell>
          <cell r="O1224" t="str">
            <v>00 Agilent</v>
          </cell>
        </row>
        <row r="1225">
          <cell r="A1225" t="str">
            <v>251622</v>
          </cell>
          <cell r="B1225" t="str">
            <v>2A</v>
          </cell>
          <cell r="C1225" t="str">
            <v>2A SOC_EPS_WB_2A_CTMXCOST</v>
          </cell>
          <cell r="D1225" t="str">
            <v>F25790</v>
          </cell>
          <cell r="E1225" t="str">
            <v>00 WBU PL Bolton</v>
          </cell>
          <cell r="F1225" t="str">
            <v>E25160</v>
          </cell>
          <cell r="G1225" t="str">
            <v>00 WBU BU  Bolton</v>
          </cell>
          <cell r="H1225" t="str">
            <v>D25016</v>
          </cell>
          <cell r="I1225" t="str">
            <v>00 WBU</v>
          </cell>
          <cell r="J1225" t="str">
            <v>C25001</v>
          </cell>
          <cell r="K1225" t="str">
            <v>00 EPSG</v>
          </cell>
          <cell r="L1225" t="str">
            <v>B00001</v>
          </cell>
          <cell r="M1225" t="str">
            <v>00 TMO Segment</v>
          </cell>
          <cell r="N1225" t="str">
            <v>A00000</v>
          </cell>
          <cell r="O1225" t="str">
            <v>00 Agilent</v>
          </cell>
        </row>
        <row r="1226">
          <cell r="A1226" t="str">
            <v>251623</v>
          </cell>
          <cell r="B1226" t="str">
            <v>2A</v>
          </cell>
          <cell r="C1226" t="str">
            <v>2A SOC_EPS_WB_2A_CTTSUNAMI4</v>
          </cell>
          <cell r="D1226" t="str">
            <v>F25515</v>
          </cell>
          <cell r="E1226" t="str">
            <v>00 PLWN</v>
          </cell>
          <cell r="F1226" t="str">
            <v>E24200</v>
          </cell>
          <cell r="G1226" t="str">
            <v>00 CT</v>
          </cell>
          <cell r="H1226" t="str">
            <v>D25017</v>
          </cell>
          <cell r="I1226" t="str">
            <v>00 MIBU</v>
          </cell>
          <cell r="J1226" t="str">
            <v>C25001</v>
          </cell>
          <cell r="K1226" t="str">
            <v>00 EPSG</v>
          </cell>
          <cell r="L1226" t="str">
            <v>B00001</v>
          </cell>
          <cell r="M1226" t="str">
            <v>00 TMO Segment</v>
          </cell>
          <cell r="N1226" t="str">
            <v>A00000</v>
          </cell>
          <cell r="O1226" t="str">
            <v>00 Agilent</v>
          </cell>
        </row>
        <row r="1227">
          <cell r="A1227" t="str">
            <v>251624</v>
          </cell>
          <cell r="B1227" t="str">
            <v>0B</v>
          </cell>
          <cell r="C1227" t="str">
            <v>0B DELETE REPAIR</v>
          </cell>
          <cell r="D1227" t="str">
            <v>F25280</v>
          </cell>
          <cell r="E1227" t="str">
            <v>00 RTA Repair</v>
          </cell>
          <cell r="F1227" t="str">
            <v>E24135</v>
          </cell>
          <cell r="G1227" t="str">
            <v>00 SSU</v>
          </cell>
          <cell r="H1227" t="str">
            <v>D25017</v>
          </cell>
          <cell r="I1227" t="str">
            <v>00 MIBU</v>
          </cell>
          <cell r="J1227" t="str">
            <v>C25001</v>
          </cell>
          <cell r="K1227" t="str">
            <v>00 EPSG</v>
          </cell>
          <cell r="L1227" t="str">
            <v>B00001</v>
          </cell>
          <cell r="M1227" t="str">
            <v>00 TMO Segment</v>
          </cell>
          <cell r="N1227" t="str">
            <v>A00000</v>
          </cell>
          <cell r="O1227" t="str">
            <v>00 Agilent</v>
          </cell>
        </row>
        <row r="1228">
          <cell r="A1228" t="str">
            <v>251625</v>
          </cell>
          <cell r="B1228" t="str">
            <v>2A</v>
          </cell>
          <cell r="C1228" t="str">
            <v>2A SOC_EPS_WB_2A_SASerrento</v>
          </cell>
          <cell r="D1228" t="str">
            <v>F25540</v>
          </cell>
          <cell r="E1228" t="str">
            <v>00 PL12</v>
          </cell>
          <cell r="F1228" t="str">
            <v>E24215</v>
          </cell>
          <cell r="G1228" t="str">
            <v>00 SA</v>
          </cell>
          <cell r="H1228" t="str">
            <v>D25016</v>
          </cell>
          <cell r="I1228" t="str">
            <v>00 WBU</v>
          </cell>
          <cell r="J1228" t="str">
            <v>C25001</v>
          </cell>
          <cell r="K1228" t="str">
            <v>00 EPSG</v>
          </cell>
          <cell r="L1228" t="str">
            <v>B00001</v>
          </cell>
          <cell r="M1228" t="str">
            <v>00 TMO Segment</v>
          </cell>
          <cell r="N1228" t="str">
            <v>A00000</v>
          </cell>
          <cell r="O1228" t="str">
            <v>00 Agilent</v>
          </cell>
        </row>
        <row r="1229">
          <cell r="A1229" t="str">
            <v>251626</v>
          </cell>
          <cell r="B1229" t="str">
            <v>2B</v>
          </cell>
          <cell r="C1229" t="str">
            <v>2B_SA_R&amp;D_Not_Used</v>
          </cell>
          <cell r="D1229" t="str">
            <v>F25540</v>
          </cell>
          <cell r="E1229" t="str">
            <v>00 PL12</v>
          </cell>
          <cell r="F1229" t="str">
            <v>E24215</v>
          </cell>
          <cell r="G1229" t="str">
            <v>00 SA</v>
          </cell>
          <cell r="H1229" t="str">
            <v>D25016</v>
          </cell>
          <cell r="I1229" t="str">
            <v>00 WBU</v>
          </cell>
          <cell r="J1229" t="str">
            <v>C25001</v>
          </cell>
          <cell r="K1229" t="str">
            <v>00 EPSG</v>
          </cell>
          <cell r="L1229" t="str">
            <v>B00001</v>
          </cell>
          <cell r="M1229" t="str">
            <v>00 TMO Segment</v>
          </cell>
          <cell r="N1229" t="str">
            <v>A00000</v>
          </cell>
          <cell r="O1229" t="str">
            <v>00 Agilent</v>
          </cell>
        </row>
        <row r="1230">
          <cell r="A1230" t="str">
            <v>251627</v>
          </cell>
          <cell r="B1230" t="str">
            <v>2Z</v>
          </cell>
          <cell r="C1230" t="str">
            <v>2Z Not Used_KOB_EPS_PL13</v>
          </cell>
          <cell r="D1230" t="str">
            <v>F25550</v>
          </cell>
          <cell r="E1230" t="str">
            <v>00 PL13</v>
          </cell>
          <cell r="F1230" t="str">
            <v>E24225</v>
          </cell>
          <cell r="G1230" t="str">
            <v>00 WA</v>
          </cell>
          <cell r="H1230" t="str">
            <v>D25016</v>
          </cell>
          <cell r="I1230" t="str">
            <v>00 WBU</v>
          </cell>
          <cell r="J1230" t="str">
            <v>C25001</v>
          </cell>
          <cell r="K1230" t="str">
            <v>00 EPSG</v>
          </cell>
          <cell r="L1230" t="str">
            <v>B00001</v>
          </cell>
          <cell r="M1230" t="str">
            <v>00 TMO Segment</v>
          </cell>
          <cell r="N1230" t="str">
            <v>A00000</v>
          </cell>
          <cell r="O1230" t="str">
            <v>00 Agilent</v>
          </cell>
        </row>
        <row r="1231">
          <cell r="A1231" t="str">
            <v>251628</v>
          </cell>
          <cell r="B1231" t="str">
            <v>2Z</v>
          </cell>
          <cell r="C1231" t="str">
            <v>2Z Not Used_KOB_EPS_PL13</v>
          </cell>
          <cell r="D1231" t="str">
            <v>F25550</v>
          </cell>
          <cell r="E1231" t="str">
            <v>00 PL13</v>
          </cell>
          <cell r="F1231" t="str">
            <v>E24225</v>
          </cell>
          <cell r="G1231" t="str">
            <v>00 WA</v>
          </cell>
          <cell r="H1231" t="str">
            <v>D25016</v>
          </cell>
          <cell r="I1231" t="str">
            <v>00 WBU</v>
          </cell>
          <cell r="J1231" t="str">
            <v>C25001</v>
          </cell>
          <cell r="K1231" t="str">
            <v>00 EPSG</v>
          </cell>
          <cell r="L1231" t="str">
            <v>B00001</v>
          </cell>
          <cell r="M1231" t="str">
            <v>00 TMO Segment</v>
          </cell>
          <cell r="N1231" t="str">
            <v>A00000</v>
          </cell>
          <cell r="O1231" t="str">
            <v>00 Agilent</v>
          </cell>
        </row>
        <row r="1232">
          <cell r="A1232" t="str">
            <v>251629</v>
          </cell>
          <cell r="B1232" t="str">
            <v>2Z</v>
          </cell>
          <cell r="C1232" t="str">
            <v>2Z LVL_EPS_GS_OVERHEAD</v>
          </cell>
          <cell r="D1232" t="str">
            <v>F25049</v>
          </cell>
          <cell r="E1232" t="str">
            <v>00 PLQX Auto Lvl</v>
          </cell>
          <cell r="F1232" t="str">
            <v>E24110</v>
          </cell>
          <cell r="G1232" t="str">
            <v>00 WSSD</v>
          </cell>
          <cell r="H1232" t="str">
            <v>D25010</v>
          </cell>
          <cell r="I1232" t="str">
            <v>00 AIBU</v>
          </cell>
          <cell r="J1232" t="str">
            <v>C25001</v>
          </cell>
          <cell r="K1232" t="str">
            <v>00 EPSG</v>
          </cell>
          <cell r="L1232" t="str">
            <v>B00001</v>
          </cell>
          <cell r="M1232" t="str">
            <v>00 TMO Segment</v>
          </cell>
          <cell r="N1232" t="str">
            <v>A00000</v>
          </cell>
          <cell r="O1232" t="str">
            <v>00 Agilent</v>
          </cell>
        </row>
        <row r="1233">
          <cell r="A1233" t="str">
            <v>251630</v>
          </cell>
          <cell r="B1233" t="str">
            <v>2Z</v>
          </cell>
          <cell r="C1233" t="str">
            <v>2Z PIM_EPS_MB_2Z_PLARWPS</v>
          </cell>
          <cell r="D1233" t="str">
            <v>F25485</v>
          </cell>
          <cell r="E1233" t="str">
            <v>00 PLAR</v>
          </cell>
          <cell r="F1233" t="str">
            <v>E25055</v>
          </cell>
          <cell r="G1233" t="str">
            <v>00 BEST</v>
          </cell>
          <cell r="H1233" t="str">
            <v>D25017</v>
          </cell>
          <cell r="I1233" t="str">
            <v>00 MIBU</v>
          </cell>
          <cell r="J1233" t="str">
            <v>C25001</v>
          </cell>
          <cell r="K1233" t="str">
            <v>00 EPSG</v>
          </cell>
          <cell r="L1233" t="str">
            <v>B00001</v>
          </cell>
          <cell r="M1233" t="str">
            <v>00 TMO Segment</v>
          </cell>
          <cell r="N1233" t="str">
            <v>A00000</v>
          </cell>
          <cell r="O1233" t="str">
            <v>00 Agilent</v>
          </cell>
        </row>
        <row r="1234">
          <cell r="A1234" t="str">
            <v>251631</v>
          </cell>
          <cell r="B1234" t="str">
            <v>2Z</v>
          </cell>
          <cell r="C1234" t="str">
            <v>2Z SCD_EPS_GS_OVERHEAD</v>
          </cell>
          <cell r="D1234" t="str">
            <v>F25230</v>
          </cell>
          <cell r="E1234" t="str">
            <v>00 PLBL_Support</v>
          </cell>
          <cell r="F1234" t="str">
            <v>E25005</v>
          </cell>
          <cell r="G1234" t="str">
            <v>00 DATS BL</v>
          </cell>
          <cell r="H1234" t="str">
            <v>D25016</v>
          </cell>
          <cell r="I1234" t="str">
            <v>00 WBU</v>
          </cell>
          <cell r="J1234" t="str">
            <v>C25001</v>
          </cell>
          <cell r="K1234" t="str">
            <v>00 EPSG</v>
          </cell>
          <cell r="L1234" t="str">
            <v>B00001</v>
          </cell>
          <cell r="M1234" t="str">
            <v>00 TMO Segment</v>
          </cell>
          <cell r="N1234" t="str">
            <v>A00000</v>
          </cell>
          <cell r="O1234" t="str">
            <v>00 Agilent</v>
          </cell>
        </row>
        <row r="1235">
          <cell r="A1235" t="str">
            <v>251632</v>
          </cell>
          <cell r="B1235" t="str">
            <v>2Z</v>
          </cell>
          <cell r="C1235" t="str">
            <v>2Z MAST_EPS_Div Allocation</v>
          </cell>
          <cell r="D1235" t="str">
            <v>F25041</v>
          </cell>
          <cell r="E1235" t="str">
            <v>00 MAST Allocations</v>
          </cell>
          <cell r="F1235" t="str">
            <v>E25045</v>
          </cell>
          <cell r="G1235" t="str">
            <v>00 MAST</v>
          </cell>
          <cell r="H1235" t="str">
            <v>D25016</v>
          </cell>
          <cell r="I1235" t="str">
            <v>00 WBU</v>
          </cell>
          <cell r="J1235" t="str">
            <v>C25001</v>
          </cell>
          <cell r="K1235" t="str">
            <v>00 EPSG</v>
          </cell>
          <cell r="L1235" t="str">
            <v>B00001</v>
          </cell>
          <cell r="M1235" t="str">
            <v>00 TMO Segment</v>
          </cell>
          <cell r="N1235" t="str">
            <v>A00000</v>
          </cell>
          <cell r="O1235" t="str">
            <v>00 Agilent</v>
          </cell>
        </row>
        <row r="1236">
          <cell r="A1236" t="str">
            <v>251633</v>
          </cell>
          <cell r="B1236" t="str">
            <v>2Z</v>
          </cell>
          <cell r="C1236" t="str">
            <v>2Z PMT_EPS_Div Allocation</v>
          </cell>
          <cell r="D1236" t="str">
            <v>F25042</v>
          </cell>
          <cell r="E1236" t="str">
            <v>00 PMT Allocations</v>
          </cell>
          <cell r="F1236" t="str">
            <v>E24210</v>
          </cell>
          <cell r="G1236" t="str">
            <v>00 PMT</v>
          </cell>
          <cell r="H1236" t="str">
            <v>D25017</v>
          </cell>
          <cell r="I1236" t="str">
            <v>00 MIBU</v>
          </cell>
          <cell r="J1236" t="str">
            <v>C25001</v>
          </cell>
          <cell r="K1236" t="str">
            <v>00 EPSG</v>
          </cell>
          <cell r="L1236" t="str">
            <v>B00001</v>
          </cell>
          <cell r="M1236" t="str">
            <v>00 TMO Segment</v>
          </cell>
          <cell r="N1236" t="str">
            <v>A00000</v>
          </cell>
          <cell r="O1236" t="str">
            <v>00 Agilent</v>
          </cell>
        </row>
        <row r="1237">
          <cell r="A1237" t="str">
            <v>251634</v>
          </cell>
          <cell r="B1237" t="str">
            <v>2Z</v>
          </cell>
          <cell r="C1237" t="str">
            <v>2Z WWO_EPS_RD_FY02Deletes</v>
          </cell>
          <cell r="D1237" t="str">
            <v>F25095</v>
          </cell>
          <cell r="E1237" t="str">
            <v>00 DeleteC</v>
          </cell>
          <cell r="F1237" t="str">
            <v>E25125</v>
          </cell>
          <cell r="G1237" t="str">
            <v>00 Other Misc Book</v>
          </cell>
          <cell r="H1237" t="str">
            <v>D25006</v>
          </cell>
          <cell r="I1237" t="str">
            <v>00 Group</v>
          </cell>
          <cell r="J1237" t="str">
            <v>C25001</v>
          </cell>
          <cell r="K1237" t="str">
            <v>00 EPSG</v>
          </cell>
          <cell r="L1237" t="str">
            <v>B00001</v>
          </cell>
          <cell r="M1237" t="str">
            <v>00 TMO Segment</v>
          </cell>
          <cell r="N1237" t="str">
            <v>A00000</v>
          </cell>
          <cell r="O1237" t="str">
            <v>00 Agilent</v>
          </cell>
        </row>
        <row r="1238">
          <cell r="A1238" t="str">
            <v>251635</v>
          </cell>
          <cell r="B1238" t="str">
            <v>2Z</v>
          </cell>
          <cell r="C1238" t="str">
            <v>2Z WWO_EPS_GS_OVERHEAD</v>
          </cell>
          <cell r="D1238" t="str">
            <v>F25230</v>
          </cell>
          <cell r="E1238" t="str">
            <v>00 PLBL_Support</v>
          </cell>
          <cell r="F1238" t="str">
            <v>E25005</v>
          </cell>
          <cell r="G1238" t="str">
            <v>00 DATS BL</v>
          </cell>
          <cell r="H1238" t="str">
            <v>D25016</v>
          </cell>
          <cell r="I1238" t="str">
            <v>00 WBU</v>
          </cell>
          <cell r="J1238" t="str">
            <v>C25001</v>
          </cell>
          <cell r="K1238" t="str">
            <v>00 EPSG</v>
          </cell>
          <cell r="L1238" t="str">
            <v>B00001</v>
          </cell>
          <cell r="M1238" t="str">
            <v>00 TMO Segment</v>
          </cell>
          <cell r="N1238" t="str">
            <v>A00000</v>
          </cell>
          <cell r="O1238" t="str">
            <v>00 Agilent</v>
          </cell>
        </row>
        <row r="1239">
          <cell r="A1239" t="str">
            <v>251636</v>
          </cell>
          <cell r="B1239" t="str">
            <v>3A</v>
          </cell>
          <cell r="C1239" t="str">
            <v>3A AFO_EPS_SO_3A_CPUCSP</v>
          </cell>
          <cell r="D1239" t="str">
            <v>F25590</v>
          </cell>
          <cell r="E1239" t="str">
            <v>00 SF AFO</v>
          </cell>
          <cell r="F1239" t="str">
            <v>E24245</v>
          </cell>
          <cell r="G1239" t="str">
            <v>00 SF</v>
          </cell>
          <cell r="H1239" t="str">
            <v>D25015</v>
          </cell>
          <cell r="I1239" t="str">
            <v>00 SALES</v>
          </cell>
          <cell r="J1239" t="str">
            <v>C25001</v>
          </cell>
          <cell r="K1239" t="str">
            <v>00 EPSG</v>
          </cell>
          <cell r="L1239" t="str">
            <v>B00001</v>
          </cell>
          <cell r="M1239" t="str">
            <v>00 TMO Segment</v>
          </cell>
          <cell r="N1239" t="str">
            <v>A00000</v>
          </cell>
          <cell r="O1239" t="str">
            <v>00 Agilent</v>
          </cell>
        </row>
        <row r="1240">
          <cell r="A1240" t="str">
            <v>251637</v>
          </cell>
          <cell r="B1240" t="str">
            <v>3A</v>
          </cell>
          <cell r="C1240" t="str">
            <v>3A AFO_EPS_SO_3A_CPUOEM</v>
          </cell>
          <cell r="D1240" t="str">
            <v>F25590</v>
          </cell>
          <cell r="E1240" t="str">
            <v>00 SF AFO</v>
          </cell>
          <cell r="F1240" t="str">
            <v>E24245</v>
          </cell>
          <cell r="G1240" t="str">
            <v>00 SF</v>
          </cell>
          <cell r="H1240" t="str">
            <v>D25015</v>
          </cell>
          <cell r="I1240" t="str">
            <v>00 SALES</v>
          </cell>
          <cell r="J1240" t="str">
            <v>C25001</v>
          </cell>
          <cell r="K1240" t="str">
            <v>00 EPSG</v>
          </cell>
          <cell r="L1240" t="str">
            <v>B00001</v>
          </cell>
          <cell r="M1240" t="str">
            <v>00 TMO Segment</v>
          </cell>
          <cell r="N1240" t="str">
            <v>A00000</v>
          </cell>
          <cell r="O1240" t="str">
            <v>00 Agilent</v>
          </cell>
        </row>
        <row r="1241">
          <cell r="A1241" t="str">
            <v>251638</v>
          </cell>
          <cell r="B1241" t="str">
            <v>3A</v>
          </cell>
          <cell r="C1241" t="str">
            <v>3A AFO_EPS_SO_3A_CPUVAR</v>
          </cell>
          <cell r="D1241" t="str">
            <v>F25590</v>
          </cell>
          <cell r="E1241" t="str">
            <v>00 SF AFO</v>
          </cell>
          <cell r="F1241" t="str">
            <v>E24245</v>
          </cell>
          <cell r="G1241" t="str">
            <v>00 SF</v>
          </cell>
          <cell r="H1241" t="str">
            <v>D25015</v>
          </cell>
          <cell r="I1241" t="str">
            <v>00 SALES</v>
          </cell>
          <cell r="J1241" t="str">
            <v>C25001</v>
          </cell>
          <cell r="K1241" t="str">
            <v>00 EPSG</v>
          </cell>
          <cell r="L1241" t="str">
            <v>B00001</v>
          </cell>
          <cell r="M1241" t="str">
            <v>00 TMO Segment</v>
          </cell>
          <cell r="N1241" t="str">
            <v>A00000</v>
          </cell>
          <cell r="O1241" t="str">
            <v>00 Agilent</v>
          </cell>
        </row>
        <row r="1242">
          <cell r="A1242" t="str">
            <v>251639</v>
          </cell>
          <cell r="B1242" t="str">
            <v>3A</v>
          </cell>
          <cell r="C1242" t="str">
            <v>3A AFO_EPS_SO_3A_SGDU</v>
          </cell>
          <cell r="D1242" t="str">
            <v>F25590</v>
          </cell>
          <cell r="E1242" t="str">
            <v>00 SF AFO</v>
          </cell>
          <cell r="F1242" t="str">
            <v>E24245</v>
          </cell>
          <cell r="G1242" t="str">
            <v>00 SF</v>
          </cell>
          <cell r="H1242" t="str">
            <v>D25015</v>
          </cell>
          <cell r="I1242" t="str">
            <v>00 SALES</v>
          </cell>
          <cell r="J1242" t="str">
            <v>C25001</v>
          </cell>
          <cell r="K1242" t="str">
            <v>00 EPSG</v>
          </cell>
          <cell r="L1242" t="str">
            <v>B00001</v>
          </cell>
          <cell r="M1242" t="str">
            <v>00 TMO Segment</v>
          </cell>
          <cell r="N1242" t="str">
            <v>A00000</v>
          </cell>
          <cell r="O1242" t="str">
            <v>00 Agilent</v>
          </cell>
        </row>
        <row r="1243">
          <cell r="A1243" t="str">
            <v>251640</v>
          </cell>
          <cell r="B1243" t="str">
            <v>3A</v>
          </cell>
          <cell r="C1243" t="str">
            <v>3A AMO_EPS_SO_3A_CPUCSP</v>
          </cell>
          <cell r="D1243" t="str">
            <v>F25600</v>
          </cell>
          <cell r="E1243" t="str">
            <v>00 SF AMO</v>
          </cell>
          <cell r="F1243" t="str">
            <v>E24245</v>
          </cell>
          <cell r="G1243" t="str">
            <v>00 SF</v>
          </cell>
          <cell r="H1243" t="str">
            <v>D25015</v>
          </cell>
          <cell r="I1243" t="str">
            <v>00 SALES</v>
          </cell>
          <cell r="J1243" t="str">
            <v>C25001</v>
          </cell>
          <cell r="K1243" t="str">
            <v>00 EPSG</v>
          </cell>
          <cell r="L1243" t="str">
            <v>B00001</v>
          </cell>
          <cell r="M1243" t="str">
            <v>00 TMO Segment</v>
          </cell>
          <cell r="N1243" t="str">
            <v>A00000</v>
          </cell>
          <cell r="O1243" t="str">
            <v>00 Agilent</v>
          </cell>
        </row>
        <row r="1244">
          <cell r="A1244" t="str">
            <v>251641</v>
          </cell>
          <cell r="B1244" t="str">
            <v>3A</v>
          </cell>
          <cell r="C1244" t="str">
            <v>3A AMO_EPS_SO_3A_CPUISS</v>
          </cell>
          <cell r="D1244" t="str">
            <v>F25600</v>
          </cell>
          <cell r="E1244" t="str">
            <v>00 SF AMO</v>
          </cell>
          <cell r="F1244" t="str">
            <v>E24245</v>
          </cell>
          <cell r="G1244" t="str">
            <v>00 SF</v>
          </cell>
          <cell r="H1244" t="str">
            <v>D25015</v>
          </cell>
          <cell r="I1244" t="str">
            <v>00 SALES</v>
          </cell>
          <cell r="J1244" t="str">
            <v>C25001</v>
          </cell>
          <cell r="K1244" t="str">
            <v>00 EPSG</v>
          </cell>
          <cell r="L1244" t="str">
            <v>B00001</v>
          </cell>
          <cell r="M1244" t="str">
            <v>00 TMO Segment</v>
          </cell>
          <cell r="N1244" t="str">
            <v>A00000</v>
          </cell>
          <cell r="O1244" t="str">
            <v>00 Agilent</v>
          </cell>
        </row>
        <row r="1245">
          <cell r="A1245" t="str">
            <v>251642</v>
          </cell>
          <cell r="B1245" t="str">
            <v>3A</v>
          </cell>
          <cell r="C1245" t="str">
            <v>3A AMO Commissions</v>
          </cell>
          <cell r="D1245" t="str">
            <v>F25600</v>
          </cell>
          <cell r="E1245" t="str">
            <v>00 SF AMO</v>
          </cell>
          <cell r="F1245" t="str">
            <v>E24245</v>
          </cell>
          <cell r="G1245" t="str">
            <v>00 SF</v>
          </cell>
          <cell r="H1245" t="str">
            <v>D25015</v>
          </cell>
          <cell r="I1245" t="str">
            <v>00 SALES</v>
          </cell>
          <cell r="J1245" t="str">
            <v>C25001</v>
          </cell>
          <cell r="K1245" t="str">
            <v>00 EPSG</v>
          </cell>
          <cell r="L1245" t="str">
            <v>B00001</v>
          </cell>
          <cell r="M1245" t="str">
            <v>00 TMO Segment</v>
          </cell>
          <cell r="N1245" t="str">
            <v>A00000</v>
          </cell>
          <cell r="O1245" t="str">
            <v>00 Agilent</v>
          </cell>
        </row>
        <row r="1246">
          <cell r="A1246" t="str">
            <v>251643</v>
          </cell>
          <cell r="B1246" t="str">
            <v>3A</v>
          </cell>
          <cell r="C1246" t="str">
            <v>3A AMO_EPS_SO_3A_CPUSLS</v>
          </cell>
          <cell r="D1246" t="str">
            <v>F25600</v>
          </cell>
          <cell r="E1246" t="str">
            <v>00 SF AMO</v>
          </cell>
          <cell r="F1246" t="str">
            <v>E24245</v>
          </cell>
          <cell r="G1246" t="str">
            <v>00 SF</v>
          </cell>
          <cell r="H1246" t="str">
            <v>D25015</v>
          </cell>
          <cell r="I1246" t="str">
            <v>00 SALES</v>
          </cell>
          <cell r="J1246" t="str">
            <v>C25001</v>
          </cell>
          <cell r="K1246" t="str">
            <v>00 EPSG</v>
          </cell>
          <cell r="L1246" t="str">
            <v>B00001</v>
          </cell>
          <cell r="M1246" t="str">
            <v>00 TMO Segment</v>
          </cell>
          <cell r="N1246" t="str">
            <v>A00000</v>
          </cell>
          <cell r="O1246" t="str">
            <v>00 Agilent</v>
          </cell>
        </row>
        <row r="1247">
          <cell r="A1247" t="str">
            <v>251644</v>
          </cell>
          <cell r="B1247" t="str">
            <v>5C</v>
          </cell>
          <cell r="C1247" t="str">
            <v>5C RTA Repair</v>
          </cell>
          <cell r="D1247" t="str">
            <v>F25280</v>
          </cell>
          <cell r="E1247" t="str">
            <v>00 RTA Repair</v>
          </cell>
          <cell r="F1247" t="str">
            <v>E24135</v>
          </cell>
          <cell r="G1247" t="str">
            <v>00 SSU</v>
          </cell>
          <cell r="H1247" t="str">
            <v>D25017</v>
          </cell>
          <cell r="I1247" t="str">
            <v>00 MIBU</v>
          </cell>
          <cell r="J1247" t="str">
            <v>C25001</v>
          </cell>
          <cell r="K1247" t="str">
            <v>00 EPSG</v>
          </cell>
          <cell r="L1247" t="str">
            <v>B00001</v>
          </cell>
          <cell r="M1247" t="str">
            <v>00 TMO Segment</v>
          </cell>
          <cell r="N1247" t="str">
            <v>A00000</v>
          </cell>
          <cell r="O1247" t="str">
            <v>00 Agilent</v>
          </cell>
        </row>
        <row r="1248">
          <cell r="A1248" t="str">
            <v>251700</v>
          </cell>
          <cell r="B1248" t="str">
            <v>0B</v>
          </cell>
          <cell r="C1248" t="str">
            <v>0B On-Site Repair</v>
          </cell>
          <cell r="D1248" t="str">
            <v>F25285</v>
          </cell>
          <cell r="E1248" t="str">
            <v>00 On-Site Repair</v>
          </cell>
          <cell r="F1248" t="str">
            <v>E24135</v>
          </cell>
          <cell r="G1248" t="str">
            <v>00 SSU</v>
          </cell>
          <cell r="H1248" t="str">
            <v>D25017</v>
          </cell>
          <cell r="I1248" t="str">
            <v>00 MIBU</v>
          </cell>
          <cell r="J1248" t="str">
            <v>C25001</v>
          </cell>
          <cell r="K1248" t="str">
            <v>00 EPSG</v>
          </cell>
          <cell r="L1248" t="str">
            <v>B00001</v>
          </cell>
          <cell r="M1248" t="str">
            <v>00 TMO Segment</v>
          </cell>
          <cell r="N1248" t="str">
            <v>A00000</v>
          </cell>
          <cell r="O1248" t="str">
            <v>00 Agilent</v>
          </cell>
        </row>
        <row r="1249">
          <cell r="A1249" t="str">
            <v>251701</v>
          </cell>
          <cell r="B1249" t="str">
            <v>3A</v>
          </cell>
          <cell r="C1249" t="str">
            <v>3A AMO_EPS_SO_3A_APSS</v>
          </cell>
          <cell r="D1249" t="str">
            <v>F25600</v>
          </cell>
          <cell r="E1249" t="str">
            <v>00 SF AMO</v>
          </cell>
          <cell r="F1249" t="str">
            <v>E24245</v>
          </cell>
          <cell r="G1249" t="str">
            <v>00 SF</v>
          </cell>
          <cell r="H1249" t="str">
            <v>D25015</v>
          </cell>
          <cell r="I1249" t="str">
            <v>00 SALES</v>
          </cell>
          <cell r="J1249" t="str">
            <v>C25001</v>
          </cell>
          <cell r="K1249" t="str">
            <v>00 EPSG</v>
          </cell>
          <cell r="L1249" t="str">
            <v>B00001</v>
          </cell>
          <cell r="M1249" t="str">
            <v>00 TMO Segment</v>
          </cell>
          <cell r="N1249" t="str">
            <v>A00000</v>
          </cell>
          <cell r="O1249" t="str">
            <v>00 Agilent</v>
          </cell>
        </row>
        <row r="1250">
          <cell r="A1250" t="str">
            <v>251702</v>
          </cell>
          <cell r="B1250" t="str">
            <v>1F</v>
          </cell>
          <cell r="C1250" t="str">
            <v>1F On-Site Repair</v>
          </cell>
          <cell r="D1250" t="str">
            <v>F25285</v>
          </cell>
          <cell r="E1250" t="str">
            <v>00 On-Site Repair</v>
          </cell>
          <cell r="F1250" t="str">
            <v>E24135</v>
          </cell>
          <cell r="G1250" t="str">
            <v>00 SSU</v>
          </cell>
          <cell r="H1250" t="str">
            <v>D25017</v>
          </cell>
          <cell r="I1250" t="str">
            <v>00 MIBU</v>
          </cell>
          <cell r="J1250" t="str">
            <v>C25001</v>
          </cell>
          <cell r="K1250" t="str">
            <v>00 EPSG</v>
          </cell>
          <cell r="L1250" t="str">
            <v>B00001</v>
          </cell>
          <cell r="M1250" t="str">
            <v>00 TMO Segment</v>
          </cell>
          <cell r="N1250" t="str">
            <v>A00000</v>
          </cell>
          <cell r="O1250" t="str">
            <v>00 Agilent</v>
          </cell>
        </row>
        <row r="1251">
          <cell r="A1251" t="str">
            <v>251703</v>
          </cell>
          <cell r="B1251" t="str">
            <v>3A</v>
          </cell>
          <cell r="C1251" t="str">
            <v>3A EFO_EPS_SO_3A_CPUPRP</v>
          </cell>
          <cell r="D1251" t="str">
            <v>F25605</v>
          </cell>
          <cell r="E1251" t="str">
            <v>00 SF EFO</v>
          </cell>
          <cell r="F1251" t="str">
            <v>E24245</v>
          </cell>
          <cell r="G1251" t="str">
            <v>00 SF</v>
          </cell>
          <cell r="H1251" t="str">
            <v>D25015</v>
          </cell>
          <cell r="I1251" t="str">
            <v>00 SALES</v>
          </cell>
          <cell r="J1251" t="str">
            <v>C25001</v>
          </cell>
          <cell r="K1251" t="str">
            <v>00 EPSG</v>
          </cell>
          <cell r="L1251" t="str">
            <v>B00001</v>
          </cell>
          <cell r="M1251" t="str">
            <v>00 TMO Segment</v>
          </cell>
          <cell r="N1251" t="str">
            <v>A00000</v>
          </cell>
          <cell r="O1251" t="str">
            <v>00 Agilent</v>
          </cell>
        </row>
        <row r="1252">
          <cell r="A1252" t="str">
            <v>251704</v>
          </cell>
          <cell r="B1252" t="str">
            <v>3A</v>
          </cell>
          <cell r="C1252" t="str">
            <v>3A EFO_EPS_SO_3A_CPUVAR</v>
          </cell>
          <cell r="D1252" t="str">
            <v>F25605</v>
          </cell>
          <cell r="E1252" t="str">
            <v>00 SF EFO</v>
          </cell>
          <cell r="F1252" t="str">
            <v>E24245</v>
          </cell>
          <cell r="G1252" t="str">
            <v>00 SF</v>
          </cell>
          <cell r="H1252" t="str">
            <v>D25015</v>
          </cell>
          <cell r="I1252" t="str">
            <v>00 SALES</v>
          </cell>
          <cell r="J1252" t="str">
            <v>C25001</v>
          </cell>
          <cell r="K1252" t="str">
            <v>00 EPSG</v>
          </cell>
          <cell r="L1252" t="str">
            <v>B00001</v>
          </cell>
          <cell r="M1252" t="str">
            <v>00 TMO Segment</v>
          </cell>
          <cell r="N1252" t="str">
            <v>A00000</v>
          </cell>
          <cell r="O1252" t="str">
            <v>00 Agilent</v>
          </cell>
        </row>
        <row r="1253">
          <cell r="A1253" t="str">
            <v>251705</v>
          </cell>
          <cell r="B1253" t="str">
            <v>3A</v>
          </cell>
          <cell r="C1253" t="str">
            <v>3A EFO_EPS_SO_3A_CSSD</v>
          </cell>
          <cell r="D1253" t="str">
            <v>F25605</v>
          </cell>
          <cell r="E1253" t="str">
            <v>00 SF EFO</v>
          </cell>
          <cell r="F1253" t="str">
            <v>E24245</v>
          </cell>
          <cell r="G1253" t="str">
            <v>00 SF</v>
          </cell>
          <cell r="H1253" t="str">
            <v>D25015</v>
          </cell>
          <cell r="I1253" t="str">
            <v>00 SALES</v>
          </cell>
          <cell r="J1253" t="str">
            <v>C25001</v>
          </cell>
          <cell r="K1253" t="str">
            <v>00 EPSG</v>
          </cell>
          <cell r="L1253" t="str">
            <v>B00001</v>
          </cell>
          <cell r="M1253" t="str">
            <v>00 TMO Segment</v>
          </cell>
          <cell r="N1253" t="str">
            <v>A00000</v>
          </cell>
          <cell r="O1253" t="str">
            <v>00 Agilent</v>
          </cell>
        </row>
        <row r="1254">
          <cell r="A1254" t="str">
            <v>251706</v>
          </cell>
          <cell r="B1254" t="str">
            <v>3A</v>
          </cell>
          <cell r="C1254" t="str">
            <v>3A EFO_EPS_SO_3A_SGDU</v>
          </cell>
          <cell r="D1254" t="str">
            <v>F25605</v>
          </cell>
          <cell r="E1254" t="str">
            <v>00 SF EFO</v>
          </cell>
          <cell r="F1254" t="str">
            <v>E24245</v>
          </cell>
          <cell r="G1254" t="str">
            <v>00 SF</v>
          </cell>
          <cell r="H1254" t="str">
            <v>D25015</v>
          </cell>
          <cell r="I1254" t="str">
            <v>00 SALES</v>
          </cell>
          <cell r="J1254" t="str">
            <v>C25001</v>
          </cell>
          <cell r="K1254" t="str">
            <v>00 EPSG</v>
          </cell>
          <cell r="L1254" t="str">
            <v>B00001</v>
          </cell>
          <cell r="M1254" t="str">
            <v>00 TMO Segment</v>
          </cell>
          <cell r="N1254" t="str">
            <v>A00000</v>
          </cell>
          <cell r="O1254" t="str">
            <v>00 Agilent</v>
          </cell>
        </row>
        <row r="1255">
          <cell r="A1255" t="str">
            <v>251707</v>
          </cell>
          <cell r="B1255" t="str">
            <v>3A</v>
          </cell>
          <cell r="C1255" t="str">
            <v>3A JFO_EPS_SO_3A_CPUCSP</v>
          </cell>
          <cell r="D1255" t="str">
            <v>F25610</v>
          </cell>
          <cell r="E1255" t="str">
            <v>00 SF JFO</v>
          </cell>
          <cell r="F1255" t="str">
            <v>E24245</v>
          </cell>
          <cell r="G1255" t="str">
            <v>00 SF</v>
          </cell>
          <cell r="H1255" t="str">
            <v>D25015</v>
          </cell>
          <cell r="I1255" t="str">
            <v>00 SALES</v>
          </cell>
          <cell r="J1255" t="str">
            <v>C25001</v>
          </cell>
          <cell r="K1255" t="str">
            <v>00 EPSG</v>
          </cell>
          <cell r="L1255" t="str">
            <v>B00001</v>
          </cell>
          <cell r="M1255" t="str">
            <v>00 TMO Segment</v>
          </cell>
          <cell r="N1255" t="str">
            <v>A00000</v>
          </cell>
          <cell r="O1255" t="str">
            <v>00 Agilent</v>
          </cell>
        </row>
        <row r="1256">
          <cell r="A1256" t="str">
            <v>251708</v>
          </cell>
          <cell r="B1256" t="str">
            <v>3A</v>
          </cell>
          <cell r="C1256" t="str">
            <v>3A JFO_EPS_SO_3A_CPUOEM</v>
          </cell>
          <cell r="D1256" t="str">
            <v>F25610</v>
          </cell>
          <cell r="E1256" t="str">
            <v>00 SF JFO</v>
          </cell>
          <cell r="F1256" t="str">
            <v>E24245</v>
          </cell>
          <cell r="G1256" t="str">
            <v>00 SF</v>
          </cell>
          <cell r="H1256" t="str">
            <v>D25015</v>
          </cell>
          <cell r="I1256" t="str">
            <v>00 SALES</v>
          </cell>
          <cell r="J1256" t="str">
            <v>C25001</v>
          </cell>
          <cell r="K1256" t="str">
            <v>00 EPSG</v>
          </cell>
          <cell r="L1256" t="str">
            <v>B00001</v>
          </cell>
          <cell r="M1256" t="str">
            <v>00 TMO Segment</v>
          </cell>
          <cell r="N1256" t="str">
            <v>A00000</v>
          </cell>
          <cell r="O1256" t="str">
            <v>00 Agilent</v>
          </cell>
        </row>
        <row r="1257">
          <cell r="A1257" t="str">
            <v>251709</v>
          </cell>
          <cell r="B1257" t="str">
            <v>0A</v>
          </cell>
          <cell r="C1257" t="str">
            <v>0A WWO_EPS_REV_FY02DELETE</v>
          </cell>
          <cell r="D1257" t="str">
            <v>F25095</v>
          </cell>
          <cell r="E1257" t="str">
            <v>00 DeleteC</v>
          </cell>
          <cell r="F1257" t="str">
            <v>E25125</v>
          </cell>
          <cell r="G1257" t="str">
            <v>00 Other Misc Book</v>
          </cell>
          <cell r="H1257" t="str">
            <v>D25006</v>
          </cell>
          <cell r="I1257" t="str">
            <v>00 Group</v>
          </cell>
          <cell r="J1257" t="str">
            <v>C25001</v>
          </cell>
          <cell r="K1257" t="str">
            <v>00 EPSG</v>
          </cell>
          <cell r="L1257" t="str">
            <v>B00001</v>
          </cell>
          <cell r="M1257" t="str">
            <v>00 TMO Segment</v>
          </cell>
          <cell r="N1257" t="str">
            <v>A00000</v>
          </cell>
          <cell r="O1257" t="str">
            <v>00 Agilent</v>
          </cell>
        </row>
        <row r="1258">
          <cell r="A1258" t="str">
            <v>251725</v>
          </cell>
          <cell r="B1258" t="str">
            <v>0B</v>
          </cell>
          <cell r="C1258" t="str">
            <v>0B RTA Cal</v>
          </cell>
          <cell r="D1258" t="str">
            <v>F25290</v>
          </cell>
          <cell r="E1258" t="str">
            <v>00 RTA Cal</v>
          </cell>
          <cell r="F1258" t="str">
            <v>E24135</v>
          </cell>
          <cell r="G1258" t="str">
            <v>00 SSU</v>
          </cell>
          <cell r="H1258" t="str">
            <v>D25017</v>
          </cell>
          <cell r="I1258" t="str">
            <v>00 MIBU</v>
          </cell>
          <cell r="J1258" t="str">
            <v>C25001</v>
          </cell>
          <cell r="K1258" t="str">
            <v>00 EPSG</v>
          </cell>
          <cell r="L1258" t="str">
            <v>B00001</v>
          </cell>
          <cell r="M1258" t="str">
            <v>00 TMO Segment</v>
          </cell>
          <cell r="N1258" t="str">
            <v>A00000</v>
          </cell>
          <cell r="O1258" t="str">
            <v>00 Agilent</v>
          </cell>
        </row>
        <row r="1259">
          <cell r="A1259" t="str">
            <v>251726</v>
          </cell>
          <cell r="B1259" t="str">
            <v>1F</v>
          </cell>
          <cell r="C1259" t="str">
            <v>1F RTA Cal</v>
          </cell>
          <cell r="D1259" t="str">
            <v>F25290</v>
          </cell>
          <cell r="E1259" t="str">
            <v>00 RTA Cal</v>
          </cell>
          <cell r="F1259" t="str">
            <v>E24135</v>
          </cell>
          <cell r="G1259" t="str">
            <v>00 SSU</v>
          </cell>
          <cell r="H1259" t="str">
            <v>D25017</v>
          </cell>
          <cell r="I1259" t="str">
            <v>00 MIBU</v>
          </cell>
          <cell r="J1259" t="str">
            <v>C25001</v>
          </cell>
          <cell r="K1259" t="str">
            <v>00 EPSG</v>
          </cell>
          <cell r="L1259" t="str">
            <v>B00001</v>
          </cell>
          <cell r="M1259" t="str">
            <v>00 TMO Segment</v>
          </cell>
          <cell r="N1259" t="str">
            <v>A00000</v>
          </cell>
          <cell r="O1259" t="str">
            <v>00 Agilent</v>
          </cell>
        </row>
        <row r="1260">
          <cell r="A1260" t="str">
            <v>251750</v>
          </cell>
          <cell r="B1260" t="str">
            <v>0B</v>
          </cell>
          <cell r="C1260" t="str">
            <v>0B On-Site Cal</v>
          </cell>
          <cell r="D1260" t="str">
            <v>F25295</v>
          </cell>
          <cell r="E1260" t="str">
            <v>00 On-Site Cal</v>
          </cell>
          <cell r="F1260" t="str">
            <v>E24135</v>
          </cell>
          <cell r="G1260" t="str">
            <v>00 SSU</v>
          </cell>
          <cell r="H1260" t="str">
            <v>D25017</v>
          </cell>
          <cell r="I1260" t="str">
            <v>00 MIBU</v>
          </cell>
          <cell r="J1260" t="str">
            <v>C25001</v>
          </cell>
          <cell r="K1260" t="str">
            <v>00 EPSG</v>
          </cell>
          <cell r="L1260" t="str">
            <v>B00001</v>
          </cell>
          <cell r="M1260" t="str">
            <v>00 TMO Segment</v>
          </cell>
          <cell r="N1260" t="str">
            <v>A00000</v>
          </cell>
          <cell r="O1260" t="str">
            <v>00 Agilent</v>
          </cell>
        </row>
        <row r="1261">
          <cell r="A1261" t="str">
            <v>251751</v>
          </cell>
          <cell r="B1261" t="str">
            <v>1F</v>
          </cell>
          <cell r="C1261" t="str">
            <v>1F On-Site Cal</v>
          </cell>
          <cell r="D1261" t="str">
            <v>F25295</v>
          </cell>
          <cell r="E1261" t="str">
            <v>00 On-Site Cal</v>
          </cell>
          <cell r="F1261" t="str">
            <v>E24135</v>
          </cell>
          <cell r="G1261" t="str">
            <v>00 SSU</v>
          </cell>
          <cell r="H1261" t="str">
            <v>D25017</v>
          </cell>
          <cell r="I1261" t="str">
            <v>00 MIBU</v>
          </cell>
          <cell r="J1261" t="str">
            <v>C25001</v>
          </cell>
          <cell r="K1261" t="str">
            <v>00 EPSG</v>
          </cell>
          <cell r="L1261" t="str">
            <v>B00001</v>
          </cell>
          <cell r="M1261" t="str">
            <v>00 TMO Segment</v>
          </cell>
          <cell r="N1261" t="str">
            <v>A00000</v>
          </cell>
          <cell r="O1261" t="str">
            <v>00 Agilent</v>
          </cell>
        </row>
        <row r="1262">
          <cell r="A1262" t="str">
            <v>251775</v>
          </cell>
          <cell r="B1262" t="str">
            <v>2A</v>
          </cell>
          <cell r="C1262" t="str">
            <v>2A R &amp; D</v>
          </cell>
          <cell r="D1262" t="str">
            <v>F25300</v>
          </cell>
          <cell r="E1262" t="str">
            <v>00 SSO R&amp;D</v>
          </cell>
          <cell r="F1262" t="str">
            <v>E24135</v>
          </cell>
          <cell r="G1262" t="str">
            <v>00 SSU</v>
          </cell>
          <cell r="H1262" t="str">
            <v>D25017</v>
          </cell>
          <cell r="I1262" t="str">
            <v>00 MIBU</v>
          </cell>
          <cell r="J1262" t="str">
            <v>C25001</v>
          </cell>
          <cell r="K1262" t="str">
            <v>00 EPSG</v>
          </cell>
          <cell r="L1262" t="str">
            <v>B00001</v>
          </cell>
          <cell r="M1262" t="str">
            <v>00 TMO Segment</v>
          </cell>
          <cell r="N1262" t="str">
            <v>A00000</v>
          </cell>
          <cell r="O1262" t="str">
            <v>00 Agilent</v>
          </cell>
        </row>
        <row r="1263">
          <cell r="A1263" t="str">
            <v>251800</v>
          </cell>
          <cell r="B1263" t="str">
            <v>1A</v>
          </cell>
          <cell r="C1263" t="str">
            <v>1A PL45 Optics Assembly</v>
          </cell>
          <cell r="D1263" t="str">
            <v>F25535</v>
          </cell>
          <cell r="E1263" t="str">
            <v>00 PL45</v>
          </cell>
          <cell r="F1263" t="str">
            <v>E24210</v>
          </cell>
          <cell r="G1263" t="str">
            <v>00 PMT</v>
          </cell>
          <cell r="H1263" t="str">
            <v>D25017</v>
          </cell>
          <cell r="I1263" t="str">
            <v>00 MIBU</v>
          </cell>
          <cell r="J1263" t="str">
            <v>C25001</v>
          </cell>
          <cell r="K1263" t="str">
            <v>00 EPSG</v>
          </cell>
          <cell r="L1263" t="str">
            <v>B00001</v>
          </cell>
          <cell r="M1263" t="str">
            <v>00 TMO Segment</v>
          </cell>
          <cell r="N1263" t="str">
            <v>A00000</v>
          </cell>
          <cell r="O1263" t="str">
            <v>00 Agilent</v>
          </cell>
        </row>
        <row r="1264">
          <cell r="A1264" t="str">
            <v>251825</v>
          </cell>
          <cell r="B1264" t="str">
            <v>1F</v>
          </cell>
          <cell r="C1264" t="str">
            <v>1F VOSCAL</v>
          </cell>
          <cell r="D1264" t="str">
            <v>F25310</v>
          </cell>
          <cell r="E1264" t="str">
            <v>00 VOSCAL</v>
          </cell>
          <cell r="F1264" t="str">
            <v>E24135</v>
          </cell>
          <cell r="G1264" t="str">
            <v>00 SSU</v>
          </cell>
          <cell r="H1264" t="str">
            <v>D25017</v>
          </cell>
          <cell r="I1264" t="str">
            <v>00 MIBU</v>
          </cell>
          <cell r="J1264" t="str">
            <v>C25001</v>
          </cell>
          <cell r="K1264" t="str">
            <v>00 EPSG</v>
          </cell>
          <cell r="L1264" t="str">
            <v>B00001</v>
          </cell>
          <cell r="M1264" t="str">
            <v>00 TMO Segment</v>
          </cell>
          <cell r="N1264" t="str">
            <v>A00000</v>
          </cell>
          <cell r="O1264" t="str">
            <v>00 Agilent</v>
          </cell>
        </row>
        <row r="1265">
          <cell r="A1265" t="str">
            <v>251826</v>
          </cell>
          <cell r="B1265" t="str">
            <v>0B</v>
          </cell>
          <cell r="C1265" t="str">
            <v>0B VOSCAL</v>
          </cell>
          <cell r="D1265" t="str">
            <v>F25310</v>
          </cell>
          <cell r="E1265" t="str">
            <v>00 VOSCAL</v>
          </cell>
          <cell r="F1265" t="str">
            <v>E24135</v>
          </cell>
          <cell r="G1265" t="str">
            <v>00 SSU</v>
          </cell>
          <cell r="H1265" t="str">
            <v>D25017</v>
          </cell>
          <cell r="I1265" t="str">
            <v>00 MIBU</v>
          </cell>
          <cell r="J1265" t="str">
            <v>C25001</v>
          </cell>
          <cell r="K1265" t="str">
            <v>00 EPSG</v>
          </cell>
          <cell r="L1265" t="str">
            <v>B00001</v>
          </cell>
          <cell r="M1265" t="str">
            <v>00 TMO Segment</v>
          </cell>
          <cell r="N1265" t="str">
            <v>A00000</v>
          </cell>
          <cell r="O1265" t="str">
            <v>00 Agilent</v>
          </cell>
        </row>
        <row r="1266">
          <cell r="A1266" t="str">
            <v>251827</v>
          </cell>
          <cell r="B1266" t="str">
            <v>0B</v>
          </cell>
          <cell r="C1266" t="str">
            <v>0B WW Products</v>
          </cell>
          <cell r="D1266" t="str">
            <v>F25315</v>
          </cell>
          <cell r="E1266" t="str">
            <v>00 Face to Face</v>
          </cell>
          <cell r="F1266" t="str">
            <v>E24140</v>
          </cell>
          <cell r="G1266" t="str">
            <v>00 KSO</v>
          </cell>
          <cell r="H1266" t="str">
            <v>D25015</v>
          </cell>
          <cell r="I1266" t="str">
            <v>00 SALES</v>
          </cell>
          <cell r="J1266" t="str">
            <v>C25001</v>
          </cell>
          <cell r="K1266" t="str">
            <v>00 EPSG</v>
          </cell>
          <cell r="L1266" t="str">
            <v>B00001</v>
          </cell>
          <cell r="M1266" t="str">
            <v>00 TMO Segment</v>
          </cell>
          <cell r="N1266" t="str">
            <v>A00000</v>
          </cell>
          <cell r="O1266" t="str">
            <v>00 Agilent</v>
          </cell>
        </row>
        <row r="1267">
          <cell r="A1267" t="str">
            <v>251850</v>
          </cell>
          <cell r="B1267" t="str">
            <v>0B</v>
          </cell>
          <cell r="C1267" t="str">
            <v>0B Education</v>
          </cell>
          <cell r="D1267" t="str">
            <v>F25315</v>
          </cell>
          <cell r="E1267" t="str">
            <v>00 Face to Face</v>
          </cell>
          <cell r="F1267" t="str">
            <v>E24140</v>
          </cell>
          <cell r="G1267" t="str">
            <v>00 KSO</v>
          </cell>
          <cell r="H1267" t="str">
            <v>D25015</v>
          </cell>
          <cell r="I1267" t="str">
            <v>00 SALES</v>
          </cell>
          <cell r="J1267" t="str">
            <v>C25001</v>
          </cell>
          <cell r="K1267" t="str">
            <v>00 EPSG</v>
          </cell>
          <cell r="L1267" t="str">
            <v>B00001</v>
          </cell>
          <cell r="M1267" t="str">
            <v>00 TMO Segment</v>
          </cell>
          <cell r="N1267" t="str">
            <v>A00000</v>
          </cell>
          <cell r="O1267" t="str">
            <v>00 Agilent</v>
          </cell>
        </row>
        <row r="1268">
          <cell r="A1268" t="str">
            <v>251851</v>
          </cell>
          <cell r="B1268" t="str">
            <v>1F</v>
          </cell>
          <cell r="C1268" t="str">
            <v>1F Complementary Delivery</v>
          </cell>
          <cell r="D1268" t="str">
            <v>F25315</v>
          </cell>
          <cell r="E1268" t="str">
            <v>00 Face to Face</v>
          </cell>
          <cell r="F1268" t="str">
            <v>E24140</v>
          </cell>
          <cell r="G1268" t="str">
            <v>00 KSO</v>
          </cell>
          <cell r="H1268" t="str">
            <v>D25015</v>
          </cell>
          <cell r="I1268" t="str">
            <v>00 SALES</v>
          </cell>
          <cell r="J1268" t="str">
            <v>C25001</v>
          </cell>
          <cell r="K1268" t="str">
            <v>00 EPSG</v>
          </cell>
          <cell r="L1268" t="str">
            <v>B00001</v>
          </cell>
          <cell r="M1268" t="str">
            <v>00 TMO Segment</v>
          </cell>
          <cell r="N1268" t="str">
            <v>A00000</v>
          </cell>
          <cell r="O1268" t="str">
            <v>00 Agilent</v>
          </cell>
        </row>
        <row r="1269">
          <cell r="A1269" t="str">
            <v>251852</v>
          </cell>
          <cell r="B1269" t="str">
            <v>3A</v>
          </cell>
          <cell r="C1269" t="str">
            <v>3A JFO_EPS_SO_3A_CPUPRP</v>
          </cell>
          <cell r="D1269" t="str">
            <v>F25610</v>
          </cell>
          <cell r="E1269" t="str">
            <v>00 SF JFO</v>
          </cell>
          <cell r="F1269" t="str">
            <v>E24245</v>
          </cell>
          <cell r="G1269" t="str">
            <v>00 SF</v>
          </cell>
          <cell r="H1269" t="str">
            <v>D25015</v>
          </cell>
          <cell r="I1269" t="str">
            <v>00 SALES</v>
          </cell>
          <cell r="J1269" t="str">
            <v>C25001</v>
          </cell>
          <cell r="K1269" t="str">
            <v>00 EPSG</v>
          </cell>
          <cell r="L1269" t="str">
            <v>B00001</v>
          </cell>
          <cell r="M1269" t="str">
            <v>00 TMO Segment</v>
          </cell>
          <cell r="N1269" t="str">
            <v>A00000</v>
          </cell>
          <cell r="O1269" t="str">
            <v>00 Agilent</v>
          </cell>
        </row>
        <row r="1270">
          <cell r="A1270" t="str">
            <v>251853</v>
          </cell>
          <cell r="B1270" t="str">
            <v>3A</v>
          </cell>
          <cell r="C1270" t="str">
            <v>3A JFO_EPS_SO_3A_CPUVAR</v>
          </cell>
          <cell r="D1270" t="str">
            <v>F25610</v>
          </cell>
          <cell r="E1270" t="str">
            <v>00 SF JFO</v>
          </cell>
          <cell r="F1270" t="str">
            <v>E24245</v>
          </cell>
          <cell r="G1270" t="str">
            <v>00 SF</v>
          </cell>
          <cell r="H1270" t="str">
            <v>D25015</v>
          </cell>
          <cell r="I1270" t="str">
            <v>00 SALES</v>
          </cell>
          <cell r="J1270" t="str">
            <v>C25001</v>
          </cell>
          <cell r="K1270" t="str">
            <v>00 EPSG</v>
          </cell>
          <cell r="L1270" t="str">
            <v>B00001</v>
          </cell>
          <cell r="M1270" t="str">
            <v>00 TMO Segment</v>
          </cell>
          <cell r="N1270" t="str">
            <v>A00000</v>
          </cell>
          <cell r="O1270" t="str">
            <v>00 Agilent</v>
          </cell>
        </row>
        <row r="1271">
          <cell r="A1271" t="str">
            <v>251854</v>
          </cell>
          <cell r="B1271" t="str">
            <v>5C</v>
          </cell>
          <cell r="C1271" t="str">
            <v>5C KSO Admin</v>
          </cell>
          <cell r="D1271" t="str">
            <v>F25245</v>
          </cell>
          <cell r="E1271" t="str">
            <v>00 KSO Staff</v>
          </cell>
          <cell r="F1271" t="str">
            <v>E24140</v>
          </cell>
          <cell r="G1271" t="str">
            <v>00 KSO</v>
          </cell>
          <cell r="H1271" t="str">
            <v>D25015</v>
          </cell>
          <cell r="I1271" t="str">
            <v>00 SALES</v>
          </cell>
          <cell r="J1271" t="str">
            <v>C25001</v>
          </cell>
          <cell r="K1271" t="str">
            <v>00 EPSG</v>
          </cell>
          <cell r="L1271" t="str">
            <v>B00001</v>
          </cell>
          <cell r="M1271" t="str">
            <v>00 TMO Segment</v>
          </cell>
          <cell r="N1271" t="str">
            <v>A00000</v>
          </cell>
          <cell r="O1271" t="str">
            <v>00 Agilent</v>
          </cell>
        </row>
        <row r="1272">
          <cell r="A1272" t="str">
            <v>251855</v>
          </cell>
          <cell r="B1272" t="str">
            <v>3B</v>
          </cell>
          <cell r="C1272" t="str">
            <v>3B JFO_EPS_SO_3B_MARCOM</v>
          </cell>
          <cell r="D1272" t="str">
            <v>F25610</v>
          </cell>
          <cell r="E1272" t="str">
            <v>00 SF JFO</v>
          </cell>
          <cell r="F1272" t="str">
            <v>E24245</v>
          </cell>
          <cell r="G1272" t="str">
            <v>00 SF</v>
          </cell>
          <cell r="H1272" t="str">
            <v>D25015</v>
          </cell>
          <cell r="I1272" t="str">
            <v>00 SALES</v>
          </cell>
          <cell r="J1272" t="str">
            <v>C25001</v>
          </cell>
          <cell r="K1272" t="str">
            <v>00 EPSG</v>
          </cell>
          <cell r="L1272" t="str">
            <v>B00001</v>
          </cell>
          <cell r="M1272" t="str">
            <v>00 TMO Segment</v>
          </cell>
          <cell r="N1272" t="str">
            <v>A00000</v>
          </cell>
          <cell r="O1272" t="str">
            <v>00 Agilent</v>
          </cell>
        </row>
        <row r="1273">
          <cell r="A1273" t="str">
            <v>251856</v>
          </cell>
          <cell r="B1273" t="str">
            <v>4A</v>
          </cell>
          <cell r="C1273" t="str">
            <v>4A LVL_EPG_MB_4A_BEST_BWMktg</v>
          </cell>
          <cell r="D1273" t="str">
            <v>F25485</v>
          </cell>
          <cell r="E1273" t="str">
            <v>00 PLAR</v>
          </cell>
          <cell r="F1273" t="str">
            <v>E25055</v>
          </cell>
          <cell r="G1273" t="str">
            <v>00 BEST</v>
          </cell>
          <cell r="H1273" t="str">
            <v>D25017</v>
          </cell>
          <cell r="I1273" t="str">
            <v>00 MIBU</v>
          </cell>
          <cell r="J1273" t="str">
            <v>C25001</v>
          </cell>
          <cell r="K1273" t="str">
            <v>00 EPSG</v>
          </cell>
          <cell r="L1273" t="str">
            <v>B00001</v>
          </cell>
          <cell r="M1273" t="str">
            <v>00 TMO Segment</v>
          </cell>
          <cell r="N1273" t="str">
            <v>A00000</v>
          </cell>
          <cell r="O1273" t="str">
            <v>00 Agilent</v>
          </cell>
        </row>
        <row r="1274">
          <cell r="A1274" t="str">
            <v>251857</v>
          </cell>
          <cell r="B1274" t="str">
            <v>4A</v>
          </cell>
          <cell r="C1274" t="str">
            <v>4A KSO Marketing</v>
          </cell>
          <cell r="D1274" t="str">
            <v>F25245</v>
          </cell>
          <cell r="E1274" t="str">
            <v>00 KSO Staff</v>
          </cell>
          <cell r="F1274" t="str">
            <v>E24140</v>
          </cell>
          <cell r="G1274" t="str">
            <v>00 KSO</v>
          </cell>
          <cell r="H1274" t="str">
            <v>D25015</v>
          </cell>
          <cell r="I1274" t="str">
            <v>00 SALES</v>
          </cell>
          <cell r="J1274" t="str">
            <v>C25001</v>
          </cell>
          <cell r="K1274" t="str">
            <v>00 EPSG</v>
          </cell>
          <cell r="L1274" t="str">
            <v>B00001</v>
          </cell>
          <cell r="M1274" t="str">
            <v>00 TMO Segment</v>
          </cell>
          <cell r="N1274" t="str">
            <v>A00000</v>
          </cell>
          <cell r="O1274" t="str">
            <v>00 Agilent</v>
          </cell>
        </row>
        <row r="1275">
          <cell r="A1275" t="str">
            <v>251858</v>
          </cell>
          <cell r="B1275" t="str">
            <v>1F</v>
          </cell>
          <cell r="C1275" t="str">
            <v>1F Delete 1</v>
          </cell>
          <cell r="D1275" t="str">
            <v>F25315</v>
          </cell>
          <cell r="E1275" t="str">
            <v>00 Face to Face</v>
          </cell>
          <cell r="F1275" t="str">
            <v>E24140</v>
          </cell>
          <cell r="G1275" t="str">
            <v>00 KSO</v>
          </cell>
          <cell r="H1275" t="str">
            <v>D25015</v>
          </cell>
          <cell r="I1275" t="str">
            <v>00 SALES</v>
          </cell>
          <cell r="J1275" t="str">
            <v>C25001</v>
          </cell>
          <cell r="K1275" t="str">
            <v>00 EPSG</v>
          </cell>
          <cell r="L1275" t="str">
            <v>B00001</v>
          </cell>
          <cell r="M1275" t="str">
            <v>00 TMO Segment</v>
          </cell>
          <cell r="N1275" t="str">
            <v>A00000</v>
          </cell>
          <cell r="O1275" t="str">
            <v>00 Agilent</v>
          </cell>
        </row>
        <row r="1276">
          <cell r="A1276" t="str">
            <v>251859</v>
          </cell>
          <cell r="B1276" t="str">
            <v>4Z</v>
          </cell>
          <cell r="C1276" t="str">
            <v>4Z WD Mktg Corp, Grp, WBU allocations</v>
          </cell>
          <cell r="D1276" t="str">
            <v>F25027</v>
          </cell>
          <cell r="E1276" t="str">
            <v>00 WD Parfait</v>
          </cell>
          <cell r="F1276" t="str">
            <v>E24225</v>
          </cell>
          <cell r="G1276" t="str">
            <v>00 WA</v>
          </cell>
          <cell r="H1276" t="str">
            <v>D25016</v>
          </cell>
          <cell r="I1276" t="str">
            <v>00 WBU</v>
          </cell>
          <cell r="J1276" t="str">
            <v>C25001</v>
          </cell>
          <cell r="K1276" t="str">
            <v>00 EPSG</v>
          </cell>
          <cell r="L1276" t="str">
            <v>B00001</v>
          </cell>
          <cell r="M1276" t="str">
            <v>00 TMO Segment</v>
          </cell>
          <cell r="N1276" t="str">
            <v>A00000</v>
          </cell>
          <cell r="O1276" t="str">
            <v>00 Agilent</v>
          </cell>
        </row>
        <row r="1277">
          <cell r="A1277" t="str">
            <v>251860</v>
          </cell>
          <cell r="B1277" t="str">
            <v>4Z</v>
          </cell>
          <cell r="C1277" t="str">
            <v>4Z Not Used_KOB_EPS_PL13</v>
          </cell>
          <cell r="D1277" t="str">
            <v>F25550</v>
          </cell>
          <cell r="E1277" t="str">
            <v>00 PL13</v>
          </cell>
          <cell r="F1277" t="str">
            <v>E24225</v>
          </cell>
          <cell r="G1277" t="str">
            <v>00 WA</v>
          </cell>
          <cell r="H1277" t="str">
            <v>D25016</v>
          </cell>
          <cell r="I1277" t="str">
            <v>00 WBU</v>
          </cell>
          <cell r="J1277" t="str">
            <v>C25001</v>
          </cell>
          <cell r="K1277" t="str">
            <v>00 EPSG</v>
          </cell>
          <cell r="L1277" t="str">
            <v>B00001</v>
          </cell>
          <cell r="M1277" t="str">
            <v>00 TMO Segment</v>
          </cell>
          <cell r="N1277" t="str">
            <v>A00000</v>
          </cell>
          <cell r="O1277" t="str">
            <v>00 Agilent</v>
          </cell>
        </row>
        <row r="1278">
          <cell r="A1278" t="str">
            <v>251861</v>
          </cell>
          <cell r="B1278" t="str">
            <v>3B</v>
          </cell>
          <cell r="C1278" t="str">
            <v>3B LVL_EPS_GS_FSC_HTG</v>
          </cell>
          <cell r="D1278" t="str">
            <v>F25049</v>
          </cell>
          <cell r="E1278" t="str">
            <v>00 PLQX Auto Lvl</v>
          </cell>
          <cell r="F1278" t="str">
            <v>E24110</v>
          </cell>
          <cell r="G1278" t="str">
            <v>00 WSSD</v>
          </cell>
          <cell r="H1278" t="str">
            <v>D25010</v>
          </cell>
          <cell r="I1278" t="str">
            <v>00 AIBU</v>
          </cell>
          <cell r="J1278" t="str">
            <v>C25001</v>
          </cell>
          <cell r="K1278" t="str">
            <v>00 EPSG</v>
          </cell>
          <cell r="L1278" t="str">
            <v>B00001</v>
          </cell>
          <cell r="M1278" t="str">
            <v>00 TMO Segment</v>
          </cell>
          <cell r="N1278" t="str">
            <v>A00000</v>
          </cell>
          <cell r="O1278" t="str">
            <v>00 Agilent</v>
          </cell>
        </row>
        <row r="1279">
          <cell r="A1279" t="str">
            <v>251862</v>
          </cell>
          <cell r="B1279" t="str">
            <v>4Z</v>
          </cell>
          <cell r="C1279" t="str">
            <v>4Z WW_EPS_GS_4Z_AAMKT_GEN</v>
          </cell>
          <cell r="D1279" t="str">
            <v>F25710</v>
          </cell>
          <cell r="E1279" t="str">
            <v>00 OCPD</v>
          </cell>
          <cell r="F1279" t="str">
            <v>E25115</v>
          </cell>
          <cell r="G1279" t="str">
            <v>00 GSMSU</v>
          </cell>
          <cell r="H1279" t="str">
            <v>D25017</v>
          </cell>
          <cell r="I1279" t="str">
            <v>00 MIBU</v>
          </cell>
          <cell r="J1279" t="str">
            <v>C25001</v>
          </cell>
          <cell r="K1279" t="str">
            <v>00 EPSG</v>
          </cell>
          <cell r="L1279" t="str">
            <v>B00001</v>
          </cell>
          <cell r="M1279" t="str">
            <v>00 TMO Segment</v>
          </cell>
          <cell r="N1279" t="str">
            <v>A00000</v>
          </cell>
          <cell r="O1279" t="str">
            <v>00 Agilent</v>
          </cell>
        </row>
        <row r="1280">
          <cell r="A1280" t="str">
            <v>251863</v>
          </cell>
          <cell r="B1280" t="str">
            <v>4Z</v>
          </cell>
          <cell r="C1280" t="str">
            <v>4Z PMT_EPS_Div Allocation</v>
          </cell>
          <cell r="D1280" t="str">
            <v>F25042</v>
          </cell>
          <cell r="E1280" t="str">
            <v>00 PMT Allocations</v>
          </cell>
          <cell r="F1280" t="str">
            <v>E24210</v>
          </cell>
          <cell r="G1280" t="str">
            <v>00 PMT</v>
          </cell>
          <cell r="H1280" t="str">
            <v>D25017</v>
          </cell>
          <cell r="I1280" t="str">
            <v>00 MIBU</v>
          </cell>
          <cell r="J1280" t="str">
            <v>C25001</v>
          </cell>
          <cell r="K1280" t="str">
            <v>00 EPSG</v>
          </cell>
          <cell r="L1280" t="str">
            <v>B00001</v>
          </cell>
          <cell r="M1280" t="str">
            <v>00 TMO Segment</v>
          </cell>
          <cell r="N1280" t="str">
            <v>A00000</v>
          </cell>
          <cell r="O1280" t="str">
            <v>00 Agilent</v>
          </cell>
        </row>
        <row r="1281">
          <cell r="A1281" t="str">
            <v>251864</v>
          </cell>
          <cell r="B1281" t="str">
            <v>4Z</v>
          </cell>
          <cell r="C1281" t="str">
            <v>4Z PIM_EPS_MB_4Z_PLARWPS</v>
          </cell>
          <cell r="D1281" t="str">
            <v>F25485</v>
          </cell>
          <cell r="E1281" t="str">
            <v>00 PLAR</v>
          </cell>
          <cell r="F1281" t="str">
            <v>E25055</v>
          </cell>
          <cell r="G1281" t="str">
            <v>00 BEST</v>
          </cell>
          <cell r="H1281" t="str">
            <v>D25017</v>
          </cell>
          <cell r="I1281" t="str">
            <v>00 MIBU</v>
          </cell>
          <cell r="J1281" t="str">
            <v>C25001</v>
          </cell>
          <cell r="K1281" t="str">
            <v>00 EPSG</v>
          </cell>
          <cell r="L1281" t="str">
            <v>B00001</v>
          </cell>
          <cell r="M1281" t="str">
            <v>00 TMO Segment</v>
          </cell>
          <cell r="N1281" t="str">
            <v>A00000</v>
          </cell>
          <cell r="O1281" t="str">
            <v>00 Agilent</v>
          </cell>
        </row>
        <row r="1282">
          <cell r="A1282" t="str">
            <v>251865</v>
          </cell>
          <cell r="B1282" t="str">
            <v>4Z</v>
          </cell>
          <cell r="C1282" t="str">
            <v>4Z MAS_GSU_ EPS_Div_Alloc</v>
          </cell>
          <cell r="D1282" t="str">
            <v>F25245</v>
          </cell>
          <cell r="E1282" t="str">
            <v>00 KSO Staff</v>
          </cell>
          <cell r="F1282" t="str">
            <v>E24140</v>
          </cell>
          <cell r="G1282" t="str">
            <v>00 KSO</v>
          </cell>
          <cell r="H1282" t="str">
            <v>D25015</v>
          </cell>
          <cell r="I1282" t="str">
            <v>00 SALES</v>
          </cell>
          <cell r="J1282" t="str">
            <v>C25001</v>
          </cell>
          <cell r="K1282" t="str">
            <v>00 EPSG</v>
          </cell>
          <cell r="L1282" t="str">
            <v>B00001</v>
          </cell>
          <cell r="M1282" t="str">
            <v>00 TMO Segment</v>
          </cell>
          <cell r="N1282" t="str">
            <v>A00000</v>
          </cell>
          <cell r="O1282" t="str">
            <v>00 Agilent</v>
          </cell>
        </row>
        <row r="1283">
          <cell r="A1283" t="str">
            <v>251866</v>
          </cell>
          <cell r="B1283" t="str">
            <v>4Z</v>
          </cell>
          <cell r="C1283" t="str">
            <v>4Z CSTC_EPS_Div Allocation</v>
          </cell>
          <cell r="D1283" t="str">
            <v>F25043</v>
          </cell>
          <cell r="E1283" t="str">
            <v>00 CSTC Allocations</v>
          </cell>
          <cell r="F1283" t="str">
            <v>E10020</v>
          </cell>
          <cell r="G1283" t="str">
            <v>00 CSTC Div</v>
          </cell>
          <cell r="H1283" t="str">
            <v>D25016</v>
          </cell>
          <cell r="I1283" t="str">
            <v>00 WBU</v>
          </cell>
          <cell r="J1283" t="str">
            <v>C25001</v>
          </cell>
          <cell r="K1283" t="str">
            <v>00 EPSG</v>
          </cell>
          <cell r="L1283" t="str">
            <v>B00001</v>
          </cell>
          <cell r="M1283" t="str">
            <v>00 TMO Segment</v>
          </cell>
          <cell r="N1283" t="str">
            <v>A00000</v>
          </cell>
          <cell r="O1283" t="str">
            <v>00 Agilent</v>
          </cell>
        </row>
        <row r="1284">
          <cell r="A1284" t="str">
            <v>251867</v>
          </cell>
          <cell r="B1284" t="str">
            <v>4Z</v>
          </cell>
          <cell r="C1284" t="str">
            <v>4Z SQF_EPS_WB_4Z_WA_Prod_Pln_IT</v>
          </cell>
          <cell r="D1284" t="str">
            <v>F25550</v>
          </cell>
          <cell r="E1284" t="str">
            <v>00 PL13</v>
          </cell>
          <cell r="F1284" t="str">
            <v>E24225</v>
          </cell>
          <cell r="G1284" t="str">
            <v>00 WA</v>
          </cell>
          <cell r="H1284" t="str">
            <v>D25016</v>
          </cell>
          <cell r="I1284" t="str">
            <v>00 WBU</v>
          </cell>
          <cell r="J1284" t="str">
            <v>C25001</v>
          </cell>
          <cell r="K1284" t="str">
            <v>00 EPSG</v>
          </cell>
          <cell r="L1284" t="str">
            <v>B00001</v>
          </cell>
          <cell r="M1284" t="str">
            <v>00 TMO Segment</v>
          </cell>
          <cell r="N1284" t="str">
            <v>A00000</v>
          </cell>
          <cell r="O1284" t="str">
            <v>00 Agilent</v>
          </cell>
        </row>
        <row r="1285">
          <cell r="A1285" t="str">
            <v>251868</v>
          </cell>
          <cell r="B1285" t="str">
            <v>4Z</v>
          </cell>
          <cell r="C1285" t="str">
            <v>4Z SQF_EPS_WB_4Z_WA_Prod_Pln_WPS</v>
          </cell>
          <cell r="D1285" t="str">
            <v>F25550</v>
          </cell>
          <cell r="E1285" t="str">
            <v>00 PL13</v>
          </cell>
          <cell r="F1285" t="str">
            <v>E24225</v>
          </cell>
          <cell r="G1285" t="str">
            <v>00 WA</v>
          </cell>
          <cell r="H1285" t="str">
            <v>D25016</v>
          </cell>
          <cell r="I1285" t="str">
            <v>00 WBU</v>
          </cell>
          <cell r="J1285" t="str">
            <v>C25001</v>
          </cell>
          <cell r="K1285" t="str">
            <v>00 EPSG</v>
          </cell>
          <cell r="L1285" t="str">
            <v>B00001</v>
          </cell>
          <cell r="M1285" t="str">
            <v>00 TMO Segment</v>
          </cell>
          <cell r="N1285" t="str">
            <v>A00000</v>
          </cell>
          <cell r="O1285" t="str">
            <v>00 Agilent</v>
          </cell>
        </row>
        <row r="1286">
          <cell r="A1286" t="str">
            <v>251869</v>
          </cell>
          <cell r="B1286" t="str">
            <v>4Z</v>
          </cell>
          <cell r="C1286" t="str">
            <v>4Z WW_EPS_GS_4Z_AAMKT_PRDMGT</v>
          </cell>
          <cell r="D1286" t="str">
            <v>F25710</v>
          </cell>
          <cell r="E1286" t="str">
            <v>00 OCPD</v>
          </cell>
          <cell r="F1286" t="str">
            <v>E25115</v>
          </cell>
          <cell r="G1286" t="str">
            <v>00 GSMSU</v>
          </cell>
          <cell r="H1286" t="str">
            <v>D25017</v>
          </cell>
          <cell r="I1286" t="str">
            <v>00 MIBU</v>
          </cell>
          <cell r="J1286" t="str">
            <v>C25001</v>
          </cell>
          <cell r="K1286" t="str">
            <v>00 EPSG</v>
          </cell>
          <cell r="L1286" t="str">
            <v>B00001</v>
          </cell>
          <cell r="M1286" t="str">
            <v>00 TMO Segment</v>
          </cell>
          <cell r="N1286" t="str">
            <v>A00000</v>
          </cell>
          <cell r="O1286" t="str">
            <v>00 Agilent</v>
          </cell>
        </row>
        <row r="1287">
          <cell r="A1287" t="str">
            <v>251870</v>
          </cell>
          <cell r="B1287" t="str">
            <v>4Z</v>
          </cell>
          <cell r="C1287" t="str">
            <v>4Z WW_EPS_GS_4Z_AAMKT_CHNL</v>
          </cell>
          <cell r="D1287" t="str">
            <v>F25710</v>
          </cell>
          <cell r="E1287" t="str">
            <v>00 OCPD</v>
          </cell>
          <cell r="F1287" t="str">
            <v>E25115</v>
          </cell>
          <cell r="G1287" t="str">
            <v>00 GSMSU</v>
          </cell>
          <cell r="H1287" t="str">
            <v>D25017</v>
          </cell>
          <cell r="I1287" t="str">
            <v>00 MIBU</v>
          </cell>
          <cell r="J1287" t="str">
            <v>C25001</v>
          </cell>
          <cell r="K1287" t="str">
            <v>00 EPSG</v>
          </cell>
          <cell r="L1287" t="str">
            <v>B00001</v>
          </cell>
          <cell r="M1287" t="str">
            <v>00 TMO Segment</v>
          </cell>
          <cell r="N1287" t="str">
            <v>A00000</v>
          </cell>
          <cell r="O1287" t="str">
            <v>00 Agilent</v>
          </cell>
        </row>
        <row r="1288">
          <cell r="A1288" t="str">
            <v>251871</v>
          </cell>
          <cell r="B1288" t="str">
            <v>4A</v>
          </cell>
          <cell r="C1288" t="str">
            <v>4A Consulting</v>
          </cell>
          <cell r="D1288" t="str">
            <v>F25315</v>
          </cell>
          <cell r="E1288" t="str">
            <v>00 Face to Face</v>
          </cell>
          <cell r="F1288" t="str">
            <v>E24140</v>
          </cell>
          <cell r="G1288" t="str">
            <v>00 KSO</v>
          </cell>
          <cell r="H1288" t="str">
            <v>D25015</v>
          </cell>
          <cell r="I1288" t="str">
            <v>00 SALES</v>
          </cell>
          <cell r="J1288" t="str">
            <v>C25001</v>
          </cell>
          <cell r="K1288" t="str">
            <v>00 EPSG</v>
          </cell>
          <cell r="L1288" t="str">
            <v>B00001</v>
          </cell>
          <cell r="M1288" t="str">
            <v>00 TMO Segment</v>
          </cell>
          <cell r="N1288" t="str">
            <v>A00000</v>
          </cell>
          <cell r="O1288" t="str">
            <v>00 Agilent</v>
          </cell>
        </row>
        <row r="1289">
          <cell r="A1289" t="str">
            <v>251872</v>
          </cell>
          <cell r="B1289" t="str">
            <v>0B</v>
          </cell>
          <cell r="C1289" t="str">
            <v>0B Other Bundled Services</v>
          </cell>
          <cell r="D1289" t="str">
            <v>F25315</v>
          </cell>
          <cell r="E1289" t="str">
            <v>00 Face to Face</v>
          </cell>
          <cell r="F1289" t="str">
            <v>E24140</v>
          </cell>
          <cell r="G1289" t="str">
            <v>00 KSO</v>
          </cell>
          <cell r="H1289" t="str">
            <v>D25015</v>
          </cell>
          <cell r="I1289" t="str">
            <v>00 SALES</v>
          </cell>
          <cell r="J1289" t="str">
            <v>C25001</v>
          </cell>
          <cell r="K1289" t="str">
            <v>00 EPSG</v>
          </cell>
          <cell r="L1289" t="str">
            <v>B00001</v>
          </cell>
          <cell r="M1289" t="str">
            <v>00 TMO Segment</v>
          </cell>
          <cell r="N1289" t="str">
            <v>A00000</v>
          </cell>
          <cell r="O1289" t="str">
            <v>00 Agilent</v>
          </cell>
        </row>
        <row r="1290">
          <cell r="A1290" t="str">
            <v>251873</v>
          </cell>
          <cell r="B1290" t="str">
            <v>4Z</v>
          </cell>
          <cell r="C1290" t="str">
            <v>4Z WW_EPS_GS_4Z_AAMKT_WEB</v>
          </cell>
          <cell r="D1290" t="str">
            <v>F25710</v>
          </cell>
          <cell r="E1290" t="str">
            <v>00 OCPD</v>
          </cell>
          <cell r="F1290" t="str">
            <v>E25115</v>
          </cell>
          <cell r="G1290" t="str">
            <v>00 GSMSU</v>
          </cell>
          <cell r="H1290" t="str">
            <v>D25017</v>
          </cell>
          <cell r="I1290" t="str">
            <v>00 MIBU</v>
          </cell>
          <cell r="J1290" t="str">
            <v>C25001</v>
          </cell>
          <cell r="K1290" t="str">
            <v>00 EPSG</v>
          </cell>
          <cell r="L1290" t="str">
            <v>B00001</v>
          </cell>
          <cell r="M1290" t="str">
            <v>00 TMO Segment</v>
          </cell>
          <cell r="N1290" t="str">
            <v>A00000</v>
          </cell>
          <cell r="O1290" t="str">
            <v>00 Agilent</v>
          </cell>
        </row>
        <row r="1291">
          <cell r="A1291" t="str">
            <v>251874</v>
          </cell>
          <cell r="B1291" t="str">
            <v>4Z</v>
          </cell>
          <cell r="C1291" t="str">
            <v>4Z WWO_EPS_MB_4Z_MM OB Channel</v>
          </cell>
          <cell r="D1291" t="str">
            <v>F25345</v>
          </cell>
          <cell r="E1291" t="str">
            <v>00 OCMP</v>
          </cell>
          <cell r="F1291" t="str">
            <v>E21561</v>
          </cell>
          <cell r="G1291" t="str">
            <v>00 OCMP Marketing</v>
          </cell>
          <cell r="H1291" t="str">
            <v>D25017</v>
          </cell>
          <cell r="I1291" t="str">
            <v>00 MIBU</v>
          </cell>
          <cell r="J1291" t="str">
            <v>C25001</v>
          </cell>
          <cell r="K1291" t="str">
            <v>00 EPSG</v>
          </cell>
          <cell r="L1291" t="str">
            <v>B00001</v>
          </cell>
          <cell r="M1291" t="str">
            <v>00 TMO Segment</v>
          </cell>
          <cell r="N1291" t="str">
            <v>A00000</v>
          </cell>
          <cell r="O1291" t="str">
            <v>00 Agilent</v>
          </cell>
        </row>
        <row r="1292">
          <cell r="A1292" t="str">
            <v>251875</v>
          </cell>
          <cell r="B1292" t="str">
            <v>4Z</v>
          </cell>
          <cell r="C1292" t="str">
            <v>4Z WWO_EPS_MK_FY02Deletes</v>
          </cell>
          <cell r="D1292" t="str">
            <v>F25095</v>
          </cell>
          <cell r="E1292" t="str">
            <v>00 DeleteC</v>
          </cell>
          <cell r="F1292" t="str">
            <v>E25125</v>
          </cell>
          <cell r="G1292" t="str">
            <v>00 Other Misc Book</v>
          </cell>
          <cell r="H1292" t="str">
            <v>D25006</v>
          </cell>
          <cell r="I1292" t="str">
            <v>00 Group</v>
          </cell>
          <cell r="J1292" t="str">
            <v>C25001</v>
          </cell>
          <cell r="K1292" t="str">
            <v>00 EPSG</v>
          </cell>
          <cell r="L1292" t="str">
            <v>B00001</v>
          </cell>
          <cell r="M1292" t="str">
            <v>00 TMO Segment</v>
          </cell>
          <cell r="N1292" t="str">
            <v>A00000</v>
          </cell>
          <cell r="O1292" t="str">
            <v>00 Agilent</v>
          </cell>
        </row>
        <row r="1293">
          <cell r="A1293" t="str">
            <v>251876</v>
          </cell>
          <cell r="B1293" t="str">
            <v>3B</v>
          </cell>
          <cell r="C1293" t="str">
            <v>3B WWO_EPS_GS_FSC</v>
          </cell>
          <cell r="D1293" t="str">
            <v>F25225</v>
          </cell>
          <cell r="E1293" t="str">
            <v>00 PLBL</v>
          </cell>
          <cell r="F1293" t="str">
            <v>E25005</v>
          </cell>
          <cell r="G1293" t="str">
            <v>00 DATS BL</v>
          </cell>
          <cell r="H1293" t="str">
            <v>D25016</v>
          </cell>
          <cell r="I1293" t="str">
            <v>00 WBU</v>
          </cell>
          <cell r="J1293" t="str">
            <v>C25001</v>
          </cell>
          <cell r="K1293" t="str">
            <v>00 EPSG</v>
          </cell>
          <cell r="L1293" t="str">
            <v>B00001</v>
          </cell>
          <cell r="M1293" t="str">
            <v>00 TMO Segment</v>
          </cell>
          <cell r="N1293" t="str">
            <v>A00000</v>
          </cell>
          <cell r="O1293" t="str">
            <v>00 Agilent</v>
          </cell>
        </row>
        <row r="1294">
          <cell r="A1294" t="str">
            <v>251877</v>
          </cell>
          <cell r="B1294" t="str">
            <v>5A</v>
          </cell>
          <cell r="C1294" t="str">
            <v>5A WWO_EPS_GP_5A_GSU_FIN</v>
          </cell>
          <cell r="D1294" t="str">
            <v>F25125</v>
          </cell>
          <cell r="E1294" t="str">
            <v>00 Finance</v>
          </cell>
          <cell r="F1294" t="str">
            <v>E25125</v>
          </cell>
          <cell r="G1294" t="str">
            <v>00 Other Misc Book</v>
          </cell>
          <cell r="H1294" t="str">
            <v>D25006</v>
          </cell>
          <cell r="I1294" t="str">
            <v>00 Group</v>
          </cell>
          <cell r="J1294" t="str">
            <v>C25001</v>
          </cell>
          <cell r="K1294" t="str">
            <v>00 EPSG</v>
          </cell>
          <cell r="L1294" t="str">
            <v>B00001</v>
          </cell>
          <cell r="M1294" t="str">
            <v>00 TMO Segment</v>
          </cell>
          <cell r="N1294" t="str">
            <v>A00000</v>
          </cell>
          <cell r="O1294" t="str">
            <v>00 Agilent</v>
          </cell>
        </row>
        <row r="1295">
          <cell r="A1295" t="str">
            <v>251878</v>
          </cell>
          <cell r="B1295" t="str">
            <v>5D</v>
          </cell>
          <cell r="C1295" t="str">
            <v>5D LVL_EPS_MB_5D_BEST_GM</v>
          </cell>
          <cell r="D1295" t="str">
            <v>F25480</v>
          </cell>
          <cell r="E1295" t="str">
            <v>00 PL9E</v>
          </cell>
          <cell r="F1295" t="str">
            <v>E25055</v>
          </cell>
          <cell r="G1295" t="str">
            <v>00 BEST</v>
          </cell>
          <cell r="H1295" t="str">
            <v>D25017</v>
          </cell>
          <cell r="I1295" t="str">
            <v>00 MIBU</v>
          </cell>
          <cell r="J1295" t="str">
            <v>C25001</v>
          </cell>
          <cell r="K1295" t="str">
            <v>00 EPSG</v>
          </cell>
          <cell r="L1295" t="str">
            <v>B00001</v>
          </cell>
          <cell r="M1295" t="str">
            <v>00 TMO Segment</v>
          </cell>
          <cell r="N1295" t="str">
            <v>A00000</v>
          </cell>
          <cell r="O1295" t="str">
            <v>00 Agilent</v>
          </cell>
        </row>
        <row r="1296">
          <cell r="A1296" t="str">
            <v>251879</v>
          </cell>
          <cell r="B1296" t="str">
            <v>5Z</v>
          </cell>
          <cell r="C1296" t="str">
            <v>5Z PIM_EPS_MB_5Z_PLARWPS</v>
          </cell>
          <cell r="D1296" t="str">
            <v>F25485</v>
          </cell>
          <cell r="E1296" t="str">
            <v>00 PLAR</v>
          </cell>
          <cell r="F1296" t="str">
            <v>E25055</v>
          </cell>
          <cell r="G1296" t="str">
            <v>00 BEST</v>
          </cell>
          <cell r="H1296" t="str">
            <v>D25017</v>
          </cell>
          <cell r="I1296" t="str">
            <v>00 MIBU</v>
          </cell>
          <cell r="J1296" t="str">
            <v>C25001</v>
          </cell>
          <cell r="K1296" t="str">
            <v>00 EPSG</v>
          </cell>
          <cell r="L1296" t="str">
            <v>B00001</v>
          </cell>
          <cell r="M1296" t="str">
            <v>00 TMO Segment</v>
          </cell>
          <cell r="N1296" t="str">
            <v>A00000</v>
          </cell>
          <cell r="O1296" t="str">
            <v>00 Agilent</v>
          </cell>
        </row>
        <row r="1297">
          <cell r="A1297" t="str">
            <v>251880</v>
          </cell>
          <cell r="B1297" t="str">
            <v>5Z</v>
          </cell>
          <cell r="C1297" t="str">
            <v>5Z SQF_EPS_WB_5Z_WA_ADMIN_IT</v>
          </cell>
          <cell r="D1297" t="str">
            <v>F25550</v>
          </cell>
          <cell r="E1297" t="str">
            <v>00 PL13</v>
          </cell>
          <cell r="F1297" t="str">
            <v>E24225</v>
          </cell>
          <cell r="G1297" t="str">
            <v>00 WA</v>
          </cell>
          <cell r="H1297" t="str">
            <v>D25016</v>
          </cell>
          <cell r="I1297" t="str">
            <v>00 WBU</v>
          </cell>
          <cell r="J1297" t="str">
            <v>C25001</v>
          </cell>
          <cell r="K1297" t="str">
            <v>00 EPSG</v>
          </cell>
          <cell r="L1297" t="str">
            <v>B00001</v>
          </cell>
          <cell r="M1297" t="str">
            <v>00 TMO Segment</v>
          </cell>
          <cell r="N1297" t="str">
            <v>A00000</v>
          </cell>
          <cell r="O1297" t="str">
            <v>00 Agilent</v>
          </cell>
        </row>
        <row r="1298">
          <cell r="A1298" t="str">
            <v>251881</v>
          </cell>
          <cell r="B1298" t="str">
            <v>5Z</v>
          </cell>
          <cell r="C1298" t="str">
            <v>5Z WWO_EPS_AD_FY02Deletes</v>
          </cell>
          <cell r="D1298" t="str">
            <v>F25095</v>
          </cell>
          <cell r="E1298" t="str">
            <v>00 DeleteC</v>
          </cell>
          <cell r="F1298" t="str">
            <v>E25125</v>
          </cell>
          <cell r="G1298" t="str">
            <v>00 Other Misc Book</v>
          </cell>
          <cell r="H1298" t="str">
            <v>D25006</v>
          </cell>
          <cell r="I1298" t="str">
            <v>00 Group</v>
          </cell>
          <cell r="J1298" t="str">
            <v>C25001</v>
          </cell>
          <cell r="K1298" t="str">
            <v>00 EPSG</v>
          </cell>
          <cell r="L1298" t="str">
            <v>B00001</v>
          </cell>
          <cell r="M1298" t="str">
            <v>00 TMO Segment</v>
          </cell>
          <cell r="N1298" t="str">
            <v>A00000</v>
          </cell>
          <cell r="O1298" t="str">
            <v>00 Agilent</v>
          </cell>
        </row>
        <row r="1299">
          <cell r="A1299" t="str">
            <v>251882</v>
          </cell>
          <cell r="B1299" t="str">
            <v>0A</v>
          </cell>
          <cell r="C1299" t="str">
            <v>0A PLQX_Fictures</v>
          </cell>
          <cell r="D1299" t="str">
            <v>F25240</v>
          </cell>
          <cell r="E1299" t="str">
            <v>00 PLQX</v>
          </cell>
          <cell r="F1299" t="str">
            <v>E24110</v>
          </cell>
          <cell r="G1299" t="str">
            <v>00 WSSD</v>
          </cell>
          <cell r="H1299" t="str">
            <v>D25010</v>
          </cell>
          <cell r="I1299" t="str">
            <v>00 AIBU</v>
          </cell>
          <cell r="J1299" t="str">
            <v>C25001</v>
          </cell>
          <cell r="K1299" t="str">
            <v>00 EPSG</v>
          </cell>
          <cell r="L1299" t="str">
            <v>B00001</v>
          </cell>
          <cell r="M1299" t="str">
            <v>00 TMO Segment</v>
          </cell>
          <cell r="N1299" t="str">
            <v>A00000</v>
          </cell>
          <cell r="O1299" t="str">
            <v>00 Agilent</v>
          </cell>
        </row>
        <row r="1300">
          <cell r="A1300" t="str">
            <v>251883</v>
          </cell>
          <cell r="B1300" t="str">
            <v>AA</v>
          </cell>
          <cell r="C1300" t="str">
            <v>AA LS_EPS_GS_AA</v>
          </cell>
          <cell r="D1300" t="str">
            <v>F25225</v>
          </cell>
          <cell r="E1300" t="str">
            <v>00 PLBL</v>
          </cell>
          <cell r="F1300" t="str">
            <v>E25005</v>
          </cell>
          <cell r="G1300" t="str">
            <v>00 DATS BL</v>
          </cell>
          <cell r="H1300" t="str">
            <v>D25016</v>
          </cell>
          <cell r="I1300" t="str">
            <v>00 WBU</v>
          </cell>
          <cell r="J1300" t="str">
            <v>C25001</v>
          </cell>
          <cell r="K1300" t="str">
            <v>00 EPSG</v>
          </cell>
          <cell r="L1300" t="str">
            <v>B00001</v>
          </cell>
          <cell r="M1300" t="str">
            <v>00 TMO Segment</v>
          </cell>
          <cell r="N1300" t="str">
            <v>A00000</v>
          </cell>
          <cell r="O1300" t="str">
            <v>00 Agilent</v>
          </cell>
        </row>
        <row r="1301">
          <cell r="A1301" t="str">
            <v>251884</v>
          </cell>
          <cell r="B1301" t="str">
            <v>1Z</v>
          </cell>
          <cell r="C1301" t="str">
            <v>1Z LVL_EPS_GS_</v>
          </cell>
          <cell r="D1301" t="str">
            <v>F25049</v>
          </cell>
          <cell r="E1301" t="str">
            <v>00 PLQX Auto Lvl</v>
          </cell>
          <cell r="F1301" t="str">
            <v>E24110</v>
          </cell>
          <cell r="G1301" t="str">
            <v>00 WSSD</v>
          </cell>
          <cell r="H1301" t="str">
            <v>D25010</v>
          </cell>
          <cell r="I1301" t="str">
            <v>00 AIBU</v>
          </cell>
          <cell r="J1301" t="str">
            <v>C25001</v>
          </cell>
          <cell r="K1301" t="str">
            <v>00 EPSG</v>
          </cell>
          <cell r="L1301" t="str">
            <v>B00001</v>
          </cell>
          <cell r="M1301" t="str">
            <v>00 TMO Segment</v>
          </cell>
          <cell r="N1301" t="str">
            <v>A00000</v>
          </cell>
          <cell r="O1301" t="str">
            <v>00 Agilent</v>
          </cell>
        </row>
        <row r="1302">
          <cell r="A1302" t="str">
            <v>251885</v>
          </cell>
          <cell r="B1302" t="str">
            <v>AA</v>
          </cell>
          <cell r="C1302" t="str">
            <v>AA WWO_EPS_GS_AA</v>
          </cell>
          <cell r="D1302" t="str">
            <v>F25225</v>
          </cell>
          <cell r="E1302" t="str">
            <v>00 PLBL</v>
          </cell>
          <cell r="F1302" t="str">
            <v>E25005</v>
          </cell>
          <cell r="G1302" t="str">
            <v>00 DATS BL</v>
          </cell>
          <cell r="H1302" t="str">
            <v>D25016</v>
          </cell>
          <cell r="I1302" t="str">
            <v>00 WBU</v>
          </cell>
          <cell r="J1302" t="str">
            <v>C25001</v>
          </cell>
          <cell r="K1302" t="str">
            <v>00 EPSG</v>
          </cell>
          <cell r="L1302" t="str">
            <v>B00001</v>
          </cell>
          <cell r="M1302" t="str">
            <v>00 TMO Segment</v>
          </cell>
          <cell r="N1302" t="str">
            <v>A00000</v>
          </cell>
          <cell r="O1302" t="str">
            <v>00 Agilent</v>
          </cell>
        </row>
        <row r="1303">
          <cell r="A1303" t="str">
            <v>251886</v>
          </cell>
          <cell r="B1303" t="str">
            <v>1A</v>
          </cell>
          <cell r="C1303" t="str">
            <v>1A PLQX IBO ROIC Reclass</v>
          </cell>
          <cell r="D1303" t="str">
            <v>F25006</v>
          </cell>
          <cell r="E1303" t="str">
            <v>00 PLQX OF</v>
          </cell>
          <cell r="F1303" t="str">
            <v>E24110</v>
          </cell>
          <cell r="G1303" t="str">
            <v>00 WSSD</v>
          </cell>
          <cell r="H1303" t="str">
            <v>D25010</v>
          </cell>
          <cell r="I1303" t="str">
            <v>00 AIBU</v>
          </cell>
          <cell r="J1303" t="str">
            <v>C25001</v>
          </cell>
          <cell r="K1303" t="str">
            <v>00 EPSG</v>
          </cell>
          <cell r="L1303" t="str">
            <v>B00001</v>
          </cell>
          <cell r="M1303" t="str">
            <v>00 TMO Segment</v>
          </cell>
          <cell r="N1303" t="str">
            <v>A00000</v>
          </cell>
          <cell r="O1303" t="str">
            <v>00 Agilent</v>
          </cell>
        </row>
        <row r="1304">
          <cell r="A1304" t="str">
            <v>251887</v>
          </cell>
          <cell r="B1304" t="str">
            <v>1A</v>
          </cell>
          <cell r="C1304" t="str">
            <v>1A LVL_EPS_OF_1A_PL13INV</v>
          </cell>
          <cell r="D1304" t="str">
            <v>F25550</v>
          </cell>
          <cell r="E1304" t="str">
            <v>00 PL13</v>
          </cell>
          <cell r="F1304" t="str">
            <v>E24225</v>
          </cell>
          <cell r="G1304" t="str">
            <v>00 WA</v>
          </cell>
          <cell r="H1304" t="str">
            <v>D25016</v>
          </cell>
          <cell r="I1304" t="str">
            <v>00 WBU</v>
          </cell>
          <cell r="J1304" t="str">
            <v>C25001</v>
          </cell>
          <cell r="K1304" t="str">
            <v>00 EPSG</v>
          </cell>
          <cell r="L1304" t="str">
            <v>B00001</v>
          </cell>
          <cell r="M1304" t="str">
            <v>00 TMO Segment</v>
          </cell>
          <cell r="N1304" t="str">
            <v>A00000</v>
          </cell>
          <cell r="O1304" t="str">
            <v>00 Agilent</v>
          </cell>
        </row>
        <row r="1305">
          <cell r="A1305" t="str">
            <v>251900</v>
          </cell>
          <cell r="B1305" t="str">
            <v>1F</v>
          </cell>
          <cell r="C1305" t="str">
            <v>1F Remote Delivery</v>
          </cell>
          <cell r="D1305" t="str">
            <v>F25320</v>
          </cell>
          <cell r="E1305" t="str">
            <v>00 Remote Services</v>
          </cell>
          <cell r="F1305" t="str">
            <v>E24140</v>
          </cell>
          <cell r="G1305" t="str">
            <v>00 KSO</v>
          </cell>
          <cell r="H1305" t="str">
            <v>D25015</v>
          </cell>
          <cell r="I1305" t="str">
            <v>00 SALES</v>
          </cell>
          <cell r="J1305" t="str">
            <v>C25001</v>
          </cell>
          <cell r="K1305" t="str">
            <v>00 EPSG</v>
          </cell>
          <cell r="L1305" t="str">
            <v>B00001</v>
          </cell>
          <cell r="M1305" t="str">
            <v>00 TMO Segment</v>
          </cell>
          <cell r="N1305" t="str">
            <v>A00000</v>
          </cell>
          <cell r="O1305" t="str">
            <v>00 Agilent</v>
          </cell>
        </row>
        <row r="1306">
          <cell r="A1306" t="str">
            <v>251901</v>
          </cell>
          <cell r="B1306" t="str">
            <v>0B</v>
          </cell>
          <cell r="C1306" t="str">
            <v>0B Remote Per Incident</v>
          </cell>
          <cell r="D1306" t="str">
            <v>F25320</v>
          </cell>
          <cell r="E1306" t="str">
            <v>00 Remote Services</v>
          </cell>
          <cell r="F1306" t="str">
            <v>E24140</v>
          </cell>
          <cell r="G1306" t="str">
            <v>00 KSO</v>
          </cell>
          <cell r="H1306" t="str">
            <v>D25015</v>
          </cell>
          <cell r="I1306" t="str">
            <v>00 SALES</v>
          </cell>
          <cell r="J1306" t="str">
            <v>C25001</v>
          </cell>
          <cell r="K1306" t="str">
            <v>00 EPSG</v>
          </cell>
          <cell r="L1306" t="str">
            <v>B00001</v>
          </cell>
          <cell r="M1306" t="str">
            <v>00 TMO Segment</v>
          </cell>
          <cell r="N1306" t="str">
            <v>A00000</v>
          </cell>
          <cell r="O1306" t="str">
            <v>00 Agilent</v>
          </cell>
        </row>
        <row r="1307">
          <cell r="A1307" t="str">
            <v>251910</v>
          </cell>
          <cell r="B1307" t="str">
            <v>2A</v>
          </cell>
          <cell r="C1307" t="str">
            <v>2A R &amp; D</v>
          </cell>
          <cell r="D1307" t="str">
            <v>F25325</v>
          </cell>
          <cell r="E1307" t="str">
            <v>00 KSO R &amp; D</v>
          </cell>
          <cell r="F1307" t="str">
            <v>E24140</v>
          </cell>
          <cell r="G1307" t="str">
            <v>00 KSO</v>
          </cell>
          <cell r="H1307" t="str">
            <v>D25015</v>
          </cell>
          <cell r="I1307" t="str">
            <v>00 SALES</v>
          </cell>
          <cell r="J1307" t="str">
            <v>C25001</v>
          </cell>
          <cell r="K1307" t="str">
            <v>00 EPSG</v>
          </cell>
          <cell r="L1307" t="str">
            <v>B00001</v>
          </cell>
          <cell r="M1307" t="str">
            <v>00 TMO Segment</v>
          </cell>
          <cell r="N1307" t="str">
            <v>A00000</v>
          </cell>
          <cell r="O1307" t="str">
            <v>00 Agilent</v>
          </cell>
        </row>
        <row r="1308">
          <cell r="A1308" t="str">
            <v>251920</v>
          </cell>
          <cell r="B1308" t="str">
            <v>1A</v>
          </cell>
          <cell r="C1308" t="str">
            <v>1A SCD_EPS_OF_1A_PCELCNPI</v>
          </cell>
          <cell r="D1308" t="str">
            <v>F25535</v>
          </cell>
          <cell r="E1308" t="str">
            <v>00 PL45</v>
          </cell>
          <cell r="F1308" t="str">
            <v>E24210</v>
          </cell>
          <cell r="G1308" t="str">
            <v>00 PMT</v>
          </cell>
          <cell r="H1308" t="str">
            <v>D25017</v>
          </cell>
          <cell r="I1308" t="str">
            <v>00 MIBU</v>
          </cell>
          <cell r="J1308" t="str">
            <v>C25001</v>
          </cell>
          <cell r="K1308" t="str">
            <v>00 EPSG</v>
          </cell>
          <cell r="L1308" t="str">
            <v>B00001</v>
          </cell>
          <cell r="M1308" t="str">
            <v>00 TMO Segment</v>
          </cell>
          <cell r="N1308" t="str">
            <v>A00000</v>
          </cell>
          <cell r="O1308" t="str">
            <v>00 Agilent</v>
          </cell>
        </row>
        <row r="1309">
          <cell r="A1309" t="str">
            <v>251940</v>
          </cell>
          <cell r="B1309" t="str">
            <v>4Z</v>
          </cell>
          <cell r="C1309" t="str">
            <v>4Z WWO_EPS_MS_4Z_ABC_OB/CHANNEL</v>
          </cell>
          <cell r="D1309" t="str">
            <v>F25335</v>
          </cell>
          <cell r="E1309" t="str">
            <v>00 OCMA</v>
          </cell>
          <cell r="F1309" t="str">
            <v>E24145</v>
          </cell>
          <cell r="G1309" t="str">
            <v>00 ABC</v>
          </cell>
          <cell r="H1309" t="str">
            <v>D25011</v>
          </cell>
          <cell r="I1309" t="str">
            <v>00 MSU</v>
          </cell>
          <cell r="J1309" t="str">
            <v>C25001</v>
          </cell>
          <cell r="K1309" t="str">
            <v>00 EPSG</v>
          </cell>
          <cell r="L1309" t="str">
            <v>B00001</v>
          </cell>
          <cell r="M1309" t="str">
            <v>00 TMO Segment</v>
          </cell>
          <cell r="N1309" t="str">
            <v>A00000</v>
          </cell>
          <cell r="O1309" t="str">
            <v>00 Agilent</v>
          </cell>
        </row>
        <row r="1310">
          <cell r="A1310" t="str">
            <v>251941</v>
          </cell>
          <cell r="B1310" t="str">
            <v>4Z</v>
          </cell>
          <cell r="C1310" t="str">
            <v>4Z WWO_EPS_MS_4Z_ABC_INBOUND</v>
          </cell>
          <cell r="D1310" t="str">
            <v>F25335</v>
          </cell>
          <cell r="E1310" t="str">
            <v>00 OCMA</v>
          </cell>
          <cell r="F1310" t="str">
            <v>E24145</v>
          </cell>
          <cell r="G1310" t="str">
            <v>00 ABC</v>
          </cell>
          <cell r="H1310" t="str">
            <v>D25011</v>
          </cell>
          <cell r="I1310" t="str">
            <v>00 MSU</v>
          </cell>
          <cell r="J1310" t="str">
            <v>C25001</v>
          </cell>
          <cell r="K1310" t="str">
            <v>00 EPSG</v>
          </cell>
          <cell r="L1310" t="str">
            <v>B00001</v>
          </cell>
          <cell r="M1310" t="str">
            <v>00 TMO Segment</v>
          </cell>
          <cell r="N1310" t="str">
            <v>A00000</v>
          </cell>
          <cell r="O1310" t="str">
            <v>00 Agilent</v>
          </cell>
        </row>
        <row r="1311">
          <cell r="A1311" t="str">
            <v>251942</v>
          </cell>
          <cell r="B1311" t="str">
            <v>5D</v>
          </cell>
          <cell r="C1311" t="str">
            <v>5D WWO_EPS_MS_5D_ABC_VP</v>
          </cell>
          <cell r="D1311" t="str">
            <v>F25335</v>
          </cell>
          <cell r="E1311" t="str">
            <v>00 OCMA</v>
          </cell>
          <cell r="F1311" t="str">
            <v>E24145</v>
          </cell>
          <cell r="G1311" t="str">
            <v>00 ABC</v>
          </cell>
          <cell r="H1311" t="str">
            <v>D25011</v>
          </cell>
          <cell r="I1311" t="str">
            <v>00 MSU</v>
          </cell>
          <cell r="J1311" t="str">
            <v>C25001</v>
          </cell>
          <cell r="K1311" t="str">
            <v>00 EPSG</v>
          </cell>
          <cell r="L1311" t="str">
            <v>B00001</v>
          </cell>
          <cell r="M1311" t="str">
            <v>00 TMO Segment</v>
          </cell>
          <cell r="N1311" t="str">
            <v>A00000</v>
          </cell>
          <cell r="O1311" t="str">
            <v>00 Agilent</v>
          </cell>
        </row>
        <row r="1312">
          <cell r="A1312" t="str">
            <v>251943</v>
          </cell>
          <cell r="B1312" t="str">
            <v>5A</v>
          </cell>
          <cell r="C1312" t="str">
            <v>5A WWO_EPS_MS_5A_ABC_FINANCE</v>
          </cell>
          <cell r="D1312" t="str">
            <v>F25335</v>
          </cell>
          <cell r="E1312" t="str">
            <v>00 OCMA</v>
          </cell>
          <cell r="F1312" t="str">
            <v>E24145</v>
          </cell>
          <cell r="G1312" t="str">
            <v>00 ABC</v>
          </cell>
          <cell r="H1312" t="str">
            <v>D25011</v>
          </cell>
          <cell r="I1312" t="str">
            <v>00 MSU</v>
          </cell>
          <cell r="J1312" t="str">
            <v>C25001</v>
          </cell>
          <cell r="K1312" t="str">
            <v>00 EPSG</v>
          </cell>
          <cell r="L1312" t="str">
            <v>B00001</v>
          </cell>
          <cell r="M1312" t="str">
            <v>00 TMO Segment</v>
          </cell>
          <cell r="N1312" t="str">
            <v>A00000</v>
          </cell>
          <cell r="O1312" t="str">
            <v>00 Agilent</v>
          </cell>
        </row>
        <row r="1313">
          <cell r="A1313" t="str">
            <v>251960</v>
          </cell>
          <cell r="B1313" t="str">
            <v>4Z</v>
          </cell>
          <cell r="C1313" t="str">
            <v>4Z WWO_EPS_WB_4Z_WBOUTB/CHAN</v>
          </cell>
          <cell r="D1313" t="str">
            <v>F25340</v>
          </cell>
          <cell r="E1313" t="str">
            <v>00 OCME</v>
          </cell>
          <cell r="F1313" t="str">
            <v>E24165</v>
          </cell>
          <cell r="G1313" t="str">
            <v>00 IMG E</v>
          </cell>
          <cell r="H1313" t="str">
            <v>D25016</v>
          </cell>
          <cell r="I1313" t="str">
            <v>00 WBU</v>
          </cell>
          <cell r="J1313" t="str">
            <v>C25001</v>
          </cell>
          <cell r="K1313" t="str">
            <v>00 EPSG</v>
          </cell>
          <cell r="L1313" t="str">
            <v>B00001</v>
          </cell>
          <cell r="M1313" t="str">
            <v>00 TMO Segment</v>
          </cell>
          <cell r="N1313" t="str">
            <v>A00000</v>
          </cell>
          <cell r="O1313" t="str">
            <v>00 Agilent</v>
          </cell>
        </row>
        <row r="1314">
          <cell r="A1314" t="str">
            <v>251961</v>
          </cell>
          <cell r="B1314" t="str">
            <v>4Z</v>
          </cell>
          <cell r="C1314" t="str">
            <v>4Z KOB_EPS_WB_4Z_WBOUTBOUND</v>
          </cell>
          <cell r="D1314" t="str">
            <v>F25340</v>
          </cell>
          <cell r="E1314" t="str">
            <v>00 OCME</v>
          </cell>
          <cell r="F1314" t="str">
            <v>E24165</v>
          </cell>
          <cell r="G1314" t="str">
            <v>00 IMG E</v>
          </cell>
          <cell r="H1314" t="str">
            <v>D25016</v>
          </cell>
          <cell r="I1314" t="str">
            <v>00 WBU</v>
          </cell>
          <cell r="J1314" t="str">
            <v>C25001</v>
          </cell>
          <cell r="K1314" t="str">
            <v>00 EPSG</v>
          </cell>
          <cell r="L1314" t="str">
            <v>B00001</v>
          </cell>
          <cell r="M1314" t="str">
            <v>00 TMO Segment</v>
          </cell>
          <cell r="N1314" t="str">
            <v>A00000</v>
          </cell>
          <cell r="O1314" t="str">
            <v>00 Agilent</v>
          </cell>
        </row>
        <row r="1315">
          <cell r="A1315" t="str">
            <v>251962</v>
          </cell>
          <cell r="B1315" t="str">
            <v>5D</v>
          </cell>
          <cell r="C1315" t="str">
            <v>5D SOC_EPS_WB_5D_WBADMIN</v>
          </cell>
          <cell r="D1315" t="str">
            <v>F25340</v>
          </cell>
          <cell r="E1315" t="str">
            <v>00 OCME</v>
          </cell>
          <cell r="F1315" t="str">
            <v>E24165</v>
          </cell>
          <cell r="G1315" t="str">
            <v>00 IMG E</v>
          </cell>
          <cell r="H1315" t="str">
            <v>D25016</v>
          </cell>
          <cell r="I1315" t="str">
            <v>00 WBU</v>
          </cell>
          <cell r="J1315" t="str">
            <v>C25001</v>
          </cell>
          <cell r="K1315" t="str">
            <v>00 EPSG</v>
          </cell>
          <cell r="L1315" t="str">
            <v>B00001</v>
          </cell>
          <cell r="M1315" t="str">
            <v>00 TMO Segment</v>
          </cell>
          <cell r="N1315" t="str">
            <v>A00000</v>
          </cell>
          <cell r="O1315" t="str">
            <v>00 Agilent</v>
          </cell>
        </row>
        <row r="1316">
          <cell r="A1316" t="str">
            <v>251963</v>
          </cell>
          <cell r="B1316" t="str">
            <v>4Z</v>
          </cell>
          <cell r="C1316" t="str">
            <v>4Z WWO_EPS_WB_4Z_WBINBOUND</v>
          </cell>
          <cell r="D1316" t="str">
            <v>F25340</v>
          </cell>
          <cell r="E1316" t="str">
            <v>00 OCME</v>
          </cell>
          <cell r="F1316" t="str">
            <v>E24165</v>
          </cell>
          <cell r="G1316" t="str">
            <v>00 IMG E</v>
          </cell>
          <cell r="H1316" t="str">
            <v>D25016</v>
          </cell>
          <cell r="I1316" t="str">
            <v>00 WBU</v>
          </cell>
          <cell r="J1316" t="str">
            <v>C25001</v>
          </cell>
          <cell r="K1316" t="str">
            <v>00 EPSG</v>
          </cell>
          <cell r="L1316" t="str">
            <v>B00001</v>
          </cell>
          <cell r="M1316" t="str">
            <v>00 TMO Segment</v>
          </cell>
          <cell r="N1316" t="str">
            <v>A00000</v>
          </cell>
          <cell r="O1316" t="str">
            <v>00 Agilent</v>
          </cell>
        </row>
        <row r="1317">
          <cell r="A1317" t="str">
            <v>251964</v>
          </cell>
          <cell r="B1317" t="str">
            <v>4Z</v>
          </cell>
          <cell r="C1317" t="str">
            <v>4Z SQF_EPS_WB_4Z_WBCHANNEL</v>
          </cell>
          <cell r="D1317" t="str">
            <v>F25340</v>
          </cell>
          <cell r="E1317" t="str">
            <v>00 OCME</v>
          </cell>
          <cell r="F1317" t="str">
            <v>E24165</v>
          </cell>
          <cell r="G1317" t="str">
            <v>00 IMG E</v>
          </cell>
          <cell r="H1317" t="str">
            <v>D25016</v>
          </cell>
          <cell r="I1317" t="str">
            <v>00 WBU</v>
          </cell>
          <cell r="J1317" t="str">
            <v>C25001</v>
          </cell>
          <cell r="K1317" t="str">
            <v>00 EPSG</v>
          </cell>
          <cell r="L1317" t="str">
            <v>B00001</v>
          </cell>
          <cell r="M1317" t="str">
            <v>00 TMO Segment</v>
          </cell>
          <cell r="N1317" t="str">
            <v>A00000</v>
          </cell>
          <cell r="O1317" t="str">
            <v>00 Agilent</v>
          </cell>
        </row>
        <row r="1318">
          <cell r="A1318" t="str">
            <v>251980</v>
          </cell>
          <cell r="B1318" t="str">
            <v>4Z</v>
          </cell>
          <cell r="C1318" t="str">
            <v>4Z WWO_EPS_MB_4Z_MMOutbound</v>
          </cell>
          <cell r="D1318" t="str">
            <v>F25345</v>
          </cell>
          <cell r="E1318" t="str">
            <v>00 OCMP</v>
          </cell>
          <cell r="F1318" t="str">
            <v>E21561</v>
          </cell>
          <cell r="G1318" t="str">
            <v>00 OCMP Marketing</v>
          </cell>
          <cell r="H1318" t="str">
            <v>D25017</v>
          </cell>
          <cell r="I1318" t="str">
            <v>00 MIBU</v>
          </cell>
          <cell r="J1318" t="str">
            <v>C25001</v>
          </cell>
          <cell r="K1318" t="str">
            <v>00 EPSG</v>
          </cell>
          <cell r="L1318" t="str">
            <v>B00001</v>
          </cell>
          <cell r="M1318" t="str">
            <v>00 TMO Segment</v>
          </cell>
          <cell r="N1318" t="str">
            <v>A00000</v>
          </cell>
          <cell r="O1318" t="str">
            <v>00 Agilent</v>
          </cell>
        </row>
        <row r="1319">
          <cell r="A1319" t="str">
            <v>251981</v>
          </cell>
          <cell r="B1319" t="str">
            <v>4Z</v>
          </cell>
          <cell r="C1319" t="str">
            <v>4Z WWO_EPS_MB_4Z_MM EPSG OB</v>
          </cell>
          <cell r="D1319" t="str">
            <v>F25345</v>
          </cell>
          <cell r="E1319" t="str">
            <v>00 OCMP</v>
          </cell>
          <cell r="F1319" t="str">
            <v>E21561</v>
          </cell>
          <cell r="G1319" t="str">
            <v>00 OCMP Marketing</v>
          </cell>
          <cell r="H1319" t="str">
            <v>D25017</v>
          </cell>
          <cell r="I1319" t="str">
            <v>00 MIBU</v>
          </cell>
          <cell r="J1319" t="str">
            <v>C25001</v>
          </cell>
          <cell r="K1319" t="str">
            <v>00 EPSG</v>
          </cell>
          <cell r="L1319" t="str">
            <v>B00001</v>
          </cell>
          <cell r="M1319" t="str">
            <v>00 TMO Segment</v>
          </cell>
          <cell r="N1319" t="str">
            <v>A00000</v>
          </cell>
          <cell r="O1319" t="str">
            <v>00 Agilent</v>
          </cell>
        </row>
        <row r="1320">
          <cell r="A1320" t="str">
            <v>251982</v>
          </cell>
          <cell r="B1320" t="str">
            <v>5A</v>
          </cell>
          <cell r="C1320" t="str">
            <v>5A WWO_EPS_MB_5A_MM Admin</v>
          </cell>
          <cell r="D1320" t="str">
            <v>F25345</v>
          </cell>
          <cell r="E1320" t="str">
            <v>00 OCMP</v>
          </cell>
          <cell r="F1320" t="str">
            <v>E21561</v>
          </cell>
          <cell r="G1320" t="str">
            <v>00 OCMP Marketing</v>
          </cell>
          <cell r="H1320" t="str">
            <v>D25017</v>
          </cell>
          <cell r="I1320" t="str">
            <v>00 MIBU</v>
          </cell>
          <cell r="J1320" t="str">
            <v>C25001</v>
          </cell>
          <cell r="K1320" t="str">
            <v>00 EPSG</v>
          </cell>
          <cell r="L1320" t="str">
            <v>B00001</v>
          </cell>
          <cell r="M1320" t="str">
            <v>00 TMO Segment</v>
          </cell>
          <cell r="N1320" t="str">
            <v>A00000</v>
          </cell>
          <cell r="O1320" t="str">
            <v>00 Agilent</v>
          </cell>
        </row>
        <row r="1321">
          <cell r="A1321" t="str">
            <v>251983</v>
          </cell>
          <cell r="B1321" t="str">
            <v>4Z</v>
          </cell>
          <cell r="C1321" t="str">
            <v>4Z WWO_EPS_MB_4Z_MMOutbound</v>
          </cell>
          <cell r="D1321" t="str">
            <v>F25345</v>
          </cell>
          <cell r="E1321" t="str">
            <v>00 OCMP</v>
          </cell>
          <cell r="F1321" t="str">
            <v>E21561</v>
          </cell>
          <cell r="G1321" t="str">
            <v>00 OCMP Marketing</v>
          </cell>
          <cell r="H1321" t="str">
            <v>D25017</v>
          </cell>
          <cell r="I1321" t="str">
            <v>00 MIBU</v>
          </cell>
          <cell r="J1321" t="str">
            <v>C25001</v>
          </cell>
          <cell r="K1321" t="str">
            <v>00 EPSG</v>
          </cell>
          <cell r="L1321" t="str">
            <v>B00001</v>
          </cell>
          <cell r="M1321" t="str">
            <v>00 TMO Segment</v>
          </cell>
          <cell r="N1321" t="str">
            <v>A00000</v>
          </cell>
          <cell r="O1321" t="str">
            <v>00 Agilent</v>
          </cell>
        </row>
        <row r="1322">
          <cell r="A1322" t="str">
            <v>251984</v>
          </cell>
          <cell r="B1322" t="str">
            <v>4Z</v>
          </cell>
          <cell r="C1322" t="str">
            <v>4Z WWO_EPS_MB_4Z_MMOutbound</v>
          </cell>
          <cell r="D1322" t="str">
            <v>F25345</v>
          </cell>
          <cell r="E1322" t="str">
            <v>00 OCMP</v>
          </cell>
          <cell r="F1322" t="str">
            <v>E21561</v>
          </cell>
          <cell r="G1322" t="str">
            <v>00 OCMP Marketing</v>
          </cell>
          <cell r="H1322" t="str">
            <v>D25017</v>
          </cell>
          <cell r="I1322" t="str">
            <v>00 MIBU</v>
          </cell>
          <cell r="J1322" t="str">
            <v>C25001</v>
          </cell>
          <cell r="K1322" t="str">
            <v>00 EPSG</v>
          </cell>
          <cell r="L1322" t="str">
            <v>B00001</v>
          </cell>
          <cell r="M1322" t="str">
            <v>00 TMO Segment</v>
          </cell>
          <cell r="N1322" t="str">
            <v>A00000</v>
          </cell>
          <cell r="O1322" t="str">
            <v>00 Agilent</v>
          </cell>
        </row>
        <row r="1323">
          <cell r="A1323" t="str">
            <v>251985</v>
          </cell>
          <cell r="B1323" t="str">
            <v>5D</v>
          </cell>
          <cell r="C1323" t="str">
            <v>5D WWO_EPS_MB_5D_MM BESTW VP</v>
          </cell>
          <cell r="D1323" t="str">
            <v>F25480</v>
          </cell>
          <cell r="E1323" t="str">
            <v>00 PL9E</v>
          </cell>
          <cell r="F1323" t="str">
            <v>E25055</v>
          </cell>
          <cell r="G1323" t="str">
            <v>00 BEST</v>
          </cell>
          <cell r="H1323" t="str">
            <v>D25017</v>
          </cell>
          <cell r="I1323" t="str">
            <v>00 MIBU</v>
          </cell>
          <cell r="J1323" t="str">
            <v>C25001</v>
          </cell>
          <cell r="K1323" t="str">
            <v>00 EPSG</v>
          </cell>
          <cell r="L1323" t="str">
            <v>B00001</v>
          </cell>
          <cell r="M1323" t="str">
            <v>00 TMO Segment</v>
          </cell>
          <cell r="N1323" t="str">
            <v>A00000</v>
          </cell>
          <cell r="O1323" t="str">
            <v>00 Agilent</v>
          </cell>
        </row>
        <row r="1324">
          <cell r="A1324" t="str">
            <v>252000</v>
          </cell>
          <cell r="B1324" t="str">
            <v>5D</v>
          </cell>
          <cell r="C1324" t="str">
            <v>5D WWO_EPS_MB_5D_MM_VP</v>
          </cell>
          <cell r="D1324" t="str">
            <v>F25350</v>
          </cell>
          <cell r="E1324" t="str">
            <v>00 PLAS</v>
          </cell>
          <cell r="F1324" t="str">
            <v>E25045</v>
          </cell>
          <cell r="G1324" t="str">
            <v>00 MAST</v>
          </cell>
          <cell r="H1324" t="str">
            <v>D25016</v>
          </cell>
          <cell r="I1324" t="str">
            <v>00 WBU</v>
          </cell>
          <cell r="J1324" t="str">
            <v>C25001</v>
          </cell>
          <cell r="K1324" t="str">
            <v>00 EPSG</v>
          </cell>
          <cell r="L1324" t="str">
            <v>B00001</v>
          </cell>
          <cell r="M1324" t="str">
            <v>00 TMO Segment</v>
          </cell>
          <cell r="N1324" t="str">
            <v>A00000</v>
          </cell>
          <cell r="O1324" t="str">
            <v>00 Agilent</v>
          </cell>
        </row>
        <row r="1325">
          <cell r="A1325" t="str">
            <v>252001</v>
          </cell>
          <cell r="B1325" t="str">
            <v>4Z</v>
          </cell>
          <cell r="C1325" t="str">
            <v>4Z WWO_EPS_MB_4Z_MM_INBOUND</v>
          </cell>
          <cell r="D1325" t="str">
            <v>F25350</v>
          </cell>
          <cell r="E1325" t="str">
            <v>00 PLAS</v>
          </cell>
          <cell r="F1325" t="str">
            <v>E25045</v>
          </cell>
          <cell r="G1325" t="str">
            <v>00 MAST</v>
          </cell>
          <cell r="H1325" t="str">
            <v>D25016</v>
          </cell>
          <cell r="I1325" t="str">
            <v>00 WBU</v>
          </cell>
          <cell r="J1325" t="str">
            <v>C25001</v>
          </cell>
          <cell r="K1325" t="str">
            <v>00 EPSG</v>
          </cell>
          <cell r="L1325" t="str">
            <v>B00001</v>
          </cell>
          <cell r="M1325" t="str">
            <v>00 TMO Segment</v>
          </cell>
          <cell r="N1325" t="str">
            <v>A00000</v>
          </cell>
          <cell r="O1325" t="str">
            <v>00 Agilent</v>
          </cell>
        </row>
        <row r="1326">
          <cell r="A1326" t="str">
            <v>252002</v>
          </cell>
          <cell r="B1326" t="str">
            <v>4Z</v>
          </cell>
          <cell r="C1326" t="str">
            <v>4Z WWO_EPS_MB_4Z_MM_INBOUND</v>
          </cell>
          <cell r="D1326" t="str">
            <v>F25345</v>
          </cell>
          <cell r="E1326" t="str">
            <v>00 OCMP</v>
          </cell>
          <cell r="F1326" t="str">
            <v>E21561</v>
          </cell>
          <cell r="G1326" t="str">
            <v>00 OCMP Marketing</v>
          </cell>
          <cell r="H1326" t="str">
            <v>D25017</v>
          </cell>
          <cell r="I1326" t="str">
            <v>00 MIBU</v>
          </cell>
          <cell r="J1326" t="str">
            <v>C25001</v>
          </cell>
          <cell r="K1326" t="str">
            <v>00 EPSG</v>
          </cell>
          <cell r="L1326" t="str">
            <v>B00001</v>
          </cell>
          <cell r="M1326" t="str">
            <v>00 TMO Segment</v>
          </cell>
          <cell r="N1326" t="str">
            <v>A00000</v>
          </cell>
          <cell r="O1326" t="str">
            <v>00 Agilent</v>
          </cell>
        </row>
        <row r="1327">
          <cell r="A1327" t="str">
            <v>252003</v>
          </cell>
          <cell r="B1327" t="str">
            <v>4Z</v>
          </cell>
          <cell r="C1327" t="str">
            <v>4Z WWO_EPS_MB_4Z_MM_INBOUND</v>
          </cell>
          <cell r="D1327" t="str">
            <v>F25345</v>
          </cell>
          <cell r="E1327" t="str">
            <v>00 OCMP</v>
          </cell>
          <cell r="F1327" t="str">
            <v>E21561</v>
          </cell>
          <cell r="G1327" t="str">
            <v>00 OCMP Marketing</v>
          </cell>
          <cell r="H1327" t="str">
            <v>D25017</v>
          </cell>
          <cell r="I1327" t="str">
            <v>00 MIBU</v>
          </cell>
          <cell r="J1327" t="str">
            <v>C25001</v>
          </cell>
          <cell r="K1327" t="str">
            <v>00 EPSG</v>
          </cell>
          <cell r="L1327" t="str">
            <v>B00001</v>
          </cell>
          <cell r="M1327" t="str">
            <v>00 TMO Segment</v>
          </cell>
          <cell r="N1327" t="str">
            <v>A00000</v>
          </cell>
          <cell r="O1327" t="str">
            <v>00 Agilent</v>
          </cell>
        </row>
        <row r="1328">
          <cell r="A1328" t="str">
            <v>252020</v>
          </cell>
          <cell r="B1328" t="str">
            <v>4Z</v>
          </cell>
          <cell r="C1328" t="str">
            <v>4Z WWO_EPS_WM_INBOUND</v>
          </cell>
          <cell r="D1328" t="str">
            <v>F25355</v>
          </cell>
          <cell r="E1328" t="str">
            <v>00 IMG F</v>
          </cell>
          <cell r="F1328" t="str">
            <v>E24165</v>
          </cell>
          <cell r="G1328" t="str">
            <v>00 IMG E</v>
          </cell>
          <cell r="H1328" t="str">
            <v>D25016</v>
          </cell>
          <cell r="I1328" t="str">
            <v>00 WBU</v>
          </cell>
          <cell r="J1328" t="str">
            <v>C25001</v>
          </cell>
          <cell r="K1328" t="str">
            <v>00 EPSG</v>
          </cell>
          <cell r="L1328" t="str">
            <v>B00001</v>
          </cell>
          <cell r="M1328" t="str">
            <v>00 TMO Segment</v>
          </cell>
          <cell r="N1328" t="str">
            <v>A00000</v>
          </cell>
          <cell r="O1328" t="str">
            <v>00 Agilent</v>
          </cell>
        </row>
        <row r="1329">
          <cell r="A1329" t="str">
            <v>252021</v>
          </cell>
          <cell r="B1329" t="str">
            <v>4Z</v>
          </cell>
          <cell r="C1329" t="str">
            <v>4Z WWO_EPS_WM_SP_INBD</v>
          </cell>
          <cell r="D1329" t="str">
            <v>F25355</v>
          </cell>
          <cell r="E1329" t="str">
            <v>00 IMG F</v>
          </cell>
          <cell r="F1329" t="str">
            <v>E24165</v>
          </cell>
          <cell r="G1329" t="str">
            <v>00 IMG E</v>
          </cell>
          <cell r="H1329" t="str">
            <v>D25016</v>
          </cell>
          <cell r="I1329" t="str">
            <v>00 WBU</v>
          </cell>
          <cell r="J1329" t="str">
            <v>C25001</v>
          </cell>
          <cell r="K1329" t="str">
            <v>00 EPSG</v>
          </cell>
          <cell r="L1329" t="str">
            <v>B00001</v>
          </cell>
          <cell r="M1329" t="str">
            <v>00 TMO Segment</v>
          </cell>
          <cell r="N1329" t="str">
            <v>A00000</v>
          </cell>
          <cell r="O1329" t="str">
            <v>00 Agilent</v>
          </cell>
        </row>
        <row r="1330">
          <cell r="A1330" t="str">
            <v>252022</v>
          </cell>
          <cell r="B1330" t="str">
            <v>4Z</v>
          </cell>
          <cell r="C1330" t="str">
            <v>4Z WWO_EPS_WM_OUTBND</v>
          </cell>
          <cell r="D1330" t="str">
            <v>F25355</v>
          </cell>
          <cell r="E1330" t="str">
            <v>00 IMG F</v>
          </cell>
          <cell r="F1330" t="str">
            <v>E24165</v>
          </cell>
          <cell r="G1330" t="str">
            <v>00 IMG E</v>
          </cell>
          <cell r="H1330" t="str">
            <v>D25016</v>
          </cell>
          <cell r="I1330" t="str">
            <v>00 WBU</v>
          </cell>
          <cell r="J1330" t="str">
            <v>C25001</v>
          </cell>
          <cell r="K1330" t="str">
            <v>00 EPSG</v>
          </cell>
          <cell r="L1330" t="str">
            <v>B00001</v>
          </cell>
          <cell r="M1330" t="str">
            <v>00 TMO Segment</v>
          </cell>
          <cell r="N1330" t="str">
            <v>A00000</v>
          </cell>
          <cell r="O1330" t="str">
            <v>00 Agilent</v>
          </cell>
        </row>
        <row r="1331">
          <cell r="A1331" t="str">
            <v>252023</v>
          </cell>
          <cell r="B1331" t="str">
            <v>4Z</v>
          </cell>
          <cell r="C1331" t="str">
            <v>4Z WWO_EPS_WM_CHANNEL</v>
          </cell>
          <cell r="D1331" t="str">
            <v>F25355</v>
          </cell>
          <cell r="E1331" t="str">
            <v>00 IMG F</v>
          </cell>
          <cell r="F1331" t="str">
            <v>E24165</v>
          </cell>
          <cell r="G1331" t="str">
            <v>00 IMG E</v>
          </cell>
          <cell r="H1331" t="str">
            <v>D25016</v>
          </cell>
          <cell r="I1331" t="str">
            <v>00 WBU</v>
          </cell>
          <cell r="J1331" t="str">
            <v>C25001</v>
          </cell>
          <cell r="K1331" t="str">
            <v>00 EPSG</v>
          </cell>
          <cell r="L1331" t="str">
            <v>B00001</v>
          </cell>
          <cell r="M1331" t="str">
            <v>00 TMO Segment</v>
          </cell>
          <cell r="N1331" t="str">
            <v>A00000</v>
          </cell>
          <cell r="O1331" t="str">
            <v>00 Agilent</v>
          </cell>
        </row>
        <row r="1332">
          <cell r="A1332" t="str">
            <v>252024</v>
          </cell>
          <cell r="B1332" t="str">
            <v>4Z</v>
          </cell>
          <cell r="C1332" t="str">
            <v>4Z WWO_EPS_WM_EUR_CH</v>
          </cell>
          <cell r="D1332" t="str">
            <v>F25355</v>
          </cell>
          <cell r="E1332" t="str">
            <v>00 IMG F</v>
          </cell>
          <cell r="F1332" t="str">
            <v>E24165</v>
          </cell>
          <cell r="G1332" t="str">
            <v>00 IMG E</v>
          </cell>
          <cell r="H1332" t="str">
            <v>D25016</v>
          </cell>
          <cell r="I1332" t="str">
            <v>00 WBU</v>
          </cell>
          <cell r="J1332" t="str">
            <v>C25001</v>
          </cell>
          <cell r="K1332" t="str">
            <v>00 EPSG</v>
          </cell>
          <cell r="L1332" t="str">
            <v>B00001</v>
          </cell>
          <cell r="M1332" t="str">
            <v>00 TMO Segment</v>
          </cell>
          <cell r="N1332" t="str">
            <v>A00000</v>
          </cell>
          <cell r="O1332" t="str">
            <v>00 Agilent</v>
          </cell>
        </row>
        <row r="1333">
          <cell r="A1333" t="str">
            <v>252025</v>
          </cell>
          <cell r="B1333" t="str">
            <v>4Z</v>
          </cell>
          <cell r="C1333" t="str">
            <v>4Z WWO_EPS_WM_ASIA_CH</v>
          </cell>
          <cell r="D1333" t="str">
            <v>F25355</v>
          </cell>
          <cell r="E1333" t="str">
            <v>00 IMG F</v>
          </cell>
          <cell r="F1333" t="str">
            <v>E24165</v>
          </cell>
          <cell r="G1333" t="str">
            <v>00 IMG E</v>
          </cell>
          <cell r="H1333" t="str">
            <v>D25016</v>
          </cell>
          <cell r="I1333" t="str">
            <v>00 WBU</v>
          </cell>
          <cell r="J1333" t="str">
            <v>C25001</v>
          </cell>
          <cell r="K1333" t="str">
            <v>00 EPSG</v>
          </cell>
          <cell r="L1333" t="str">
            <v>B00001</v>
          </cell>
          <cell r="M1333" t="str">
            <v>00 TMO Segment</v>
          </cell>
          <cell r="N1333" t="str">
            <v>A00000</v>
          </cell>
          <cell r="O1333" t="str">
            <v>00 Agilent</v>
          </cell>
        </row>
        <row r="1334">
          <cell r="A1334" t="str">
            <v>252026</v>
          </cell>
          <cell r="B1334" t="str">
            <v>4Z</v>
          </cell>
          <cell r="C1334" t="str">
            <v>4Z WWO_EPS_WM_JAPN_CH</v>
          </cell>
          <cell r="D1334" t="str">
            <v>F25355</v>
          </cell>
          <cell r="E1334" t="str">
            <v>00 IMG F</v>
          </cell>
          <cell r="F1334" t="str">
            <v>E24165</v>
          </cell>
          <cell r="G1334" t="str">
            <v>00 IMG E</v>
          </cell>
          <cell r="H1334" t="str">
            <v>D25016</v>
          </cell>
          <cell r="I1334" t="str">
            <v>00 WBU</v>
          </cell>
          <cell r="J1334" t="str">
            <v>C25001</v>
          </cell>
          <cell r="K1334" t="str">
            <v>00 EPSG</v>
          </cell>
          <cell r="L1334" t="str">
            <v>B00001</v>
          </cell>
          <cell r="M1334" t="str">
            <v>00 TMO Segment</v>
          </cell>
          <cell r="N1334" t="str">
            <v>A00000</v>
          </cell>
          <cell r="O1334" t="str">
            <v>00 Agilent</v>
          </cell>
        </row>
        <row r="1335">
          <cell r="A1335" t="str">
            <v>252027</v>
          </cell>
          <cell r="B1335" t="str">
            <v>4Z</v>
          </cell>
          <cell r="C1335" t="str">
            <v>4Z WWO_EPS_WM_AMER_CH</v>
          </cell>
          <cell r="D1335" t="str">
            <v>F25355</v>
          </cell>
          <cell r="E1335" t="str">
            <v>00 IMG F</v>
          </cell>
          <cell r="F1335" t="str">
            <v>E24165</v>
          </cell>
          <cell r="G1335" t="str">
            <v>00 IMG E</v>
          </cell>
          <cell r="H1335" t="str">
            <v>D25016</v>
          </cell>
          <cell r="I1335" t="str">
            <v>00 WBU</v>
          </cell>
          <cell r="J1335" t="str">
            <v>C25001</v>
          </cell>
          <cell r="K1335" t="str">
            <v>00 EPSG</v>
          </cell>
          <cell r="L1335" t="str">
            <v>B00001</v>
          </cell>
          <cell r="M1335" t="str">
            <v>00 TMO Segment</v>
          </cell>
          <cell r="N1335" t="str">
            <v>A00000</v>
          </cell>
          <cell r="O1335" t="str">
            <v>00 Agilent</v>
          </cell>
        </row>
        <row r="1336">
          <cell r="A1336" t="str">
            <v>252028</v>
          </cell>
          <cell r="B1336" t="str">
            <v>5A</v>
          </cell>
          <cell r="C1336" t="str">
            <v>5A WWO_EPS_MS_5A_WEM_FINANCE</v>
          </cell>
          <cell r="D1336" t="str">
            <v>F25355</v>
          </cell>
          <cell r="E1336" t="str">
            <v>00 IMG F</v>
          </cell>
          <cell r="F1336" t="str">
            <v>E24165</v>
          </cell>
          <cell r="G1336" t="str">
            <v>00 IMG E</v>
          </cell>
          <cell r="H1336" t="str">
            <v>D25016</v>
          </cell>
          <cell r="I1336" t="str">
            <v>00 WBU</v>
          </cell>
          <cell r="J1336" t="str">
            <v>C25001</v>
          </cell>
          <cell r="K1336" t="str">
            <v>00 EPSG</v>
          </cell>
          <cell r="L1336" t="str">
            <v>B00001</v>
          </cell>
          <cell r="M1336" t="str">
            <v>00 TMO Segment</v>
          </cell>
          <cell r="N1336" t="str">
            <v>A00000</v>
          </cell>
          <cell r="O1336" t="str">
            <v>00 Agilent</v>
          </cell>
        </row>
        <row r="1337">
          <cell r="A1337" t="str">
            <v>252030</v>
          </cell>
          <cell r="B1337" t="str">
            <v>4Z</v>
          </cell>
          <cell r="C1337" t="str">
            <v>4Z WWO_EPS_WM_WC_OTBD</v>
          </cell>
          <cell r="D1337" t="str">
            <v>F25355</v>
          </cell>
          <cell r="E1337" t="str">
            <v>00 IMG F</v>
          </cell>
          <cell r="F1337" t="str">
            <v>E24165</v>
          </cell>
          <cell r="G1337" t="str">
            <v>00 IMG E</v>
          </cell>
          <cell r="H1337" t="str">
            <v>D25016</v>
          </cell>
          <cell r="I1337" t="str">
            <v>00 WBU</v>
          </cell>
          <cell r="J1337" t="str">
            <v>C25001</v>
          </cell>
          <cell r="K1337" t="str">
            <v>00 EPSG</v>
          </cell>
          <cell r="L1337" t="str">
            <v>B00001</v>
          </cell>
          <cell r="M1337" t="str">
            <v>00 TMO Segment</v>
          </cell>
          <cell r="N1337" t="str">
            <v>A00000</v>
          </cell>
          <cell r="O1337" t="str">
            <v>00 Agilent</v>
          </cell>
        </row>
        <row r="1338">
          <cell r="A1338" t="str">
            <v>252060</v>
          </cell>
          <cell r="B1338" t="str">
            <v>AA</v>
          </cell>
          <cell r="C1338" t="str">
            <v>AA BEI_EPS_OF_AA_ASSETDFLT</v>
          </cell>
          <cell r="D1338" t="str">
            <v>F25485</v>
          </cell>
          <cell r="E1338" t="str">
            <v>00 PLAR</v>
          </cell>
          <cell r="F1338" t="str">
            <v>E25055</v>
          </cell>
          <cell r="G1338" t="str">
            <v>00 BEST</v>
          </cell>
          <cell r="H1338" t="str">
            <v>D25017</v>
          </cell>
          <cell r="I1338" t="str">
            <v>00 MIBU</v>
          </cell>
          <cell r="J1338" t="str">
            <v>C25001</v>
          </cell>
          <cell r="K1338" t="str">
            <v>00 EPSG</v>
          </cell>
          <cell r="L1338" t="str">
            <v>B00001</v>
          </cell>
          <cell r="M1338" t="str">
            <v>00 TMO Segment</v>
          </cell>
          <cell r="N1338" t="str">
            <v>A00000</v>
          </cell>
          <cell r="O1338" t="str">
            <v>00 Agilent</v>
          </cell>
        </row>
        <row r="1339">
          <cell r="A1339" t="str">
            <v>252061</v>
          </cell>
          <cell r="B1339" t="str">
            <v>AA</v>
          </cell>
          <cell r="C1339" t="str">
            <v>AA BEI_EPS_OF_AA_PRODASSY</v>
          </cell>
          <cell r="D1339" t="str">
            <v>F25360</v>
          </cell>
          <cell r="E1339" t="str">
            <v>00 BEIJ</v>
          </cell>
          <cell r="F1339" t="str">
            <v>E24170</v>
          </cell>
          <cell r="G1339" t="str">
            <v>00 Asia Manufacturing Centers</v>
          </cell>
          <cell r="H1339" t="str">
            <v>D25010</v>
          </cell>
          <cell r="I1339" t="str">
            <v>00 AIBU</v>
          </cell>
          <cell r="J1339" t="str">
            <v>C25001</v>
          </cell>
          <cell r="K1339" t="str">
            <v>00 EPSG</v>
          </cell>
          <cell r="L1339" t="str">
            <v>B00001</v>
          </cell>
          <cell r="M1339" t="str">
            <v>00 TMO Segment</v>
          </cell>
          <cell r="N1339" t="str">
            <v>A00000</v>
          </cell>
          <cell r="O1339" t="str">
            <v>00 Agilent</v>
          </cell>
        </row>
        <row r="1340">
          <cell r="A1340" t="str">
            <v>252062</v>
          </cell>
          <cell r="B1340" t="str">
            <v>1Z</v>
          </cell>
          <cell r="C1340" t="str">
            <v>1Z BEI_EPS_OF_1Z_AR_OFGENMGT</v>
          </cell>
          <cell r="D1340" t="str">
            <v>F25485</v>
          </cell>
          <cell r="E1340" t="str">
            <v>00 PLAR</v>
          </cell>
          <cell r="F1340" t="str">
            <v>E25055</v>
          </cell>
          <cell r="G1340" t="str">
            <v>00 BEST</v>
          </cell>
          <cell r="H1340" t="str">
            <v>D25017</v>
          </cell>
          <cell r="I1340" t="str">
            <v>00 MIBU</v>
          </cell>
          <cell r="J1340" t="str">
            <v>C25001</v>
          </cell>
          <cell r="K1340" t="str">
            <v>00 EPSG</v>
          </cell>
          <cell r="L1340" t="str">
            <v>B00001</v>
          </cell>
          <cell r="M1340" t="str">
            <v>00 TMO Segment</v>
          </cell>
          <cell r="N1340" t="str">
            <v>A00000</v>
          </cell>
          <cell r="O1340" t="str">
            <v>00 Agilent</v>
          </cell>
        </row>
        <row r="1341">
          <cell r="A1341" t="str">
            <v>252063</v>
          </cell>
          <cell r="B1341" t="str">
            <v>1B</v>
          </cell>
          <cell r="C1341" t="str">
            <v>1B BEI_EPS_OF_1B_PRODPROC</v>
          </cell>
          <cell r="D1341" t="str">
            <v>F25485</v>
          </cell>
          <cell r="E1341" t="str">
            <v>00 PLAR</v>
          </cell>
          <cell r="F1341" t="str">
            <v>E25055</v>
          </cell>
          <cell r="G1341" t="str">
            <v>00 BEST</v>
          </cell>
          <cell r="H1341" t="str">
            <v>D25017</v>
          </cell>
          <cell r="I1341" t="str">
            <v>00 MIBU</v>
          </cell>
          <cell r="J1341" t="str">
            <v>C25001</v>
          </cell>
          <cell r="K1341" t="str">
            <v>00 EPSG</v>
          </cell>
          <cell r="L1341" t="str">
            <v>B00001</v>
          </cell>
          <cell r="M1341" t="str">
            <v>00 TMO Segment</v>
          </cell>
          <cell r="N1341" t="str">
            <v>A00000</v>
          </cell>
          <cell r="O1341" t="str">
            <v>00 Agilent</v>
          </cell>
        </row>
        <row r="1342">
          <cell r="A1342" t="str">
            <v>252064</v>
          </cell>
          <cell r="B1342" t="str">
            <v>1C</v>
          </cell>
          <cell r="C1342" t="str">
            <v>1C BEI_EPS_OF_1C_PLAR_SHIPPING</v>
          </cell>
          <cell r="D1342" t="str">
            <v>F25485</v>
          </cell>
          <cell r="E1342" t="str">
            <v>00 PLAR</v>
          </cell>
          <cell r="F1342" t="str">
            <v>E25055</v>
          </cell>
          <cell r="G1342" t="str">
            <v>00 BEST</v>
          </cell>
          <cell r="H1342" t="str">
            <v>D25017</v>
          </cell>
          <cell r="I1342" t="str">
            <v>00 MIBU</v>
          </cell>
          <cell r="J1342" t="str">
            <v>C25001</v>
          </cell>
          <cell r="K1342" t="str">
            <v>00 EPSG</v>
          </cell>
          <cell r="L1342" t="str">
            <v>B00001</v>
          </cell>
          <cell r="M1342" t="str">
            <v>00 TMO Segment</v>
          </cell>
          <cell r="N1342" t="str">
            <v>A00000</v>
          </cell>
          <cell r="O1342" t="str">
            <v>00 Agilent</v>
          </cell>
        </row>
        <row r="1343">
          <cell r="A1343" t="str">
            <v>252065</v>
          </cell>
          <cell r="B1343" t="str">
            <v>1C</v>
          </cell>
          <cell r="C1343" t="str">
            <v>1C BEI_EPS_OF_1C_PLAR_PLANNING</v>
          </cell>
          <cell r="D1343" t="str">
            <v>F25485</v>
          </cell>
          <cell r="E1343" t="str">
            <v>00 PLAR</v>
          </cell>
          <cell r="F1343" t="str">
            <v>E25055</v>
          </cell>
          <cell r="G1343" t="str">
            <v>00 BEST</v>
          </cell>
          <cell r="H1343" t="str">
            <v>D25017</v>
          </cell>
          <cell r="I1343" t="str">
            <v>00 MIBU</v>
          </cell>
          <cell r="J1343" t="str">
            <v>C25001</v>
          </cell>
          <cell r="K1343" t="str">
            <v>00 EPSG</v>
          </cell>
          <cell r="L1343" t="str">
            <v>B00001</v>
          </cell>
          <cell r="M1343" t="str">
            <v>00 TMO Segment</v>
          </cell>
          <cell r="N1343" t="str">
            <v>A00000</v>
          </cell>
          <cell r="O1343" t="str">
            <v>00 Agilent</v>
          </cell>
        </row>
        <row r="1344">
          <cell r="A1344" t="str">
            <v>252066</v>
          </cell>
          <cell r="B1344" t="str">
            <v>1D</v>
          </cell>
          <cell r="C1344" t="str">
            <v>1D BEI_EPS_OF_1D_PLAR_PRODENG</v>
          </cell>
          <cell r="D1344" t="str">
            <v>F25485</v>
          </cell>
          <cell r="E1344" t="str">
            <v>00 PLAR</v>
          </cell>
          <cell r="F1344" t="str">
            <v>E25055</v>
          </cell>
          <cell r="G1344" t="str">
            <v>00 BEST</v>
          </cell>
          <cell r="H1344" t="str">
            <v>D25017</v>
          </cell>
          <cell r="I1344" t="str">
            <v>00 MIBU</v>
          </cell>
          <cell r="J1344" t="str">
            <v>C25001</v>
          </cell>
          <cell r="K1344" t="str">
            <v>00 EPSG</v>
          </cell>
          <cell r="L1344" t="str">
            <v>B00001</v>
          </cell>
          <cell r="M1344" t="str">
            <v>00 TMO Segment</v>
          </cell>
          <cell r="N1344" t="str">
            <v>A00000</v>
          </cell>
          <cell r="O1344" t="str">
            <v>00 Agilent</v>
          </cell>
        </row>
        <row r="1345">
          <cell r="A1345" t="str">
            <v>252067</v>
          </cell>
          <cell r="B1345" t="str">
            <v>1E</v>
          </cell>
          <cell r="C1345" t="str">
            <v>1E BEI_EPS_OF_1E_PLAR_QA</v>
          </cell>
          <cell r="D1345" t="str">
            <v>F25485</v>
          </cell>
          <cell r="E1345" t="str">
            <v>00 PLAR</v>
          </cell>
          <cell r="F1345" t="str">
            <v>E25055</v>
          </cell>
          <cell r="G1345" t="str">
            <v>00 BEST</v>
          </cell>
          <cell r="H1345" t="str">
            <v>D25017</v>
          </cell>
          <cell r="I1345" t="str">
            <v>00 MIBU</v>
          </cell>
          <cell r="J1345" t="str">
            <v>C25001</v>
          </cell>
          <cell r="K1345" t="str">
            <v>00 EPSG</v>
          </cell>
          <cell r="L1345" t="str">
            <v>B00001</v>
          </cell>
          <cell r="M1345" t="str">
            <v>00 TMO Segment</v>
          </cell>
          <cell r="N1345" t="str">
            <v>A00000</v>
          </cell>
          <cell r="O1345" t="str">
            <v>00 Agilent</v>
          </cell>
        </row>
        <row r="1346">
          <cell r="A1346" t="str">
            <v>252068</v>
          </cell>
          <cell r="B1346" t="str">
            <v>1Z</v>
          </cell>
          <cell r="C1346" t="str">
            <v>1Z BEI_EPS_OF_1Z_PLAR_PRODIT</v>
          </cell>
          <cell r="D1346" t="str">
            <v>F25485</v>
          </cell>
          <cell r="E1346" t="str">
            <v>00 PLAR</v>
          </cell>
          <cell r="F1346" t="str">
            <v>E25055</v>
          </cell>
          <cell r="G1346" t="str">
            <v>00 BEST</v>
          </cell>
          <cell r="H1346" t="str">
            <v>D25017</v>
          </cell>
          <cell r="I1346" t="str">
            <v>00 MIBU</v>
          </cell>
          <cell r="J1346" t="str">
            <v>C25001</v>
          </cell>
          <cell r="K1346" t="str">
            <v>00 EPSG</v>
          </cell>
          <cell r="L1346" t="str">
            <v>B00001</v>
          </cell>
          <cell r="M1346" t="str">
            <v>00 TMO Segment</v>
          </cell>
          <cell r="N1346" t="str">
            <v>A00000</v>
          </cell>
          <cell r="O1346" t="str">
            <v>00 Agilent</v>
          </cell>
        </row>
        <row r="1347">
          <cell r="A1347" t="str">
            <v>252069</v>
          </cell>
          <cell r="B1347" t="str">
            <v>1Z</v>
          </cell>
          <cell r="C1347" t="str">
            <v>1Z BEI_EPS_OF_1Z_PLAR_PRODWPS</v>
          </cell>
          <cell r="D1347" t="str">
            <v>F25485</v>
          </cell>
          <cell r="E1347" t="str">
            <v>00 PLAR</v>
          </cell>
          <cell r="F1347" t="str">
            <v>E25055</v>
          </cell>
          <cell r="G1347" t="str">
            <v>00 BEST</v>
          </cell>
          <cell r="H1347" t="str">
            <v>D25017</v>
          </cell>
          <cell r="I1347" t="str">
            <v>00 MIBU</v>
          </cell>
          <cell r="J1347" t="str">
            <v>C25001</v>
          </cell>
          <cell r="K1347" t="str">
            <v>00 EPSG</v>
          </cell>
          <cell r="L1347" t="str">
            <v>B00001</v>
          </cell>
          <cell r="M1347" t="str">
            <v>00 TMO Segment</v>
          </cell>
          <cell r="N1347" t="str">
            <v>A00000</v>
          </cell>
          <cell r="O1347" t="str">
            <v>00 Agilent</v>
          </cell>
        </row>
        <row r="1348">
          <cell r="A1348" t="str">
            <v>252070</v>
          </cell>
          <cell r="B1348" t="str">
            <v>5D</v>
          </cell>
          <cell r="C1348" t="str">
            <v>5D BEI_EPS_OF_5D_OFGENMGT</v>
          </cell>
          <cell r="D1348" t="str">
            <v>F25485</v>
          </cell>
          <cell r="E1348" t="str">
            <v>00 PLAR</v>
          </cell>
          <cell r="F1348" t="str">
            <v>E25055</v>
          </cell>
          <cell r="G1348" t="str">
            <v>00 BEST</v>
          </cell>
          <cell r="H1348" t="str">
            <v>D25017</v>
          </cell>
          <cell r="I1348" t="str">
            <v>00 MIBU</v>
          </cell>
          <cell r="J1348" t="str">
            <v>C25001</v>
          </cell>
          <cell r="K1348" t="str">
            <v>00 EPSG</v>
          </cell>
          <cell r="L1348" t="str">
            <v>B00001</v>
          </cell>
          <cell r="M1348" t="str">
            <v>00 TMO Segment</v>
          </cell>
          <cell r="N1348" t="str">
            <v>A00000</v>
          </cell>
          <cell r="O1348" t="str">
            <v>00 Agilent</v>
          </cell>
        </row>
        <row r="1349">
          <cell r="A1349" t="str">
            <v>252071</v>
          </cell>
          <cell r="B1349" t="str">
            <v>5A</v>
          </cell>
          <cell r="C1349" t="str">
            <v>5A BEI_EPS_OF_5A_FINANCE</v>
          </cell>
          <cell r="D1349" t="str">
            <v>F25485</v>
          </cell>
          <cell r="E1349" t="str">
            <v>00 PLAR</v>
          </cell>
          <cell r="F1349" t="str">
            <v>E25055</v>
          </cell>
          <cell r="G1349" t="str">
            <v>00 BEST</v>
          </cell>
          <cell r="H1349" t="str">
            <v>D25017</v>
          </cell>
          <cell r="I1349" t="str">
            <v>00 MIBU</v>
          </cell>
          <cell r="J1349" t="str">
            <v>C25001</v>
          </cell>
          <cell r="K1349" t="str">
            <v>00 EPSG</v>
          </cell>
          <cell r="L1349" t="str">
            <v>B00001</v>
          </cell>
          <cell r="M1349" t="str">
            <v>00 TMO Segment</v>
          </cell>
          <cell r="N1349" t="str">
            <v>A00000</v>
          </cell>
          <cell r="O1349" t="str">
            <v>00 Agilent</v>
          </cell>
        </row>
        <row r="1350">
          <cell r="A1350" t="str">
            <v>252072</v>
          </cell>
          <cell r="B1350" t="str">
            <v>5E</v>
          </cell>
          <cell r="C1350" t="str">
            <v>5E BEI_EPS_OF_5E_IT</v>
          </cell>
          <cell r="D1350" t="str">
            <v>F25485</v>
          </cell>
          <cell r="E1350" t="str">
            <v>00 PLAR</v>
          </cell>
          <cell r="F1350" t="str">
            <v>E25055</v>
          </cell>
          <cell r="G1350" t="str">
            <v>00 BEST</v>
          </cell>
          <cell r="H1350" t="str">
            <v>D25017</v>
          </cell>
          <cell r="I1350" t="str">
            <v>00 MIBU</v>
          </cell>
          <cell r="J1350" t="str">
            <v>C25001</v>
          </cell>
          <cell r="K1350" t="str">
            <v>00 EPSG</v>
          </cell>
          <cell r="L1350" t="str">
            <v>B00001</v>
          </cell>
          <cell r="M1350" t="str">
            <v>00 TMO Segment</v>
          </cell>
          <cell r="N1350" t="str">
            <v>A00000</v>
          </cell>
          <cell r="O1350" t="str">
            <v>00 Agilent</v>
          </cell>
        </row>
        <row r="1351">
          <cell r="A1351" t="str">
            <v>252100</v>
          </cell>
          <cell r="B1351" t="str">
            <v>1Z</v>
          </cell>
          <cell r="C1351" t="str">
            <v>1Z KOB_EPS_OF_PLWNWPS</v>
          </cell>
          <cell r="D1351" t="str">
            <v>F17611</v>
          </cell>
          <cell r="E1351" t="str">
            <v>00 3E</v>
          </cell>
          <cell r="F1351" t="str">
            <v>E17609</v>
          </cell>
          <cell r="G1351" t="str">
            <v>00 PMD</v>
          </cell>
          <cell r="H1351" t="str">
            <v>D17601</v>
          </cell>
          <cell r="I1351" t="str">
            <v>00 CNS</v>
          </cell>
          <cell r="J1351" t="str">
            <v>C25001</v>
          </cell>
          <cell r="K1351" t="str">
            <v>00 EPSG</v>
          </cell>
          <cell r="L1351" t="str">
            <v>B00001</v>
          </cell>
          <cell r="M1351" t="str">
            <v>00 TMO Segment</v>
          </cell>
          <cell r="N1351" t="str">
            <v>A00000</v>
          </cell>
          <cell r="O1351" t="str">
            <v>00 Agilent</v>
          </cell>
        </row>
        <row r="1352">
          <cell r="A1352" t="str">
            <v>252101</v>
          </cell>
          <cell r="B1352" t="str">
            <v>1Z</v>
          </cell>
          <cell r="C1352" t="str">
            <v>1Z KOB_EPS_OF_PLWNIT</v>
          </cell>
          <cell r="D1352" t="str">
            <v>F25515</v>
          </cell>
          <cell r="E1352" t="str">
            <v>00 PLWN</v>
          </cell>
          <cell r="F1352" t="str">
            <v>E24200</v>
          </cell>
          <cell r="G1352" t="str">
            <v>00 CT</v>
          </cell>
          <cell r="H1352" t="str">
            <v>D25017</v>
          </cell>
          <cell r="I1352" t="str">
            <v>00 MIBU</v>
          </cell>
          <cell r="J1352" t="str">
            <v>C25001</v>
          </cell>
          <cell r="K1352" t="str">
            <v>00 EPSG</v>
          </cell>
          <cell r="L1352" t="str">
            <v>B00001</v>
          </cell>
          <cell r="M1352" t="str">
            <v>00 TMO Segment</v>
          </cell>
          <cell r="N1352" t="str">
            <v>A00000</v>
          </cell>
          <cell r="O1352" t="str">
            <v>00 Agilent</v>
          </cell>
        </row>
        <row r="1353">
          <cell r="A1353" t="str">
            <v>252102</v>
          </cell>
          <cell r="B1353" t="str">
            <v>1Z</v>
          </cell>
          <cell r="C1353" t="str">
            <v>1Z KOB_EPS_OF_PLWNWPS</v>
          </cell>
          <cell r="D1353" t="str">
            <v>F25515</v>
          </cell>
          <cell r="E1353" t="str">
            <v>00 PLWN</v>
          </cell>
          <cell r="F1353" t="str">
            <v>E24200</v>
          </cell>
          <cell r="G1353" t="str">
            <v>00 CT</v>
          </cell>
          <cell r="H1353" t="str">
            <v>D25017</v>
          </cell>
          <cell r="I1353" t="str">
            <v>00 MIBU</v>
          </cell>
          <cell r="J1353" t="str">
            <v>C25001</v>
          </cell>
          <cell r="K1353" t="str">
            <v>00 EPSG</v>
          </cell>
          <cell r="L1353" t="str">
            <v>B00001</v>
          </cell>
          <cell r="M1353" t="str">
            <v>00 TMO Segment</v>
          </cell>
          <cell r="N1353" t="str">
            <v>A00000</v>
          </cell>
          <cell r="O1353" t="str">
            <v>00 Agilent</v>
          </cell>
        </row>
        <row r="1354">
          <cell r="A1354" t="str">
            <v>252103</v>
          </cell>
          <cell r="B1354" t="str">
            <v>5A</v>
          </cell>
          <cell r="C1354" t="str">
            <v>5A KOB_EPS_OF_FINANCE</v>
          </cell>
          <cell r="D1354" t="str">
            <v>F25125</v>
          </cell>
          <cell r="E1354" t="str">
            <v>00 Finance</v>
          </cell>
          <cell r="F1354" t="str">
            <v>E25125</v>
          </cell>
          <cell r="G1354" t="str">
            <v>00 Other Misc Book</v>
          </cell>
          <cell r="H1354" t="str">
            <v>D25006</v>
          </cell>
          <cell r="I1354" t="str">
            <v>00 Group</v>
          </cell>
          <cell r="J1354" t="str">
            <v>C25001</v>
          </cell>
          <cell r="K1354" t="str">
            <v>00 EPSG</v>
          </cell>
          <cell r="L1354" t="str">
            <v>B00001</v>
          </cell>
          <cell r="M1354" t="str">
            <v>00 TMO Segment</v>
          </cell>
          <cell r="N1354" t="str">
            <v>A00000</v>
          </cell>
          <cell r="O1354" t="str">
            <v>00 Agilent</v>
          </cell>
        </row>
        <row r="1355">
          <cell r="A1355" t="str">
            <v>252104</v>
          </cell>
          <cell r="B1355" t="str">
            <v>0A</v>
          </cell>
          <cell r="C1355" t="str">
            <v>0A KOB_EPS_OF_PLCESUSPEND</v>
          </cell>
          <cell r="D1355" t="str">
            <v>F25515</v>
          </cell>
          <cell r="E1355" t="str">
            <v>00 PLWN</v>
          </cell>
          <cell r="F1355" t="str">
            <v>E24200</v>
          </cell>
          <cell r="G1355" t="str">
            <v>00 CT</v>
          </cell>
          <cell r="H1355" t="str">
            <v>D25017</v>
          </cell>
          <cell r="I1355" t="str">
            <v>00 MIBU</v>
          </cell>
          <cell r="J1355" t="str">
            <v>C25001</v>
          </cell>
          <cell r="K1355" t="str">
            <v>00 EPSG</v>
          </cell>
          <cell r="L1355" t="str">
            <v>B00001</v>
          </cell>
          <cell r="M1355" t="str">
            <v>00 TMO Segment</v>
          </cell>
          <cell r="N1355" t="str">
            <v>A00000</v>
          </cell>
          <cell r="O1355" t="str">
            <v>00 Agilent</v>
          </cell>
        </row>
        <row r="1356">
          <cell r="A1356" t="str">
            <v>252105</v>
          </cell>
          <cell r="B1356" t="str">
            <v>1Z</v>
          </cell>
          <cell r="C1356" t="str">
            <v>1Z KOB_EPS_OF_OFMGR</v>
          </cell>
          <cell r="D1356" t="str">
            <v>F25515</v>
          </cell>
          <cell r="E1356" t="str">
            <v>00 PLWN</v>
          </cell>
          <cell r="F1356" t="str">
            <v>E24200</v>
          </cell>
          <cell r="G1356" t="str">
            <v>00 CT</v>
          </cell>
          <cell r="H1356" t="str">
            <v>D25017</v>
          </cell>
          <cell r="I1356" t="str">
            <v>00 MIBU</v>
          </cell>
          <cell r="J1356" t="str">
            <v>C25001</v>
          </cell>
          <cell r="K1356" t="str">
            <v>00 EPSG</v>
          </cell>
          <cell r="L1356" t="str">
            <v>B00001</v>
          </cell>
          <cell r="M1356" t="str">
            <v>00 TMO Segment</v>
          </cell>
          <cell r="N1356" t="str">
            <v>A00000</v>
          </cell>
          <cell r="O1356" t="str">
            <v>00 Agilent</v>
          </cell>
        </row>
        <row r="1357">
          <cell r="A1357" t="str">
            <v>252106</v>
          </cell>
          <cell r="B1357" t="str">
            <v>1A</v>
          </cell>
          <cell r="C1357" t="str">
            <v>1A KOB_EPS_OF_PRODCTR</v>
          </cell>
          <cell r="D1357" t="str">
            <v>F25515</v>
          </cell>
          <cell r="E1357" t="str">
            <v>00 PLWN</v>
          </cell>
          <cell r="F1357" t="str">
            <v>E24200</v>
          </cell>
          <cell r="G1357" t="str">
            <v>00 CT</v>
          </cell>
          <cell r="H1357" t="str">
            <v>D25017</v>
          </cell>
          <cell r="I1357" t="str">
            <v>00 MIBU</v>
          </cell>
          <cell r="J1357" t="str">
            <v>C25001</v>
          </cell>
          <cell r="K1357" t="str">
            <v>00 EPSG</v>
          </cell>
          <cell r="L1357" t="str">
            <v>B00001</v>
          </cell>
          <cell r="M1357" t="str">
            <v>00 TMO Segment</v>
          </cell>
          <cell r="N1357" t="str">
            <v>A00000</v>
          </cell>
          <cell r="O1357" t="str">
            <v>00 Agilent</v>
          </cell>
        </row>
        <row r="1358">
          <cell r="A1358" t="str">
            <v>252107</v>
          </cell>
          <cell r="B1358" t="str">
            <v>1B</v>
          </cell>
          <cell r="C1358" t="str">
            <v>1B KOB_EPS_OF_PROCUREMENT</v>
          </cell>
          <cell r="D1358" t="str">
            <v>F25515</v>
          </cell>
          <cell r="E1358" t="str">
            <v>00 PLWN</v>
          </cell>
          <cell r="F1358" t="str">
            <v>E24200</v>
          </cell>
          <cell r="G1358" t="str">
            <v>00 CT</v>
          </cell>
          <cell r="H1358" t="str">
            <v>D25017</v>
          </cell>
          <cell r="I1358" t="str">
            <v>00 MIBU</v>
          </cell>
          <cell r="J1358" t="str">
            <v>C25001</v>
          </cell>
          <cell r="K1358" t="str">
            <v>00 EPSG</v>
          </cell>
          <cell r="L1358" t="str">
            <v>B00001</v>
          </cell>
          <cell r="M1358" t="str">
            <v>00 TMO Segment</v>
          </cell>
          <cell r="N1358" t="str">
            <v>A00000</v>
          </cell>
          <cell r="O1358" t="str">
            <v>00 Agilent</v>
          </cell>
        </row>
        <row r="1359">
          <cell r="A1359" t="str">
            <v>252108</v>
          </cell>
          <cell r="B1359" t="str">
            <v>1D</v>
          </cell>
          <cell r="C1359" t="str">
            <v>1D KOB_EPS_OF_ENGCTR</v>
          </cell>
          <cell r="D1359" t="str">
            <v>F25515</v>
          </cell>
          <cell r="E1359" t="str">
            <v>00 PLWN</v>
          </cell>
          <cell r="F1359" t="str">
            <v>E24200</v>
          </cell>
          <cell r="G1359" t="str">
            <v>00 CT</v>
          </cell>
          <cell r="H1359" t="str">
            <v>D25017</v>
          </cell>
          <cell r="I1359" t="str">
            <v>00 MIBU</v>
          </cell>
          <cell r="J1359" t="str">
            <v>C25001</v>
          </cell>
          <cell r="K1359" t="str">
            <v>00 EPSG</v>
          </cell>
          <cell r="L1359" t="str">
            <v>B00001</v>
          </cell>
          <cell r="M1359" t="str">
            <v>00 TMO Segment</v>
          </cell>
          <cell r="N1359" t="str">
            <v>A00000</v>
          </cell>
          <cell r="O1359" t="str">
            <v>00 Agilent</v>
          </cell>
        </row>
        <row r="1360">
          <cell r="A1360" t="str">
            <v>252109</v>
          </cell>
          <cell r="B1360" t="str">
            <v>1D</v>
          </cell>
          <cell r="C1360" t="str">
            <v>1D KOB_EPS_OF_ME(DST/TIS)</v>
          </cell>
          <cell r="D1360" t="str">
            <v>F25515</v>
          </cell>
          <cell r="E1360" t="str">
            <v>00 PLWN</v>
          </cell>
          <cell r="F1360" t="str">
            <v>E24200</v>
          </cell>
          <cell r="G1360" t="str">
            <v>00 CT</v>
          </cell>
          <cell r="H1360" t="str">
            <v>D25017</v>
          </cell>
          <cell r="I1360" t="str">
            <v>00 MIBU</v>
          </cell>
          <cell r="J1360" t="str">
            <v>C25001</v>
          </cell>
          <cell r="K1360" t="str">
            <v>00 EPSG</v>
          </cell>
          <cell r="L1360" t="str">
            <v>B00001</v>
          </cell>
          <cell r="M1360" t="str">
            <v>00 TMO Segment</v>
          </cell>
          <cell r="N1360" t="str">
            <v>A00000</v>
          </cell>
          <cell r="O1360" t="str">
            <v>00 Agilent</v>
          </cell>
        </row>
        <row r="1361">
          <cell r="A1361" t="str">
            <v>252110</v>
          </cell>
          <cell r="B1361" t="str">
            <v>1D</v>
          </cell>
          <cell r="C1361" t="str">
            <v>1D KOB_EPS_OF_MES</v>
          </cell>
          <cell r="D1361" t="str">
            <v>F25515</v>
          </cell>
          <cell r="E1361" t="str">
            <v>00 PLWN</v>
          </cell>
          <cell r="F1361" t="str">
            <v>E24200</v>
          </cell>
          <cell r="G1361" t="str">
            <v>00 CT</v>
          </cell>
          <cell r="H1361" t="str">
            <v>D25017</v>
          </cell>
          <cell r="I1361" t="str">
            <v>00 MIBU</v>
          </cell>
          <cell r="J1361" t="str">
            <v>C25001</v>
          </cell>
          <cell r="K1361" t="str">
            <v>00 EPSG</v>
          </cell>
          <cell r="L1361" t="str">
            <v>B00001</v>
          </cell>
          <cell r="M1361" t="str">
            <v>00 TMO Segment</v>
          </cell>
          <cell r="N1361" t="str">
            <v>A00000</v>
          </cell>
          <cell r="O1361" t="str">
            <v>00 Agilent</v>
          </cell>
        </row>
        <row r="1362">
          <cell r="A1362" t="str">
            <v>252111</v>
          </cell>
          <cell r="B1362" t="str">
            <v>1Z</v>
          </cell>
          <cell r="C1362" t="str">
            <v>1Z BL_EPS_Div allocations</v>
          </cell>
          <cell r="D1362" t="str">
            <v>F25031</v>
          </cell>
          <cell r="E1362" t="str">
            <v>00 DATS Parfait</v>
          </cell>
          <cell r="F1362" t="str">
            <v>E25005</v>
          </cell>
          <cell r="G1362" t="str">
            <v>00 DATS BL</v>
          </cell>
          <cell r="H1362" t="str">
            <v>D25016</v>
          </cell>
          <cell r="I1362" t="str">
            <v>00 WBU</v>
          </cell>
          <cell r="J1362" t="str">
            <v>C25001</v>
          </cell>
          <cell r="K1362" t="str">
            <v>00 EPSG</v>
          </cell>
          <cell r="L1362" t="str">
            <v>B00001</v>
          </cell>
          <cell r="M1362" t="str">
            <v>00 TMO Segment</v>
          </cell>
          <cell r="N1362" t="str">
            <v>A00000</v>
          </cell>
          <cell r="O1362" t="str">
            <v>00 Agilent</v>
          </cell>
        </row>
        <row r="1363">
          <cell r="A1363" t="str">
            <v>252112</v>
          </cell>
          <cell r="B1363" t="str">
            <v>1C</v>
          </cell>
          <cell r="C1363" t="str">
            <v>1C KOB_EPS_OF_SCHAIN</v>
          </cell>
          <cell r="D1363" t="str">
            <v>F25515</v>
          </cell>
          <cell r="E1363" t="str">
            <v>00 PLWN</v>
          </cell>
          <cell r="F1363" t="str">
            <v>E24200</v>
          </cell>
          <cell r="G1363" t="str">
            <v>00 CT</v>
          </cell>
          <cell r="H1363" t="str">
            <v>D25017</v>
          </cell>
          <cell r="I1363" t="str">
            <v>00 MIBU</v>
          </cell>
          <cell r="J1363" t="str">
            <v>C25001</v>
          </cell>
          <cell r="K1363" t="str">
            <v>00 EPSG</v>
          </cell>
          <cell r="L1363" t="str">
            <v>B00001</v>
          </cell>
          <cell r="M1363" t="str">
            <v>00 TMO Segment</v>
          </cell>
          <cell r="N1363" t="str">
            <v>A00000</v>
          </cell>
          <cell r="O1363" t="str">
            <v>00 Agilent</v>
          </cell>
        </row>
        <row r="1364">
          <cell r="A1364" t="str">
            <v>252113</v>
          </cell>
          <cell r="B1364" t="str">
            <v>1Z</v>
          </cell>
          <cell r="C1364" t="str">
            <v>1Z KOB_EPS_OF_PIMOPRGM</v>
          </cell>
          <cell r="D1364" t="str">
            <v>F25515</v>
          </cell>
          <cell r="E1364" t="str">
            <v>00 PLWN</v>
          </cell>
          <cell r="F1364" t="str">
            <v>E24200</v>
          </cell>
          <cell r="G1364" t="str">
            <v>00 CT</v>
          </cell>
          <cell r="H1364" t="str">
            <v>D25017</v>
          </cell>
          <cell r="I1364" t="str">
            <v>00 MIBU</v>
          </cell>
          <cell r="J1364" t="str">
            <v>C25001</v>
          </cell>
          <cell r="K1364" t="str">
            <v>00 EPSG</v>
          </cell>
          <cell r="L1364" t="str">
            <v>B00001</v>
          </cell>
          <cell r="M1364" t="str">
            <v>00 TMO Segment</v>
          </cell>
          <cell r="N1364" t="str">
            <v>A00000</v>
          </cell>
          <cell r="O1364" t="str">
            <v>00 Agilent</v>
          </cell>
        </row>
        <row r="1365">
          <cell r="A1365" t="str">
            <v>252114</v>
          </cell>
          <cell r="B1365" t="str">
            <v>1Z</v>
          </cell>
          <cell r="C1365" t="str">
            <v>1Z KOB_EPS_OF_PIMOEBT</v>
          </cell>
          <cell r="D1365" t="str">
            <v>F25515</v>
          </cell>
          <cell r="E1365" t="str">
            <v>00 PLWN</v>
          </cell>
          <cell r="F1365" t="str">
            <v>E24200</v>
          </cell>
          <cell r="G1365" t="str">
            <v>00 CT</v>
          </cell>
          <cell r="H1365" t="str">
            <v>D25017</v>
          </cell>
          <cell r="I1365" t="str">
            <v>00 MIBU</v>
          </cell>
          <cell r="J1365" t="str">
            <v>C25001</v>
          </cell>
          <cell r="K1365" t="str">
            <v>00 EPSG</v>
          </cell>
          <cell r="L1365" t="str">
            <v>B00001</v>
          </cell>
          <cell r="M1365" t="str">
            <v>00 TMO Segment</v>
          </cell>
          <cell r="N1365" t="str">
            <v>A00000</v>
          </cell>
          <cell r="O1365" t="str">
            <v>00 Agilent</v>
          </cell>
        </row>
        <row r="1366">
          <cell r="A1366" t="str">
            <v>252115</v>
          </cell>
          <cell r="B1366" t="str">
            <v>1Z</v>
          </cell>
          <cell r="C1366" t="str">
            <v>1Z KOB_EPS_OF_MSC</v>
          </cell>
          <cell r="D1366" t="str">
            <v>F25515</v>
          </cell>
          <cell r="E1366" t="str">
            <v>00 PLWN</v>
          </cell>
          <cell r="F1366" t="str">
            <v>E24200</v>
          </cell>
          <cell r="G1366" t="str">
            <v>00 CT</v>
          </cell>
          <cell r="H1366" t="str">
            <v>D25017</v>
          </cell>
          <cell r="I1366" t="str">
            <v>00 MIBU</v>
          </cell>
          <cell r="J1366" t="str">
            <v>C25001</v>
          </cell>
          <cell r="K1366" t="str">
            <v>00 EPSG</v>
          </cell>
          <cell r="L1366" t="str">
            <v>B00001</v>
          </cell>
          <cell r="M1366" t="str">
            <v>00 TMO Segment</v>
          </cell>
          <cell r="N1366" t="str">
            <v>A00000</v>
          </cell>
          <cell r="O1366" t="str">
            <v>00 Agilent</v>
          </cell>
        </row>
        <row r="1367">
          <cell r="A1367" t="str">
            <v>252116</v>
          </cell>
          <cell r="B1367" t="str">
            <v>1Z</v>
          </cell>
          <cell r="C1367" t="str">
            <v>1Z KOB_EPS_OF_MOH</v>
          </cell>
          <cell r="D1367" t="str">
            <v>F25515</v>
          </cell>
          <cell r="E1367" t="str">
            <v>00 PLWN</v>
          </cell>
          <cell r="F1367" t="str">
            <v>E24200</v>
          </cell>
          <cell r="G1367" t="str">
            <v>00 CT</v>
          </cell>
          <cell r="H1367" t="str">
            <v>D25017</v>
          </cell>
          <cell r="I1367" t="str">
            <v>00 MIBU</v>
          </cell>
          <cell r="J1367" t="str">
            <v>C25001</v>
          </cell>
          <cell r="K1367" t="str">
            <v>00 EPSG</v>
          </cell>
          <cell r="L1367" t="str">
            <v>B00001</v>
          </cell>
          <cell r="M1367" t="str">
            <v>00 TMO Segment</v>
          </cell>
          <cell r="N1367" t="str">
            <v>A00000</v>
          </cell>
          <cell r="O1367" t="str">
            <v>00 Agilent</v>
          </cell>
        </row>
        <row r="1368">
          <cell r="A1368" t="str">
            <v>252117</v>
          </cell>
          <cell r="B1368" t="str">
            <v>1A</v>
          </cell>
          <cell r="C1368" t="str">
            <v>1A KOB_EPS_OF_1A_MFGCTR</v>
          </cell>
          <cell r="D1368" t="str">
            <v>F25515</v>
          </cell>
          <cell r="E1368" t="str">
            <v>00 PLWN</v>
          </cell>
          <cell r="F1368" t="str">
            <v>E24200</v>
          </cell>
          <cell r="G1368" t="str">
            <v>00 CT</v>
          </cell>
          <cell r="H1368" t="str">
            <v>D25017</v>
          </cell>
          <cell r="I1368" t="str">
            <v>00 MIBU</v>
          </cell>
          <cell r="J1368" t="str">
            <v>C25001</v>
          </cell>
          <cell r="K1368" t="str">
            <v>00 EPSG</v>
          </cell>
          <cell r="L1368" t="str">
            <v>B00001</v>
          </cell>
          <cell r="M1368" t="str">
            <v>00 TMO Segment</v>
          </cell>
          <cell r="N1368" t="str">
            <v>A00000</v>
          </cell>
          <cell r="O1368" t="str">
            <v>00 Agilent</v>
          </cell>
        </row>
        <row r="1369">
          <cell r="A1369" t="str">
            <v>252118</v>
          </cell>
          <cell r="B1369" t="str">
            <v>1D</v>
          </cell>
          <cell r="C1369" t="str">
            <v>1D KOB_EPS_OF_1D_PGUOF</v>
          </cell>
          <cell r="D1369" t="str">
            <v>F25515</v>
          </cell>
          <cell r="E1369" t="str">
            <v>00 PLWN</v>
          </cell>
          <cell r="F1369" t="str">
            <v>E24200</v>
          </cell>
          <cell r="G1369" t="str">
            <v>00 CT</v>
          </cell>
          <cell r="H1369" t="str">
            <v>D25017</v>
          </cell>
          <cell r="I1369" t="str">
            <v>00 MIBU</v>
          </cell>
          <cell r="J1369" t="str">
            <v>C25001</v>
          </cell>
          <cell r="K1369" t="str">
            <v>00 EPSG</v>
          </cell>
          <cell r="L1369" t="str">
            <v>B00001</v>
          </cell>
          <cell r="M1369" t="str">
            <v>00 TMO Segment</v>
          </cell>
          <cell r="N1369" t="str">
            <v>A00000</v>
          </cell>
          <cell r="O1369" t="str">
            <v>00 Agilent</v>
          </cell>
        </row>
        <row r="1370">
          <cell r="A1370" t="str">
            <v>252119</v>
          </cell>
          <cell r="B1370" t="str">
            <v>1E</v>
          </cell>
          <cell r="C1370" t="str">
            <v>1E KOB_EPS_OF_1E_FLDQUALITY</v>
          </cell>
          <cell r="D1370" t="str">
            <v>F25515</v>
          </cell>
          <cell r="E1370" t="str">
            <v>00 PLWN</v>
          </cell>
          <cell r="F1370" t="str">
            <v>E24200</v>
          </cell>
          <cell r="G1370" t="str">
            <v>00 CT</v>
          </cell>
          <cell r="H1370" t="str">
            <v>D25017</v>
          </cell>
          <cell r="I1370" t="str">
            <v>00 MIBU</v>
          </cell>
          <cell r="J1370" t="str">
            <v>C25001</v>
          </cell>
          <cell r="K1370" t="str">
            <v>00 EPSG</v>
          </cell>
          <cell r="L1370" t="str">
            <v>B00001</v>
          </cell>
          <cell r="M1370" t="str">
            <v>00 TMO Segment</v>
          </cell>
          <cell r="N1370" t="str">
            <v>A00000</v>
          </cell>
          <cell r="O1370" t="str">
            <v>00 Agilent</v>
          </cell>
        </row>
        <row r="1371">
          <cell r="A1371" t="str">
            <v>252150</v>
          </cell>
          <cell r="B1371" t="str">
            <v>1A</v>
          </cell>
          <cell r="C1371" t="str">
            <v>1A PIM_EPS_OF_1A_PL15INVEN</v>
          </cell>
          <cell r="D1371" t="str">
            <v>F25545</v>
          </cell>
          <cell r="E1371" t="str">
            <v>00 PL15</v>
          </cell>
          <cell r="F1371" t="str">
            <v>E24220</v>
          </cell>
          <cell r="G1371" t="str">
            <v>00 SS</v>
          </cell>
          <cell r="H1371" t="str">
            <v>D25016</v>
          </cell>
          <cell r="I1371" t="str">
            <v>00 WBU</v>
          </cell>
          <cell r="J1371" t="str">
            <v>C25001</v>
          </cell>
          <cell r="K1371" t="str">
            <v>00 EPSG</v>
          </cell>
          <cell r="L1371" t="str">
            <v>B00001</v>
          </cell>
          <cell r="M1371" t="str">
            <v>00 TMO Segment</v>
          </cell>
          <cell r="N1371" t="str">
            <v>A00000</v>
          </cell>
          <cell r="O1371" t="str">
            <v>00 Agilent</v>
          </cell>
        </row>
        <row r="1372">
          <cell r="A1372" t="str">
            <v>252151</v>
          </cell>
          <cell r="B1372" t="str">
            <v>1A</v>
          </cell>
          <cell r="C1372" t="str">
            <v>1A PIM_EPS_OF_1A_PL1AINVEN</v>
          </cell>
          <cell r="D1372" t="str">
            <v>F25520</v>
          </cell>
          <cell r="E1372" t="str">
            <v>00 PL1A</v>
          </cell>
          <cell r="F1372" t="str">
            <v>E24205</v>
          </cell>
          <cell r="G1372" t="str">
            <v>00 DVD</v>
          </cell>
          <cell r="H1372" t="str">
            <v>D25016</v>
          </cell>
          <cell r="I1372" t="str">
            <v>00 WBU</v>
          </cell>
          <cell r="J1372" t="str">
            <v>C25001</v>
          </cell>
          <cell r="K1372" t="str">
            <v>00 EPSG</v>
          </cell>
          <cell r="L1372" t="str">
            <v>B00001</v>
          </cell>
          <cell r="M1372" t="str">
            <v>00 TMO Segment</v>
          </cell>
          <cell r="N1372" t="str">
            <v>A00000</v>
          </cell>
          <cell r="O1372" t="str">
            <v>00 Agilent</v>
          </cell>
        </row>
        <row r="1373">
          <cell r="A1373" t="str">
            <v>252152</v>
          </cell>
          <cell r="B1373" t="str">
            <v>1A</v>
          </cell>
          <cell r="C1373" t="str">
            <v>1A PIM_EPS_OF_1A_PL33INVEN</v>
          </cell>
          <cell r="D1373" t="str">
            <v>F25475</v>
          </cell>
          <cell r="E1373" t="str">
            <v>00 PL33</v>
          </cell>
          <cell r="F1373" t="str">
            <v>E25055</v>
          </cell>
          <cell r="G1373" t="str">
            <v>00 BEST</v>
          </cell>
          <cell r="H1373" t="str">
            <v>D25017</v>
          </cell>
          <cell r="I1373" t="str">
            <v>00 MIBU</v>
          </cell>
          <cell r="J1373" t="str">
            <v>C25001</v>
          </cell>
          <cell r="K1373" t="str">
            <v>00 EPSG</v>
          </cell>
          <cell r="L1373" t="str">
            <v>B00001</v>
          </cell>
          <cell r="M1373" t="str">
            <v>00 TMO Segment</v>
          </cell>
          <cell r="N1373" t="str">
            <v>A00000</v>
          </cell>
          <cell r="O1373" t="str">
            <v>00 Agilent</v>
          </cell>
        </row>
        <row r="1374">
          <cell r="A1374" t="str">
            <v>252153</v>
          </cell>
          <cell r="B1374" t="str">
            <v>1A</v>
          </cell>
          <cell r="C1374" t="str">
            <v>1A PIM_EPS_OF_1A_PL33INVEN</v>
          </cell>
          <cell r="D1374" t="str">
            <v>F25475</v>
          </cell>
          <cell r="E1374" t="str">
            <v>00 PL33</v>
          </cell>
          <cell r="F1374" t="str">
            <v>E25055</v>
          </cell>
          <cell r="G1374" t="str">
            <v>00 BEST</v>
          </cell>
          <cell r="H1374" t="str">
            <v>D25017</v>
          </cell>
          <cell r="I1374" t="str">
            <v>00 MIBU</v>
          </cell>
          <cell r="J1374" t="str">
            <v>C25001</v>
          </cell>
          <cell r="K1374" t="str">
            <v>00 EPSG</v>
          </cell>
          <cell r="L1374" t="str">
            <v>B00001</v>
          </cell>
          <cell r="M1374" t="str">
            <v>00 TMO Segment</v>
          </cell>
          <cell r="N1374" t="str">
            <v>A00000</v>
          </cell>
          <cell r="O1374" t="str">
            <v>00 Agilent</v>
          </cell>
        </row>
        <row r="1375">
          <cell r="A1375" t="str">
            <v>252154</v>
          </cell>
          <cell r="B1375" t="str">
            <v>5Z</v>
          </cell>
          <cell r="C1375" t="str">
            <v>5Z PIM_EPS_WB_5Z_PL15WPS</v>
          </cell>
          <cell r="D1375" t="str">
            <v>F25545</v>
          </cell>
          <cell r="E1375" t="str">
            <v>00 PL15</v>
          </cell>
          <cell r="F1375" t="str">
            <v>E24220</v>
          </cell>
          <cell r="G1375" t="str">
            <v>00 SS</v>
          </cell>
          <cell r="H1375" t="str">
            <v>D25016</v>
          </cell>
          <cell r="I1375" t="str">
            <v>00 WBU</v>
          </cell>
          <cell r="J1375" t="str">
            <v>C25001</v>
          </cell>
          <cell r="K1375" t="str">
            <v>00 EPSG</v>
          </cell>
          <cell r="L1375" t="str">
            <v>B00001</v>
          </cell>
          <cell r="M1375" t="str">
            <v>00 TMO Segment</v>
          </cell>
          <cell r="N1375" t="str">
            <v>A00000</v>
          </cell>
          <cell r="O1375" t="str">
            <v>00 Agilent</v>
          </cell>
        </row>
        <row r="1376">
          <cell r="A1376" t="str">
            <v>252155</v>
          </cell>
          <cell r="B1376" t="str">
            <v>1A</v>
          </cell>
          <cell r="C1376" t="str">
            <v>1A PIM_EPS_OF_1A_PL9EINVEN</v>
          </cell>
          <cell r="D1376" t="str">
            <v>F25480</v>
          </cell>
          <cell r="E1376" t="str">
            <v>00 PL9E</v>
          </cell>
          <cell r="F1376" t="str">
            <v>E25055</v>
          </cell>
          <cell r="G1376" t="str">
            <v>00 BEST</v>
          </cell>
          <cell r="H1376" t="str">
            <v>D25017</v>
          </cell>
          <cell r="I1376" t="str">
            <v>00 MIBU</v>
          </cell>
          <cell r="J1376" t="str">
            <v>C25001</v>
          </cell>
          <cell r="K1376" t="str">
            <v>00 EPSG</v>
          </cell>
          <cell r="L1376" t="str">
            <v>B00001</v>
          </cell>
          <cell r="M1376" t="str">
            <v>00 TMO Segment</v>
          </cell>
          <cell r="N1376" t="str">
            <v>A00000</v>
          </cell>
          <cell r="O1376" t="str">
            <v>00 Agilent</v>
          </cell>
        </row>
        <row r="1377">
          <cell r="A1377" t="str">
            <v>252156</v>
          </cell>
          <cell r="B1377" t="str">
            <v>1A</v>
          </cell>
          <cell r="C1377" t="str">
            <v>1A PIM_EPS_OF_1A_PLARINVEN</v>
          </cell>
          <cell r="D1377" t="str">
            <v>F25485</v>
          </cell>
          <cell r="E1377" t="str">
            <v>00 PLAR</v>
          </cell>
          <cell r="F1377" t="str">
            <v>E25055</v>
          </cell>
          <cell r="G1377" t="str">
            <v>00 BEST</v>
          </cell>
          <cell r="H1377" t="str">
            <v>D25017</v>
          </cell>
          <cell r="I1377" t="str">
            <v>00 MIBU</v>
          </cell>
          <cell r="J1377" t="str">
            <v>C25001</v>
          </cell>
          <cell r="K1377" t="str">
            <v>00 EPSG</v>
          </cell>
          <cell r="L1377" t="str">
            <v>B00001</v>
          </cell>
          <cell r="M1377" t="str">
            <v>00 TMO Segment</v>
          </cell>
          <cell r="N1377" t="str">
            <v>A00000</v>
          </cell>
          <cell r="O1377" t="str">
            <v>00 Agilent</v>
          </cell>
        </row>
        <row r="1378">
          <cell r="A1378" t="str">
            <v>252157</v>
          </cell>
          <cell r="B1378" t="str">
            <v>1A</v>
          </cell>
          <cell r="C1378" t="str">
            <v>1A PIM_EPS_OF_1A_PL12INVEN</v>
          </cell>
          <cell r="D1378" t="str">
            <v>F25540</v>
          </cell>
          <cell r="E1378" t="str">
            <v>00 PL12</v>
          </cell>
          <cell r="F1378" t="str">
            <v>E24215</v>
          </cell>
          <cell r="G1378" t="str">
            <v>00 SA</v>
          </cell>
          <cell r="H1378" t="str">
            <v>D25016</v>
          </cell>
          <cell r="I1378" t="str">
            <v>00 WBU</v>
          </cell>
          <cell r="J1378" t="str">
            <v>C25001</v>
          </cell>
          <cell r="K1378" t="str">
            <v>00 EPSG</v>
          </cell>
          <cell r="L1378" t="str">
            <v>B00001</v>
          </cell>
          <cell r="M1378" t="str">
            <v>00 TMO Segment</v>
          </cell>
          <cell r="N1378" t="str">
            <v>A00000</v>
          </cell>
          <cell r="O1378" t="str">
            <v>00 Agilent</v>
          </cell>
        </row>
        <row r="1379">
          <cell r="A1379" t="str">
            <v>252158</v>
          </cell>
          <cell r="B1379" t="str">
            <v>1B</v>
          </cell>
          <cell r="C1379" t="str">
            <v>1B PIM_EPS_OF_1B_PROC</v>
          </cell>
          <cell r="D1379" t="str">
            <v>F25460</v>
          </cell>
          <cell r="E1379" t="str">
            <v>00 FAst Ops</v>
          </cell>
          <cell r="F1379" t="str">
            <v>E25185</v>
          </cell>
          <cell r="G1379" t="str">
            <v>00 WBU Ops</v>
          </cell>
          <cell r="H1379" t="str">
            <v>D25016</v>
          </cell>
          <cell r="I1379" t="str">
            <v>00 WBU</v>
          </cell>
          <cell r="J1379" t="str">
            <v>C25001</v>
          </cell>
          <cell r="K1379" t="str">
            <v>00 EPSG</v>
          </cell>
          <cell r="L1379" t="str">
            <v>B00001</v>
          </cell>
          <cell r="M1379" t="str">
            <v>00 TMO Segment</v>
          </cell>
          <cell r="N1379" t="str">
            <v>A00000</v>
          </cell>
          <cell r="O1379" t="str">
            <v>00 Agilent</v>
          </cell>
        </row>
        <row r="1380">
          <cell r="A1380" t="str">
            <v>252159</v>
          </cell>
          <cell r="B1380" t="str">
            <v>1F</v>
          </cell>
          <cell r="C1380" t="str">
            <v>1F PIM_OF_GM_OST</v>
          </cell>
          <cell r="D1380" t="str">
            <v>F25370</v>
          </cell>
          <cell r="E1380" t="str">
            <v>00 PIMO</v>
          </cell>
          <cell r="F1380" t="str">
            <v>E24170</v>
          </cell>
          <cell r="G1380" t="str">
            <v>00 Asia Manufacturing Centers</v>
          </cell>
          <cell r="H1380" t="str">
            <v>D25010</v>
          </cell>
          <cell r="I1380" t="str">
            <v>00 AIBU</v>
          </cell>
          <cell r="J1380" t="str">
            <v>C25001</v>
          </cell>
          <cell r="K1380" t="str">
            <v>00 EPSG</v>
          </cell>
          <cell r="L1380" t="str">
            <v>B00001</v>
          </cell>
          <cell r="M1380" t="str">
            <v>00 TMO Segment</v>
          </cell>
          <cell r="N1380" t="str">
            <v>A00000</v>
          </cell>
          <cell r="O1380" t="str">
            <v>00 Agilent</v>
          </cell>
        </row>
        <row r="1381">
          <cell r="A1381" t="str">
            <v>252160</v>
          </cell>
          <cell r="B1381" t="str">
            <v>1D</v>
          </cell>
          <cell r="C1381" t="str">
            <v>1D PIM_OF_ET Auto</v>
          </cell>
          <cell r="D1381" t="str">
            <v>F25370</v>
          </cell>
          <cell r="E1381" t="str">
            <v>00 PIMO</v>
          </cell>
          <cell r="F1381" t="str">
            <v>E24170</v>
          </cell>
          <cell r="G1381" t="str">
            <v>00 Asia Manufacturing Centers</v>
          </cell>
          <cell r="H1381" t="str">
            <v>D25010</v>
          </cell>
          <cell r="I1381" t="str">
            <v>00 AIBU</v>
          </cell>
          <cell r="J1381" t="str">
            <v>C25001</v>
          </cell>
          <cell r="K1381" t="str">
            <v>00 EPSG</v>
          </cell>
          <cell r="L1381" t="str">
            <v>B00001</v>
          </cell>
          <cell r="M1381" t="str">
            <v>00 TMO Segment</v>
          </cell>
          <cell r="N1381" t="str">
            <v>A00000</v>
          </cell>
          <cell r="O1381" t="str">
            <v>00 Agilent</v>
          </cell>
        </row>
        <row r="1382">
          <cell r="A1382" t="str">
            <v>252161</v>
          </cell>
          <cell r="B1382" t="str">
            <v>1D</v>
          </cell>
          <cell r="C1382" t="str">
            <v>1D PIM_OF_Eng_D&amp;D</v>
          </cell>
          <cell r="D1382" t="str">
            <v>F25370</v>
          </cell>
          <cell r="E1382" t="str">
            <v>00 PIMO</v>
          </cell>
          <cell r="F1382" t="str">
            <v>E24170</v>
          </cell>
          <cell r="G1382" t="str">
            <v>00 Asia Manufacturing Centers</v>
          </cell>
          <cell r="H1382" t="str">
            <v>D25010</v>
          </cell>
          <cell r="I1382" t="str">
            <v>00 AIBU</v>
          </cell>
          <cell r="J1382" t="str">
            <v>C25001</v>
          </cell>
          <cell r="K1382" t="str">
            <v>00 EPSG</v>
          </cell>
          <cell r="L1382" t="str">
            <v>B00001</v>
          </cell>
          <cell r="M1382" t="str">
            <v>00 TMO Segment</v>
          </cell>
          <cell r="N1382" t="str">
            <v>A00000</v>
          </cell>
          <cell r="O1382" t="str">
            <v>00 Agilent</v>
          </cell>
        </row>
        <row r="1383">
          <cell r="A1383" t="str">
            <v>252162</v>
          </cell>
          <cell r="B1383" t="str">
            <v>1D</v>
          </cell>
          <cell r="C1383" t="str">
            <v>1D PIM_OF_ENG_Lab</v>
          </cell>
          <cell r="D1383" t="str">
            <v>F25370</v>
          </cell>
          <cell r="E1383" t="str">
            <v>00 PIMO</v>
          </cell>
          <cell r="F1383" t="str">
            <v>E24170</v>
          </cell>
          <cell r="G1383" t="str">
            <v>00 Asia Manufacturing Centers</v>
          </cell>
          <cell r="H1383" t="str">
            <v>D25010</v>
          </cell>
          <cell r="I1383" t="str">
            <v>00 AIBU</v>
          </cell>
          <cell r="J1383" t="str">
            <v>C25001</v>
          </cell>
          <cell r="K1383" t="str">
            <v>00 EPSG</v>
          </cell>
          <cell r="L1383" t="str">
            <v>B00001</v>
          </cell>
          <cell r="M1383" t="str">
            <v>00 TMO Segment</v>
          </cell>
          <cell r="N1383" t="str">
            <v>A00000</v>
          </cell>
          <cell r="O1383" t="str">
            <v>00 Agilent</v>
          </cell>
        </row>
        <row r="1384">
          <cell r="A1384" t="str">
            <v>252163</v>
          </cell>
          <cell r="B1384" t="str">
            <v>1C</v>
          </cell>
          <cell r="C1384" t="str">
            <v>1C PIM_EPS_OF_1C_PLAN/LGST</v>
          </cell>
          <cell r="D1384" t="str">
            <v>F25460</v>
          </cell>
          <cell r="E1384" t="str">
            <v>00 FAst Ops</v>
          </cell>
          <cell r="F1384" t="str">
            <v>E25185</v>
          </cell>
          <cell r="G1384" t="str">
            <v>00 WBU Ops</v>
          </cell>
          <cell r="H1384" t="str">
            <v>D25016</v>
          </cell>
          <cell r="I1384" t="str">
            <v>00 WBU</v>
          </cell>
          <cell r="J1384" t="str">
            <v>C25001</v>
          </cell>
          <cell r="K1384" t="str">
            <v>00 EPSG</v>
          </cell>
          <cell r="L1384" t="str">
            <v>B00001</v>
          </cell>
          <cell r="M1384" t="str">
            <v>00 TMO Segment</v>
          </cell>
          <cell r="N1384" t="str">
            <v>A00000</v>
          </cell>
          <cell r="O1384" t="str">
            <v>00 Agilent</v>
          </cell>
        </row>
        <row r="1385">
          <cell r="A1385" t="str">
            <v>252164</v>
          </cell>
          <cell r="B1385" t="str">
            <v>1C</v>
          </cell>
          <cell r="C1385" t="str">
            <v>1C PIM_EPS_OF_1C_PROC</v>
          </cell>
          <cell r="D1385" t="str">
            <v>F25460</v>
          </cell>
          <cell r="E1385" t="str">
            <v>00 FAst Ops</v>
          </cell>
          <cell r="F1385" t="str">
            <v>E25185</v>
          </cell>
          <cell r="G1385" t="str">
            <v>00 WBU Ops</v>
          </cell>
          <cell r="H1385" t="str">
            <v>D25016</v>
          </cell>
          <cell r="I1385" t="str">
            <v>00 WBU</v>
          </cell>
          <cell r="J1385" t="str">
            <v>C25001</v>
          </cell>
          <cell r="K1385" t="str">
            <v>00 EPSG</v>
          </cell>
          <cell r="L1385" t="str">
            <v>B00001</v>
          </cell>
          <cell r="M1385" t="str">
            <v>00 TMO Segment</v>
          </cell>
          <cell r="N1385" t="str">
            <v>A00000</v>
          </cell>
          <cell r="O1385" t="str">
            <v>00 Agilent</v>
          </cell>
        </row>
        <row r="1386">
          <cell r="A1386" t="str">
            <v>252165</v>
          </cell>
          <cell r="B1386" t="str">
            <v>1C</v>
          </cell>
          <cell r="C1386" t="str">
            <v>1C PIM_OF_Supply Chain</v>
          </cell>
          <cell r="D1386" t="str">
            <v>F25370</v>
          </cell>
          <cell r="E1386" t="str">
            <v>00 PIMO</v>
          </cell>
          <cell r="F1386" t="str">
            <v>E24170</v>
          </cell>
          <cell r="G1386" t="str">
            <v>00 Asia Manufacturing Centers</v>
          </cell>
          <cell r="H1386" t="str">
            <v>D25010</v>
          </cell>
          <cell r="I1386" t="str">
            <v>00 AIBU</v>
          </cell>
          <cell r="J1386" t="str">
            <v>C25001</v>
          </cell>
          <cell r="K1386" t="str">
            <v>00 EPSG</v>
          </cell>
          <cell r="L1386" t="str">
            <v>B00001</v>
          </cell>
          <cell r="M1386" t="str">
            <v>00 TMO Segment</v>
          </cell>
          <cell r="N1386" t="str">
            <v>A00000</v>
          </cell>
          <cell r="O1386" t="str">
            <v>00 Agilent</v>
          </cell>
        </row>
        <row r="1387">
          <cell r="A1387" t="str">
            <v>252166</v>
          </cell>
          <cell r="B1387" t="str">
            <v>1E</v>
          </cell>
          <cell r="C1387" t="str">
            <v>1E PIM_EPS_OF_1E_QUALITY</v>
          </cell>
          <cell r="D1387" t="str">
            <v>F25370</v>
          </cell>
          <cell r="E1387" t="str">
            <v>00 PIMO</v>
          </cell>
          <cell r="F1387" t="str">
            <v>E24170</v>
          </cell>
          <cell r="G1387" t="str">
            <v>00 Asia Manufacturing Centers</v>
          </cell>
          <cell r="H1387" t="str">
            <v>D25010</v>
          </cell>
          <cell r="I1387" t="str">
            <v>00 AIBU</v>
          </cell>
          <cell r="J1387" t="str">
            <v>C25001</v>
          </cell>
          <cell r="K1387" t="str">
            <v>00 EPSG</v>
          </cell>
          <cell r="L1387" t="str">
            <v>B00001</v>
          </cell>
          <cell r="M1387" t="str">
            <v>00 TMO Segment</v>
          </cell>
          <cell r="N1387" t="str">
            <v>A00000</v>
          </cell>
          <cell r="O1387" t="str">
            <v>00 Agilent</v>
          </cell>
        </row>
        <row r="1388">
          <cell r="A1388" t="str">
            <v>252167</v>
          </cell>
          <cell r="B1388" t="str">
            <v>5H</v>
          </cell>
          <cell r="C1388" t="str">
            <v>5H PIM_EPS_OF_5H_wwof_Pub_Aff</v>
          </cell>
          <cell r="D1388" t="str">
            <v>F25140</v>
          </cell>
          <cell r="E1388" t="str">
            <v>00 Pub_Affairs</v>
          </cell>
          <cell r="F1388" t="str">
            <v>E25125</v>
          </cell>
          <cell r="G1388" t="str">
            <v>00 Other Misc Book</v>
          </cell>
          <cell r="H1388" t="str">
            <v>D25006</v>
          </cell>
          <cell r="I1388" t="str">
            <v>00 Group</v>
          </cell>
          <cell r="J1388" t="str">
            <v>C25001</v>
          </cell>
          <cell r="K1388" t="str">
            <v>00 EPSG</v>
          </cell>
          <cell r="L1388" t="str">
            <v>B00001</v>
          </cell>
          <cell r="M1388" t="str">
            <v>00 TMO Segment</v>
          </cell>
          <cell r="N1388" t="str">
            <v>A00000</v>
          </cell>
          <cell r="O1388" t="str">
            <v>00 Agilent</v>
          </cell>
        </row>
        <row r="1389">
          <cell r="A1389" t="str">
            <v>252168</v>
          </cell>
          <cell r="B1389" t="str">
            <v>5E</v>
          </cell>
          <cell r="C1389" t="str">
            <v>5E PIM_EPS_OF_5E_IT</v>
          </cell>
          <cell r="D1389" t="str">
            <v>F25370</v>
          </cell>
          <cell r="E1389" t="str">
            <v>00 PIMO</v>
          </cell>
          <cell r="F1389" t="str">
            <v>E24170</v>
          </cell>
          <cell r="G1389" t="str">
            <v>00 Asia Manufacturing Centers</v>
          </cell>
          <cell r="H1389" t="str">
            <v>D25010</v>
          </cell>
          <cell r="I1389" t="str">
            <v>00 AIBU</v>
          </cell>
          <cell r="J1389" t="str">
            <v>C25001</v>
          </cell>
          <cell r="K1389" t="str">
            <v>00 EPSG</v>
          </cell>
          <cell r="L1389" t="str">
            <v>B00001</v>
          </cell>
          <cell r="M1389" t="str">
            <v>00 TMO Segment</v>
          </cell>
          <cell r="N1389" t="str">
            <v>A00000</v>
          </cell>
          <cell r="O1389" t="str">
            <v>00 Agilent</v>
          </cell>
        </row>
        <row r="1390">
          <cell r="A1390" t="str">
            <v>252169</v>
          </cell>
          <cell r="B1390" t="str">
            <v>5E</v>
          </cell>
          <cell r="C1390" t="str">
            <v>5E PMT_EPS_OF_5E_IT</v>
          </cell>
          <cell r="D1390" t="str">
            <v>F25370</v>
          </cell>
          <cell r="E1390" t="str">
            <v>00 PIMO</v>
          </cell>
          <cell r="F1390" t="str">
            <v>E24170</v>
          </cell>
          <cell r="G1390" t="str">
            <v>00 Asia Manufacturing Centers</v>
          </cell>
          <cell r="H1390" t="str">
            <v>D25010</v>
          </cell>
          <cell r="I1390" t="str">
            <v>00 AIBU</v>
          </cell>
          <cell r="J1390" t="str">
            <v>C25001</v>
          </cell>
          <cell r="K1390" t="str">
            <v>00 EPSG</v>
          </cell>
          <cell r="L1390" t="str">
            <v>B00001</v>
          </cell>
          <cell r="M1390" t="str">
            <v>00 TMO Segment</v>
          </cell>
          <cell r="N1390" t="str">
            <v>A00000</v>
          </cell>
          <cell r="O1390" t="str">
            <v>00 Agilent</v>
          </cell>
        </row>
        <row r="1391">
          <cell r="A1391" t="str">
            <v>252170</v>
          </cell>
          <cell r="B1391" t="str">
            <v>1A</v>
          </cell>
          <cell r="C1391" t="str">
            <v>1A PIM_EPS_OF_1A_PLPNINVEN</v>
          </cell>
          <cell r="D1391" t="str">
            <v>F25540</v>
          </cell>
          <cell r="E1391" t="str">
            <v>00 PL12</v>
          </cell>
          <cell r="F1391" t="str">
            <v>E24215</v>
          </cell>
          <cell r="G1391" t="str">
            <v>00 SA</v>
          </cell>
          <cell r="H1391" t="str">
            <v>D25016</v>
          </cell>
          <cell r="I1391" t="str">
            <v>00 WBU</v>
          </cell>
          <cell r="J1391" t="str">
            <v>C25001</v>
          </cell>
          <cell r="K1391" t="str">
            <v>00 EPSG</v>
          </cell>
          <cell r="L1391" t="str">
            <v>B00001</v>
          </cell>
          <cell r="M1391" t="str">
            <v>00 TMO Segment</v>
          </cell>
          <cell r="N1391" t="str">
            <v>A00000</v>
          </cell>
          <cell r="O1391" t="str">
            <v>00 Agilent</v>
          </cell>
        </row>
        <row r="1392">
          <cell r="A1392" t="str">
            <v>252171</v>
          </cell>
          <cell r="B1392" t="str">
            <v>1A</v>
          </cell>
          <cell r="C1392" t="str">
            <v>1A PIM_EPS_OF_1A_PLWNINVEN</v>
          </cell>
          <cell r="D1392" t="str">
            <v>F25515</v>
          </cell>
          <cell r="E1392" t="str">
            <v>00 PLWN</v>
          </cell>
          <cell r="F1392" t="str">
            <v>E24200</v>
          </cell>
          <cell r="G1392" t="str">
            <v>00 CT</v>
          </cell>
          <cell r="H1392" t="str">
            <v>D25017</v>
          </cell>
          <cell r="I1392" t="str">
            <v>00 MIBU</v>
          </cell>
          <cell r="J1392" t="str">
            <v>C25001</v>
          </cell>
          <cell r="K1392" t="str">
            <v>00 EPSG</v>
          </cell>
          <cell r="L1392" t="str">
            <v>B00001</v>
          </cell>
          <cell r="M1392" t="str">
            <v>00 TMO Segment</v>
          </cell>
          <cell r="N1392" t="str">
            <v>A00000</v>
          </cell>
          <cell r="O1392" t="str">
            <v>00 Agilent</v>
          </cell>
        </row>
        <row r="1393">
          <cell r="A1393" t="str">
            <v>252172</v>
          </cell>
          <cell r="B1393" t="str">
            <v>1A</v>
          </cell>
          <cell r="C1393" t="str">
            <v>1A PIM_EPS_OF_1A_PLWNINVEN</v>
          </cell>
          <cell r="D1393" t="str">
            <v>F25515</v>
          </cell>
          <cell r="E1393" t="str">
            <v>00 PLWN</v>
          </cell>
          <cell r="F1393" t="str">
            <v>E24200</v>
          </cell>
          <cell r="G1393" t="str">
            <v>00 CT</v>
          </cell>
          <cell r="H1393" t="str">
            <v>D25017</v>
          </cell>
          <cell r="I1393" t="str">
            <v>00 MIBU</v>
          </cell>
          <cell r="J1393" t="str">
            <v>C25001</v>
          </cell>
          <cell r="K1393" t="str">
            <v>00 EPSG</v>
          </cell>
          <cell r="L1393" t="str">
            <v>B00001</v>
          </cell>
          <cell r="M1393" t="str">
            <v>00 TMO Segment</v>
          </cell>
          <cell r="N1393" t="str">
            <v>A00000</v>
          </cell>
          <cell r="O1393" t="str">
            <v>00 Agilent</v>
          </cell>
        </row>
        <row r="1394">
          <cell r="A1394" t="str">
            <v>252173</v>
          </cell>
          <cell r="B1394" t="str">
            <v>5E</v>
          </cell>
          <cell r="C1394" t="str">
            <v>5E PIM_EPS_OF_5E_IT</v>
          </cell>
          <cell r="D1394" t="str">
            <v>F25370</v>
          </cell>
          <cell r="E1394" t="str">
            <v>00 PIMO</v>
          </cell>
          <cell r="F1394" t="str">
            <v>E24170</v>
          </cell>
          <cell r="G1394" t="str">
            <v>00 Asia Manufacturing Centers</v>
          </cell>
          <cell r="H1394" t="str">
            <v>D25010</v>
          </cell>
          <cell r="I1394" t="str">
            <v>00 AIBU</v>
          </cell>
          <cell r="J1394" t="str">
            <v>C25001</v>
          </cell>
          <cell r="K1394" t="str">
            <v>00 EPSG</v>
          </cell>
          <cell r="L1394" t="str">
            <v>B00001</v>
          </cell>
          <cell r="M1394" t="str">
            <v>00 TMO Segment</v>
          </cell>
          <cell r="N1394" t="str">
            <v>A00000</v>
          </cell>
          <cell r="O1394" t="str">
            <v>00 Agilent</v>
          </cell>
        </row>
        <row r="1395">
          <cell r="A1395" t="str">
            <v>252174</v>
          </cell>
          <cell r="B1395" t="str">
            <v>5E</v>
          </cell>
          <cell r="C1395" t="str">
            <v>5E PIM_EPS_OF_5E_IT</v>
          </cell>
          <cell r="D1395" t="str">
            <v>F25370</v>
          </cell>
          <cell r="E1395" t="str">
            <v>00 PIMO</v>
          </cell>
          <cell r="F1395" t="str">
            <v>E24170</v>
          </cell>
          <cell r="G1395" t="str">
            <v>00 Asia Manufacturing Centers</v>
          </cell>
          <cell r="H1395" t="str">
            <v>D25010</v>
          </cell>
          <cell r="I1395" t="str">
            <v>00 AIBU</v>
          </cell>
          <cell r="J1395" t="str">
            <v>C25001</v>
          </cell>
          <cell r="K1395" t="str">
            <v>00 EPSG</v>
          </cell>
          <cell r="L1395" t="str">
            <v>B00001</v>
          </cell>
          <cell r="M1395" t="str">
            <v>00 TMO Segment</v>
          </cell>
          <cell r="N1395" t="str">
            <v>A00000</v>
          </cell>
          <cell r="O1395" t="str">
            <v>00 Agilent</v>
          </cell>
        </row>
        <row r="1396">
          <cell r="A1396" t="str">
            <v>252175</v>
          </cell>
          <cell r="B1396" t="str">
            <v>1A</v>
          </cell>
          <cell r="C1396" t="str">
            <v>1A PIM_ESP_OF_1A_PLPNINVEN</v>
          </cell>
          <cell r="D1396" t="str">
            <v>F25540</v>
          </cell>
          <cell r="E1396" t="str">
            <v>00 PL12</v>
          </cell>
          <cell r="F1396" t="str">
            <v>E24215</v>
          </cell>
          <cell r="G1396" t="str">
            <v>00 SA</v>
          </cell>
          <cell r="H1396" t="str">
            <v>D25016</v>
          </cell>
          <cell r="I1396" t="str">
            <v>00 WBU</v>
          </cell>
          <cell r="J1396" t="str">
            <v>C25001</v>
          </cell>
          <cell r="K1396" t="str">
            <v>00 EPSG</v>
          </cell>
          <cell r="L1396" t="str">
            <v>B00001</v>
          </cell>
          <cell r="M1396" t="str">
            <v>00 TMO Segment</v>
          </cell>
          <cell r="N1396" t="str">
            <v>A00000</v>
          </cell>
          <cell r="O1396" t="str">
            <v>00 Agilent</v>
          </cell>
        </row>
        <row r="1397">
          <cell r="A1397" t="str">
            <v>252176</v>
          </cell>
          <cell r="B1397" t="str">
            <v>1A</v>
          </cell>
          <cell r="C1397" t="str">
            <v>1A PIM_ESP_OF_1A_PL12INVEN</v>
          </cell>
          <cell r="D1397" t="str">
            <v>F25540</v>
          </cell>
          <cell r="E1397" t="str">
            <v>00 PL12</v>
          </cell>
          <cell r="F1397" t="str">
            <v>E24215</v>
          </cell>
          <cell r="G1397" t="str">
            <v>00 SA</v>
          </cell>
          <cell r="H1397" t="str">
            <v>D25016</v>
          </cell>
          <cell r="I1397" t="str">
            <v>00 WBU</v>
          </cell>
          <cell r="J1397" t="str">
            <v>C25001</v>
          </cell>
          <cell r="K1397" t="str">
            <v>00 EPSG</v>
          </cell>
          <cell r="L1397" t="str">
            <v>B00001</v>
          </cell>
          <cell r="M1397" t="str">
            <v>00 TMO Segment</v>
          </cell>
          <cell r="N1397" t="str">
            <v>A00000</v>
          </cell>
          <cell r="O1397" t="str">
            <v>00 Agilent</v>
          </cell>
        </row>
        <row r="1398">
          <cell r="A1398" t="str">
            <v>252177</v>
          </cell>
          <cell r="B1398" t="str">
            <v>5A</v>
          </cell>
          <cell r="C1398" t="str">
            <v>5A PIM_EPS_OF_5A_FINANCE</v>
          </cell>
          <cell r="D1398" t="str">
            <v>F25370</v>
          </cell>
          <cell r="E1398" t="str">
            <v>00 PIMO</v>
          </cell>
          <cell r="F1398" t="str">
            <v>E24170</v>
          </cell>
          <cell r="G1398" t="str">
            <v>00 Asia Manufacturing Centers</v>
          </cell>
          <cell r="H1398" t="str">
            <v>D25010</v>
          </cell>
          <cell r="I1398" t="str">
            <v>00 AIBU</v>
          </cell>
          <cell r="J1398" t="str">
            <v>C25001</v>
          </cell>
          <cell r="K1398" t="str">
            <v>00 EPSG</v>
          </cell>
          <cell r="L1398" t="str">
            <v>B00001</v>
          </cell>
          <cell r="M1398" t="str">
            <v>00 TMO Segment</v>
          </cell>
          <cell r="N1398" t="str">
            <v>A00000</v>
          </cell>
          <cell r="O1398" t="str">
            <v>00 Agilent</v>
          </cell>
        </row>
        <row r="1399">
          <cell r="A1399" t="str">
            <v>252178</v>
          </cell>
          <cell r="B1399" t="str">
            <v>AA</v>
          </cell>
          <cell r="C1399" t="str">
            <v>AA PIM_EPS_OF_AA_ASSETDFLT</v>
          </cell>
          <cell r="D1399" t="str">
            <v>F25370</v>
          </cell>
          <cell r="E1399" t="str">
            <v>00 PIMO</v>
          </cell>
          <cell r="F1399" t="str">
            <v>E24170</v>
          </cell>
          <cell r="G1399" t="str">
            <v>00 Asia Manufacturing Centers</v>
          </cell>
          <cell r="H1399" t="str">
            <v>D25010</v>
          </cell>
          <cell r="I1399" t="str">
            <v>00 AIBU</v>
          </cell>
          <cell r="J1399" t="str">
            <v>C25001</v>
          </cell>
          <cell r="K1399" t="str">
            <v>00 EPSG</v>
          </cell>
          <cell r="L1399" t="str">
            <v>B00001</v>
          </cell>
          <cell r="M1399" t="str">
            <v>00 TMO Segment</v>
          </cell>
          <cell r="N1399" t="str">
            <v>A00000</v>
          </cell>
          <cell r="O1399" t="str">
            <v>00 Agilent</v>
          </cell>
        </row>
        <row r="1400">
          <cell r="A1400" t="str">
            <v>252200</v>
          </cell>
          <cell r="B1400" t="str">
            <v>AA</v>
          </cell>
          <cell r="C1400" t="str">
            <v>AA WWO_EPS_OF_AA_PL24Balance</v>
          </cell>
          <cell r="D1400" t="str">
            <v>F25375</v>
          </cell>
          <cell r="E1400" t="str">
            <v>00 Boeb</v>
          </cell>
          <cell r="F1400" t="str">
            <v>E24175</v>
          </cell>
          <cell r="G1400" t="str">
            <v>00 EurOps</v>
          </cell>
          <cell r="H1400" t="str">
            <v>D25012</v>
          </cell>
          <cell r="I1400" t="str">
            <v>00 EPSG Inv Orgs</v>
          </cell>
          <cell r="J1400" t="str">
            <v>C25001</v>
          </cell>
          <cell r="K1400" t="str">
            <v>00 EPSG</v>
          </cell>
          <cell r="L1400" t="str">
            <v>B00001</v>
          </cell>
          <cell r="M1400" t="str">
            <v>00 TMO Segment</v>
          </cell>
          <cell r="N1400" t="str">
            <v>A00000</v>
          </cell>
          <cell r="O1400" t="str">
            <v>00 Agilent</v>
          </cell>
        </row>
        <row r="1401">
          <cell r="A1401" t="str">
            <v>252201</v>
          </cell>
          <cell r="B1401" t="str">
            <v>1B</v>
          </cell>
          <cell r="C1401" t="str">
            <v>1B BOE_EPS_OF_1B_PL24_Procurement</v>
          </cell>
          <cell r="D1401" t="str">
            <v>F25525</v>
          </cell>
          <cell r="E1401" t="str">
            <v>00 PL24</v>
          </cell>
          <cell r="F1401" t="str">
            <v>E25050</v>
          </cell>
          <cell r="G1401" t="str">
            <v>00 DVS</v>
          </cell>
          <cell r="H1401" t="str">
            <v>D17601</v>
          </cell>
          <cell r="I1401" t="str">
            <v>00 CNS</v>
          </cell>
          <cell r="J1401" t="str">
            <v>C25001</v>
          </cell>
          <cell r="K1401" t="str">
            <v>00 EPSG</v>
          </cell>
          <cell r="L1401" t="str">
            <v>B00001</v>
          </cell>
          <cell r="M1401" t="str">
            <v>00 TMO Segment</v>
          </cell>
          <cell r="N1401" t="str">
            <v>A00000</v>
          </cell>
          <cell r="O1401" t="str">
            <v>00 Agilent</v>
          </cell>
        </row>
        <row r="1402">
          <cell r="A1402" t="str">
            <v>252202</v>
          </cell>
          <cell r="B1402" t="str">
            <v>1C</v>
          </cell>
          <cell r="C1402" t="str">
            <v>1C BOE_EPS_OF_1C_PL24_NPIPL</v>
          </cell>
          <cell r="D1402" t="str">
            <v>F25525</v>
          </cell>
          <cell r="E1402" t="str">
            <v>00 PL24</v>
          </cell>
          <cell r="F1402" t="str">
            <v>E25050</v>
          </cell>
          <cell r="G1402" t="str">
            <v>00 DVS</v>
          </cell>
          <cell r="H1402" t="str">
            <v>D17601</v>
          </cell>
          <cell r="I1402" t="str">
            <v>00 CNS</v>
          </cell>
          <cell r="J1402" t="str">
            <v>C25001</v>
          </cell>
          <cell r="K1402" t="str">
            <v>00 EPSG</v>
          </cell>
          <cell r="L1402" t="str">
            <v>B00001</v>
          </cell>
          <cell r="M1402" t="str">
            <v>00 TMO Segment</v>
          </cell>
          <cell r="N1402" t="str">
            <v>A00000</v>
          </cell>
          <cell r="O1402" t="str">
            <v>00 Agilent</v>
          </cell>
        </row>
        <row r="1403">
          <cell r="A1403" t="str">
            <v>252203</v>
          </cell>
          <cell r="B1403" t="str">
            <v>1B</v>
          </cell>
          <cell r="C1403" t="str">
            <v>1B_BOE_EPS_OF_FreeMU9</v>
          </cell>
          <cell r="D1403" t="str">
            <v>F25525</v>
          </cell>
          <cell r="E1403" t="str">
            <v>00 PL24</v>
          </cell>
          <cell r="F1403" t="str">
            <v>E25050</v>
          </cell>
          <cell r="G1403" t="str">
            <v>00 DVS</v>
          </cell>
          <cell r="H1403" t="str">
            <v>D17601</v>
          </cell>
          <cell r="I1403" t="str">
            <v>00 CNS</v>
          </cell>
          <cell r="J1403" t="str">
            <v>C25001</v>
          </cell>
          <cell r="K1403" t="str">
            <v>00 EPSG</v>
          </cell>
          <cell r="L1403" t="str">
            <v>B00001</v>
          </cell>
          <cell r="M1403" t="str">
            <v>00 TMO Segment</v>
          </cell>
          <cell r="N1403" t="str">
            <v>A00000</v>
          </cell>
          <cell r="O1403" t="str">
            <v>00 Agilent</v>
          </cell>
        </row>
        <row r="1404">
          <cell r="A1404" t="str">
            <v>252204</v>
          </cell>
          <cell r="B1404" t="str">
            <v>1Z</v>
          </cell>
          <cell r="C1404" t="str">
            <v>1Z_BOE_EPS_OF_FreeMU12</v>
          </cell>
          <cell r="D1404" t="str">
            <v>F25525</v>
          </cell>
          <cell r="E1404" t="str">
            <v>00 PL24</v>
          </cell>
          <cell r="F1404" t="str">
            <v>E25050</v>
          </cell>
          <cell r="G1404" t="str">
            <v>00 DVS</v>
          </cell>
          <cell r="H1404" t="str">
            <v>D17601</v>
          </cell>
          <cell r="I1404" t="str">
            <v>00 CNS</v>
          </cell>
          <cell r="J1404" t="str">
            <v>C25001</v>
          </cell>
          <cell r="K1404" t="str">
            <v>00 EPSG</v>
          </cell>
          <cell r="L1404" t="str">
            <v>B00001</v>
          </cell>
          <cell r="M1404" t="str">
            <v>00 TMO Segment</v>
          </cell>
          <cell r="N1404" t="str">
            <v>A00000</v>
          </cell>
          <cell r="O1404" t="str">
            <v>00 Agilent</v>
          </cell>
        </row>
        <row r="1405">
          <cell r="A1405" t="str">
            <v>252205</v>
          </cell>
          <cell r="B1405" t="str">
            <v>1Z</v>
          </cell>
          <cell r="C1405" t="str">
            <v>1Z BOE_EPS_OF_1Z_PL24_PRMGMT</v>
          </cell>
          <cell r="D1405" t="str">
            <v>F25525</v>
          </cell>
          <cell r="E1405" t="str">
            <v>00 PL24</v>
          </cell>
          <cell r="F1405" t="str">
            <v>E25050</v>
          </cell>
          <cell r="G1405" t="str">
            <v>00 DVS</v>
          </cell>
          <cell r="H1405" t="str">
            <v>D17601</v>
          </cell>
          <cell r="I1405" t="str">
            <v>00 CNS</v>
          </cell>
          <cell r="J1405" t="str">
            <v>C25001</v>
          </cell>
          <cell r="K1405" t="str">
            <v>00 EPSG</v>
          </cell>
          <cell r="L1405" t="str">
            <v>B00001</v>
          </cell>
          <cell r="M1405" t="str">
            <v>00 TMO Segment</v>
          </cell>
          <cell r="N1405" t="str">
            <v>A00000</v>
          </cell>
          <cell r="O1405" t="str">
            <v>00 Agilent</v>
          </cell>
        </row>
        <row r="1406">
          <cell r="A1406" t="str">
            <v>252206</v>
          </cell>
          <cell r="B1406" t="str">
            <v>1D</v>
          </cell>
          <cell r="C1406" t="str">
            <v>1D BOE_EPS_OF_PL24_HSDT</v>
          </cell>
          <cell r="D1406" t="str">
            <v>F25525</v>
          </cell>
          <cell r="E1406" t="str">
            <v>00 PL24</v>
          </cell>
          <cell r="F1406" t="str">
            <v>E25050</v>
          </cell>
          <cell r="G1406" t="str">
            <v>00 DVS</v>
          </cell>
          <cell r="H1406" t="str">
            <v>D17601</v>
          </cell>
          <cell r="I1406" t="str">
            <v>00 CNS</v>
          </cell>
          <cell r="J1406" t="str">
            <v>C25001</v>
          </cell>
          <cell r="K1406" t="str">
            <v>00 EPSG</v>
          </cell>
          <cell r="L1406" t="str">
            <v>B00001</v>
          </cell>
          <cell r="M1406" t="str">
            <v>00 TMO Segment</v>
          </cell>
          <cell r="N1406" t="str">
            <v>A00000</v>
          </cell>
          <cell r="O1406" t="str">
            <v>00 Agilent</v>
          </cell>
        </row>
        <row r="1407">
          <cell r="A1407" t="str">
            <v>252207</v>
          </cell>
          <cell r="B1407" t="str">
            <v>1D</v>
          </cell>
          <cell r="C1407" t="str">
            <v>1D PoolMU_Procuremt_Alloc</v>
          </cell>
          <cell r="D1407" t="str">
            <v>F25525</v>
          </cell>
          <cell r="E1407" t="str">
            <v>00 PL24</v>
          </cell>
          <cell r="F1407" t="str">
            <v>E25050</v>
          </cell>
          <cell r="G1407" t="str">
            <v>00 DVS</v>
          </cell>
          <cell r="H1407" t="str">
            <v>D17601</v>
          </cell>
          <cell r="I1407" t="str">
            <v>00 CNS</v>
          </cell>
          <cell r="J1407" t="str">
            <v>C25001</v>
          </cell>
          <cell r="K1407" t="str">
            <v>00 EPSG</v>
          </cell>
          <cell r="L1407" t="str">
            <v>B00001</v>
          </cell>
          <cell r="M1407" t="str">
            <v>00 TMO Segment</v>
          </cell>
          <cell r="N1407" t="str">
            <v>A00000</v>
          </cell>
          <cell r="O1407" t="str">
            <v>00 Agilent</v>
          </cell>
        </row>
        <row r="1408">
          <cell r="A1408" t="str">
            <v>252208</v>
          </cell>
          <cell r="B1408" t="str">
            <v>1A</v>
          </cell>
          <cell r="C1408" t="str">
            <v>1A BOE_EPS_OF_PL24_OFC</v>
          </cell>
          <cell r="D1408" t="str">
            <v>F25525</v>
          </cell>
          <cell r="E1408" t="str">
            <v>00 PL24</v>
          </cell>
          <cell r="F1408" t="str">
            <v>E25050</v>
          </cell>
          <cell r="G1408" t="str">
            <v>00 DVS</v>
          </cell>
          <cell r="H1408" t="str">
            <v>D17601</v>
          </cell>
          <cell r="I1408" t="str">
            <v>00 CNS</v>
          </cell>
          <cell r="J1408" t="str">
            <v>C25001</v>
          </cell>
          <cell r="K1408" t="str">
            <v>00 EPSG</v>
          </cell>
          <cell r="L1408" t="str">
            <v>B00001</v>
          </cell>
          <cell r="M1408" t="str">
            <v>00 TMO Segment</v>
          </cell>
          <cell r="N1408" t="str">
            <v>A00000</v>
          </cell>
          <cell r="O1408" t="str">
            <v>00 Agilent</v>
          </cell>
        </row>
        <row r="1409">
          <cell r="A1409" t="str">
            <v>252209</v>
          </cell>
          <cell r="B1409" t="str">
            <v>1A</v>
          </cell>
          <cell r="C1409" t="str">
            <v>1A_BOE_EPS_OF_FreeMU2</v>
          </cell>
          <cell r="D1409" t="str">
            <v>F25525</v>
          </cell>
          <cell r="E1409" t="str">
            <v>00 PL24</v>
          </cell>
          <cell r="F1409" t="str">
            <v>E25050</v>
          </cell>
          <cell r="G1409" t="str">
            <v>00 DVS</v>
          </cell>
          <cell r="H1409" t="str">
            <v>D17601</v>
          </cell>
          <cell r="I1409" t="str">
            <v>00 CNS</v>
          </cell>
          <cell r="J1409" t="str">
            <v>C25001</v>
          </cell>
          <cell r="K1409" t="str">
            <v>00 EPSG</v>
          </cell>
          <cell r="L1409" t="str">
            <v>B00001</v>
          </cell>
          <cell r="M1409" t="str">
            <v>00 TMO Segment</v>
          </cell>
          <cell r="N1409" t="str">
            <v>A00000</v>
          </cell>
          <cell r="O1409" t="str">
            <v>00 Agilent</v>
          </cell>
        </row>
        <row r="1410">
          <cell r="A1410" t="str">
            <v>252210</v>
          </cell>
          <cell r="B1410" t="str">
            <v>1A</v>
          </cell>
          <cell r="C1410" t="str">
            <v>1A BOE_EPS_OF_PL24_RMDSPT</v>
          </cell>
          <cell r="D1410" t="str">
            <v>F25525</v>
          </cell>
          <cell r="E1410" t="str">
            <v>00 PL24</v>
          </cell>
          <cell r="F1410" t="str">
            <v>E25050</v>
          </cell>
          <cell r="G1410" t="str">
            <v>00 DVS</v>
          </cell>
          <cell r="H1410" t="str">
            <v>D17601</v>
          </cell>
          <cell r="I1410" t="str">
            <v>00 CNS</v>
          </cell>
          <cell r="J1410" t="str">
            <v>C25001</v>
          </cell>
          <cell r="K1410" t="str">
            <v>00 EPSG</v>
          </cell>
          <cell r="L1410" t="str">
            <v>B00001</v>
          </cell>
          <cell r="M1410" t="str">
            <v>00 TMO Segment</v>
          </cell>
          <cell r="N1410" t="str">
            <v>A00000</v>
          </cell>
          <cell r="O1410" t="str">
            <v>00 Agilent</v>
          </cell>
        </row>
        <row r="1411">
          <cell r="A1411" t="str">
            <v>252211</v>
          </cell>
          <cell r="B1411" t="str">
            <v>1B</v>
          </cell>
          <cell r="C1411" t="str">
            <v>1B BOE_EPS_OF_1B_PL3E_Procurement</v>
          </cell>
          <cell r="D1411" t="str">
            <v>F17611</v>
          </cell>
          <cell r="E1411" t="str">
            <v>00 3E</v>
          </cell>
          <cell r="F1411" t="str">
            <v>E17609</v>
          </cell>
          <cell r="G1411" t="str">
            <v>00 PMD</v>
          </cell>
          <cell r="H1411" t="str">
            <v>D17601</v>
          </cell>
          <cell r="I1411" t="str">
            <v>00 CNS</v>
          </cell>
          <cell r="J1411" t="str">
            <v>C25001</v>
          </cell>
          <cell r="K1411" t="str">
            <v>00 EPSG</v>
          </cell>
          <cell r="L1411" t="str">
            <v>B00001</v>
          </cell>
          <cell r="M1411" t="str">
            <v>00 TMO Segment</v>
          </cell>
          <cell r="N1411" t="str">
            <v>A00000</v>
          </cell>
          <cell r="O1411" t="str">
            <v>00 Agilent</v>
          </cell>
        </row>
        <row r="1412">
          <cell r="A1412" t="str">
            <v>252212</v>
          </cell>
          <cell r="B1412" t="str">
            <v>1C</v>
          </cell>
          <cell r="C1412" t="str">
            <v>1C_BOE_EPS_OF_FreeMU10</v>
          </cell>
          <cell r="D1412" t="str">
            <v>F25525</v>
          </cell>
          <cell r="E1412" t="str">
            <v>00 PL24</v>
          </cell>
          <cell r="F1412" t="str">
            <v>E25050</v>
          </cell>
          <cell r="G1412" t="str">
            <v>00 DVS</v>
          </cell>
          <cell r="H1412" t="str">
            <v>D17601</v>
          </cell>
          <cell r="I1412" t="str">
            <v>00 CNS</v>
          </cell>
          <cell r="J1412" t="str">
            <v>C25001</v>
          </cell>
          <cell r="K1412" t="str">
            <v>00 EPSG</v>
          </cell>
          <cell r="L1412" t="str">
            <v>B00001</v>
          </cell>
          <cell r="M1412" t="str">
            <v>00 TMO Segment</v>
          </cell>
          <cell r="N1412" t="str">
            <v>A00000</v>
          </cell>
          <cell r="O1412" t="str">
            <v>00 Agilent</v>
          </cell>
        </row>
        <row r="1413">
          <cell r="A1413" t="str">
            <v>252213</v>
          </cell>
          <cell r="B1413" t="str">
            <v>1F</v>
          </cell>
          <cell r="C1413" t="str">
            <v>1F_BOE_EPS_OF_FreeMU3</v>
          </cell>
          <cell r="D1413" t="str">
            <v>F25525</v>
          </cell>
          <cell r="E1413" t="str">
            <v>00 PL24</v>
          </cell>
          <cell r="F1413" t="str">
            <v>E25050</v>
          </cell>
          <cell r="G1413" t="str">
            <v>00 DVS</v>
          </cell>
          <cell r="H1413" t="str">
            <v>D17601</v>
          </cell>
          <cell r="I1413" t="str">
            <v>00 CNS</v>
          </cell>
          <cell r="J1413" t="str">
            <v>C25001</v>
          </cell>
          <cell r="K1413" t="str">
            <v>00 EPSG</v>
          </cell>
          <cell r="L1413" t="str">
            <v>B00001</v>
          </cell>
          <cell r="M1413" t="str">
            <v>00 TMO Segment</v>
          </cell>
          <cell r="N1413" t="str">
            <v>A00000</v>
          </cell>
          <cell r="O1413" t="str">
            <v>00 Agilent</v>
          </cell>
        </row>
        <row r="1414">
          <cell r="A1414" t="str">
            <v>252214</v>
          </cell>
          <cell r="B1414" t="str">
            <v>1F</v>
          </cell>
          <cell r="C1414" t="str">
            <v>1F_BOE_EPS_OF_FreeMU11</v>
          </cell>
          <cell r="D1414" t="str">
            <v>F25525</v>
          </cell>
          <cell r="E1414" t="str">
            <v>00 PL24</v>
          </cell>
          <cell r="F1414" t="str">
            <v>E25050</v>
          </cell>
          <cell r="G1414" t="str">
            <v>00 DVS</v>
          </cell>
          <cell r="H1414" t="str">
            <v>D17601</v>
          </cell>
          <cell r="I1414" t="str">
            <v>00 CNS</v>
          </cell>
          <cell r="J1414" t="str">
            <v>C25001</v>
          </cell>
          <cell r="K1414" t="str">
            <v>00 EPSG</v>
          </cell>
          <cell r="L1414" t="str">
            <v>B00001</v>
          </cell>
          <cell r="M1414" t="str">
            <v>00 TMO Segment</v>
          </cell>
          <cell r="N1414" t="str">
            <v>A00000</v>
          </cell>
          <cell r="O1414" t="str">
            <v>00 Agilent</v>
          </cell>
        </row>
        <row r="1415">
          <cell r="A1415" t="str">
            <v>252215</v>
          </cell>
          <cell r="B1415" t="str">
            <v>1Z</v>
          </cell>
          <cell r="C1415" t="str">
            <v>1Z BOE_EPS_OF_1Z_PL24_CLEAR</v>
          </cell>
          <cell r="D1415" t="str">
            <v>F25525</v>
          </cell>
          <cell r="E1415" t="str">
            <v>00 PL24</v>
          </cell>
          <cell r="F1415" t="str">
            <v>E25050</v>
          </cell>
          <cell r="G1415" t="str">
            <v>00 DVS</v>
          </cell>
          <cell r="H1415" t="str">
            <v>D17601</v>
          </cell>
          <cell r="I1415" t="str">
            <v>00 CNS</v>
          </cell>
          <cell r="J1415" t="str">
            <v>C25001</v>
          </cell>
          <cell r="K1415" t="str">
            <v>00 EPSG</v>
          </cell>
          <cell r="L1415" t="str">
            <v>B00001</v>
          </cell>
          <cell r="M1415" t="str">
            <v>00 TMO Segment</v>
          </cell>
          <cell r="N1415" t="str">
            <v>A00000</v>
          </cell>
          <cell r="O1415" t="str">
            <v>00 Agilent</v>
          </cell>
        </row>
        <row r="1416">
          <cell r="A1416" t="str">
            <v>252216</v>
          </cell>
          <cell r="B1416" t="str">
            <v>5A</v>
          </cell>
          <cell r="C1416" t="str">
            <v>5A BOE_EPS_OF_5A_PL24_OFFIN</v>
          </cell>
          <cell r="D1416" t="str">
            <v>F25525</v>
          </cell>
          <cell r="E1416" t="str">
            <v>00 PL24</v>
          </cell>
          <cell r="F1416" t="str">
            <v>E25050</v>
          </cell>
          <cell r="G1416" t="str">
            <v>00 DVS</v>
          </cell>
          <cell r="H1416" t="str">
            <v>D17601</v>
          </cell>
          <cell r="I1416" t="str">
            <v>00 CNS</v>
          </cell>
          <cell r="J1416" t="str">
            <v>C25001</v>
          </cell>
          <cell r="K1416" t="str">
            <v>00 EPSG</v>
          </cell>
          <cell r="L1416" t="str">
            <v>B00001</v>
          </cell>
          <cell r="M1416" t="str">
            <v>00 TMO Segment</v>
          </cell>
          <cell r="N1416" t="str">
            <v>A00000</v>
          </cell>
          <cell r="O1416" t="str">
            <v>00 Agilent</v>
          </cell>
        </row>
        <row r="1417">
          <cell r="A1417" t="str">
            <v>252250</v>
          </cell>
          <cell r="B1417" t="str">
            <v>AA</v>
          </cell>
          <cell r="C1417" t="str">
            <v>AA SKD_EPS_OF_AA_DEFAULT</v>
          </cell>
          <cell r="D1417" t="str">
            <v>F25380</v>
          </cell>
          <cell r="E1417" t="str">
            <v>00 SKD</v>
          </cell>
          <cell r="F1417" t="str">
            <v>E24175</v>
          </cell>
          <cell r="G1417" t="str">
            <v>00 EurOps</v>
          </cell>
          <cell r="H1417" t="str">
            <v>D25012</v>
          </cell>
          <cell r="I1417" t="str">
            <v>00 EPSG Inv Orgs</v>
          </cell>
          <cell r="J1417" t="str">
            <v>C25001</v>
          </cell>
          <cell r="K1417" t="str">
            <v>00 EPSG</v>
          </cell>
          <cell r="L1417" t="str">
            <v>B00001</v>
          </cell>
          <cell r="M1417" t="str">
            <v>00 TMO Segment</v>
          </cell>
          <cell r="N1417" t="str">
            <v>A00000</v>
          </cell>
          <cell r="O1417" t="str">
            <v>00 Agilent</v>
          </cell>
        </row>
        <row r="1418">
          <cell r="A1418" t="str">
            <v>252251</v>
          </cell>
          <cell r="B1418" t="str">
            <v>1Z</v>
          </cell>
          <cell r="C1418" t="str">
            <v>1Z SKD_EPS_13_OF_MANAGER</v>
          </cell>
          <cell r="D1418" t="str">
            <v>F25550</v>
          </cell>
          <cell r="E1418" t="str">
            <v>00 PL13</v>
          </cell>
          <cell r="F1418" t="str">
            <v>E24225</v>
          </cell>
          <cell r="G1418" t="str">
            <v>00 WA</v>
          </cell>
          <cell r="H1418" t="str">
            <v>D25016</v>
          </cell>
          <cell r="I1418" t="str">
            <v>00 WBU</v>
          </cell>
          <cell r="J1418" t="str">
            <v>C25001</v>
          </cell>
          <cell r="K1418" t="str">
            <v>00 EPSG</v>
          </cell>
          <cell r="L1418" t="str">
            <v>B00001</v>
          </cell>
          <cell r="M1418" t="str">
            <v>00 TMO Segment</v>
          </cell>
          <cell r="N1418" t="str">
            <v>A00000</v>
          </cell>
          <cell r="O1418" t="str">
            <v>00 Agilent</v>
          </cell>
        </row>
        <row r="1419">
          <cell r="A1419" t="str">
            <v>252252</v>
          </cell>
          <cell r="B1419" t="str">
            <v>1Z</v>
          </cell>
          <cell r="C1419" t="str">
            <v>1Z SKD_EPS_13_IT_WPS</v>
          </cell>
          <cell r="D1419" t="str">
            <v>F25550</v>
          </cell>
          <cell r="E1419" t="str">
            <v>00 PL13</v>
          </cell>
          <cell r="F1419" t="str">
            <v>E24225</v>
          </cell>
          <cell r="G1419" t="str">
            <v>00 WA</v>
          </cell>
          <cell r="H1419" t="str">
            <v>D25016</v>
          </cell>
          <cell r="I1419" t="str">
            <v>00 WBU</v>
          </cell>
          <cell r="J1419" t="str">
            <v>C25001</v>
          </cell>
          <cell r="K1419" t="str">
            <v>00 EPSG</v>
          </cell>
          <cell r="L1419" t="str">
            <v>B00001</v>
          </cell>
          <cell r="M1419" t="str">
            <v>00 TMO Segment</v>
          </cell>
          <cell r="N1419" t="str">
            <v>A00000</v>
          </cell>
          <cell r="O1419" t="str">
            <v>00 Agilent</v>
          </cell>
        </row>
        <row r="1420">
          <cell r="A1420" t="str">
            <v>252253</v>
          </cell>
          <cell r="B1420" t="str">
            <v>1A</v>
          </cell>
          <cell r="C1420" t="str">
            <v>1A 13_WWCA_IBO_Bookings</v>
          </cell>
          <cell r="D1420" t="str">
            <v>F25550</v>
          </cell>
          <cell r="E1420" t="str">
            <v>00 PL13</v>
          </cell>
          <cell r="F1420" t="str">
            <v>E24225</v>
          </cell>
          <cell r="G1420" t="str">
            <v>00 WA</v>
          </cell>
          <cell r="H1420" t="str">
            <v>D25016</v>
          </cell>
          <cell r="I1420" t="str">
            <v>00 WBU</v>
          </cell>
          <cell r="J1420" t="str">
            <v>C25001</v>
          </cell>
          <cell r="K1420" t="str">
            <v>00 EPSG</v>
          </cell>
          <cell r="L1420" t="str">
            <v>B00001</v>
          </cell>
          <cell r="M1420" t="str">
            <v>00 TMO Segment</v>
          </cell>
          <cell r="N1420" t="str">
            <v>A00000</v>
          </cell>
          <cell r="O1420" t="str">
            <v>00 Agilent</v>
          </cell>
        </row>
        <row r="1421">
          <cell r="A1421" t="str">
            <v>252254</v>
          </cell>
          <cell r="B1421" t="str">
            <v>1A</v>
          </cell>
          <cell r="C1421" t="str">
            <v>1A SKD_EPS_13_Not_Used</v>
          </cell>
          <cell r="D1421" t="str">
            <v>F25550</v>
          </cell>
          <cell r="E1421" t="str">
            <v>00 PL13</v>
          </cell>
          <cell r="F1421" t="str">
            <v>E24225</v>
          </cell>
          <cell r="G1421" t="str">
            <v>00 WA</v>
          </cell>
          <cell r="H1421" t="str">
            <v>D25016</v>
          </cell>
          <cell r="I1421" t="str">
            <v>00 WBU</v>
          </cell>
          <cell r="J1421" t="str">
            <v>C25001</v>
          </cell>
          <cell r="K1421" t="str">
            <v>00 EPSG</v>
          </cell>
          <cell r="L1421" t="str">
            <v>B00001</v>
          </cell>
          <cell r="M1421" t="str">
            <v>00 TMO Segment</v>
          </cell>
          <cell r="N1421" t="str">
            <v>A00000</v>
          </cell>
          <cell r="O1421" t="str">
            <v>00 Agilent</v>
          </cell>
        </row>
        <row r="1422">
          <cell r="A1422" t="str">
            <v>252255</v>
          </cell>
          <cell r="B1422" t="str">
            <v>1F</v>
          </cell>
          <cell r="C1422" t="str">
            <v>1F SKD_EPS_13_Not_Used</v>
          </cell>
          <cell r="D1422" t="str">
            <v>F25550</v>
          </cell>
          <cell r="E1422" t="str">
            <v>00 PL13</v>
          </cell>
          <cell r="F1422" t="str">
            <v>E24225</v>
          </cell>
          <cell r="G1422" t="str">
            <v>00 WA</v>
          </cell>
          <cell r="H1422" t="str">
            <v>D25016</v>
          </cell>
          <cell r="I1422" t="str">
            <v>00 WBU</v>
          </cell>
          <cell r="J1422" t="str">
            <v>C25001</v>
          </cell>
          <cell r="K1422" t="str">
            <v>00 EPSG</v>
          </cell>
          <cell r="L1422" t="str">
            <v>B00001</v>
          </cell>
          <cell r="M1422" t="str">
            <v>00 TMO Segment</v>
          </cell>
          <cell r="N1422" t="str">
            <v>A00000</v>
          </cell>
          <cell r="O1422" t="str">
            <v>00 Agilent</v>
          </cell>
        </row>
        <row r="1423">
          <cell r="A1423" t="str">
            <v>252256</v>
          </cell>
          <cell r="B1423" t="str">
            <v>1A</v>
          </cell>
          <cell r="C1423" t="str">
            <v>1A SKD_EPS_13_Not_Used</v>
          </cell>
          <cell r="D1423" t="str">
            <v>F25550</v>
          </cell>
          <cell r="E1423" t="str">
            <v>00 PL13</v>
          </cell>
          <cell r="F1423" t="str">
            <v>E24225</v>
          </cell>
          <cell r="G1423" t="str">
            <v>00 WA</v>
          </cell>
          <cell r="H1423" t="str">
            <v>D25016</v>
          </cell>
          <cell r="I1423" t="str">
            <v>00 WBU</v>
          </cell>
          <cell r="J1423" t="str">
            <v>C25001</v>
          </cell>
          <cell r="K1423" t="str">
            <v>00 EPSG</v>
          </cell>
          <cell r="L1423" t="str">
            <v>B00001</v>
          </cell>
          <cell r="M1423" t="str">
            <v>00 TMO Segment</v>
          </cell>
          <cell r="N1423" t="str">
            <v>A00000</v>
          </cell>
          <cell r="O1423" t="str">
            <v>00 Agilent</v>
          </cell>
        </row>
        <row r="1424">
          <cell r="A1424" t="str">
            <v>252257</v>
          </cell>
          <cell r="B1424" t="str">
            <v>1A</v>
          </cell>
          <cell r="C1424" t="str">
            <v>1A SKD_EPS_OF_1A_NGT_Test</v>
          </cell>
          <cell r="D1424" t="str">
            <v>F25380</v>
          </cell>
          <cell r="E1424" t="str">
            <v>00 SKD</v>
          </cell>
          <cell r="F1424" t="str">
            <v>E24175</v>
          </cell>
          <cell r="G1424" t="str">
            <v>00 EurOps</v>
          </cell>
          <cell r="H1424" t="str">
            <v>D25012</v>
          </cell>
          <cell r="I1424" t="str">
            <v>00 EPSG Inv Orgs</v>
          </cell>
          <cell r="J1424" t="str">
            <v>C25001</v>
          </cell>
          <cell r="K1424" t="str">
            <v>00 EPSG</v>
          </cell>
          <cell r="L1424" t="str">
            <v>B00001</v>
          </cell>
          <cell r="M1424" t="str">
            <v>00 TMO Segment</v>
          </cell>
          <cell r="N1424" t="str">
            <v>A00000</v>
          </cell>
          <cell r="O1424" t="str">
            <v>00 Agilent</v>
          </cell>
        </row>
        <row r="1425">
          <cell r="A1425" t="str">
            <v>252258</v>
          </cell>
          <cell r="B1425" t="str">
            <v>1F</v>
          </cell>
          <cell r="C1425" t="str">
            <v>1F SKD_EPS_OF_1F_NGT_Supt</v>
          </cell>
          <cell r="D1425" t="str">
            <v>F25380</v>
          </cell>
          <cell r="E1425" t="str">
            <v>00 SKD</v>
          </cell>
          <cell r="F1425" t="str">
            <v>E24175</v>
          </cell>
          <cell r="G1425" t="str">
            <v>00 EurOps</v>
          </cell>
          <cell r="H1425" t="str">
            <v>D25012</v>
          </cell>
          <cell r="I1425" t="str">
            <v>00 EPSG Inv Orgs</v>
          </cell>
          <cell r="J1425" t="str">
            <v>C25001</v>
          </cell>
          <cell r="K1425" t="str">
            <v>00 EPSG</v>
          </cell>
          <cell r="L1425" t="str">
            <v>B00001</v>
          </cell>
          <cell r="M1425" t="str">
            <v>00 TMO Segment</v>
          </cell>
          <cell r="N1425" t="str">
            <v>A00000</v>
          </cell>
          <cell r="O1425" t="str">
            <v>00 Agilent</v>
          </cell>
        </row>
        <row r="1426">
          <cell r="A1426" t="str">
            <v>252259</v>
          </cell>
          <cell r="B1426" t="str">
            <v>1B</v>
          </cell>
          <cell r="C1426" t="str">
            <v>1B SKD_EPS_OF_1B_PRODPROC</v>
          </cell>
          <cell r="D1426" t="str">
            <v>F25550</v>
          </cell>
          <cell r="E1426" t="str">
            <v>00 PL13</v>
          </cell>
          <cell r="F1426" t="str">
            <v>E24225</v>
          </cell>
          <cell r="G1426" t="str">
            <v>00 WA</v>
          </cell>
          <cell r="H1426" t="str">
            <v>D25016</v>
          </cell>
          <cell r="I1426" t="str">
            <v>00 WBU</v>
          </cell>
          <cell r="J1426" t="str">
            <v>C25001</v>
          </cell>
          <cell r="K1426" t="str">
            <v>00 EPSG</v>
          </cell>
          <cell r="L1426" t="str">
            <v>B00001</v>
          </cell>
          <cell r="M1426" t="str">
            <v>00 TMO Segment</v>
          </cell>
          <cell r="N1426" t="str">
            <v>A00000</v>
          </cell>
          <cell r="O1426" t="str">
            <v>00 Agilent</v>
          </cell>
        </row>
        <row r="1427">
          <cell r="A1427" t="str">
            <v>252260</v>
          </cell>
          <cell r="B1427" t="str">
            <v>1B</v>
          </cell>
          <cell r="C1427" t="str">
            <v>1B SKD_EPS_OF_1B_NPI_Supt</v>
          </cell>
          <cell r="D1427" t="str">
            <v>F25380</v>
          </cell>
          <cell r="E1427" t="str">
            <v>00 SKD</v>
          </cell>
          <cell r="F1427" t="str">
            <v>E24175</v>
          </cell>
          <cell r="G1427" t="str">
            <v>00 EurOps</v>
          </cell>
          <cell r="H1427" t="str">
            <v>D25012</v>
          </cell>
          <cell r="I1427" t="str">
            <v>00 EPSG Inv Orgs</v>
          </cell>
          <cell r="J1427" t="str">
            <v>C25001</v>
          </cell>
          <cell r="K1427" t="str">
            <v>00 EPSG</v>
          </cell>
          <cell r="L1427" t="str">
            <v>B00001</v>
          </cell>
          <cell r="M1427" t="str">
            <v>00 TMO Segment</v>
          </cell>
          <cell r="N1427" t="str">
            <v>A00000</v>
          </cell>
          <cell r="O1427" t="str">
            <v>00 Agilent</v>
          </cell>
        </row>
        <row r="1428">
          <cell r="A1428" t="str">
            <v>252261</v>
          </cell>
          <cell r="B1428" t="str">
            <v>1D</v>
          </cell>
          <cell r="C1428" t="str">
            <v>1D SKD_EPS_OF_1D_R&amp;D_Test</v>
          </cell>
          <cell r="D1428" t="str">
            <v>F25380</v>
          </cell>
          <cell r="E1428" t="str">
            <v>00 SKD</v>
          </cell>
          <cell r="F1428" t="str">
            <v>E24175</v>
          </cell>
          <cell r="G1428" t="str">
            <v>00 EurOps</v>
          </cell>
          <cell r="H1428" t="str">
            <v>D25012</v>
          </cell>
          <cell r="I1428" t="str">
            <v>00 EPSG Inv Orgs</v>
          </cell>
          <cell r="J1428" t="str">
            <v>C25001</v>
          </cell>
          <cell r="K1428" t="str">
            <v>00 EPSG</v>
          </cell>
          <cell r="L1428" t="str">
            <v>B00001</v>
          </cell>
          <cell r="M1428" t="str">
            <v>00 TMO Segment</v>
          </cell>
          <cell r="N1428" t="str">
            <v>A00000</v>
          </cell>
          <cell r="O1428" t="str">
            <v>00 Agilent</v>
          </cell>
        </row>
        <row r="1429">
          <cell r="A1429" t="str">
            <v>252262</v>
          </cell>
          <cell r="B1429" t="str">
            <v>1D</v>
          </cell>
          <cell r="C1429" t="str">
            <v>1D SKD_EPS_OF_1D_MOM_Eng</v>
          </cell>
          <cell r="D1429" t="str">
            <v>F25380</v>
          </cell>
          <cell r="E1429" t="str">
            <v>00 SKD</v>
          </cell>
          <cell r="F1429" t="str">
            <v>E24175</v>
          </cell>
          <cell r="G1429" t="str">
            <v>00 EurOps</v>
          </cell>
          <cell r="H1429" t="str">
            <v>D25012</v>
          </cell>
          <cell r="I1429" t="str">
            <v>00 EPSG Inv Orgs</v>
          </cell>
          <cell r="J1429" t="str">
            <v>C25001</v>
          </cell>
          <cell r="K1429" t="str">
            <v>00 EPSG</v>
          </cell>
          <cell r="L1429" t="str">
            <v>B00001</v>
          </cell>
          <cell r="M1429" t="str">
            <v>00 TMO Segment</v>
          </cell>
          <cell r="N1429" t="str">
            <v>A00000</v>
          </cell>
          <cell r="O1429" t="str">
            <v>00 Agilent</v>
          </cell>
        </row>
        <row r="1430">
          <cell r="A1430" t="str">
            <v>252263</v>
          </cell>
          <cell r="B1430" t="str">
            <v>1A</v>
          </cell>
          <cell r="C1430" t="str">
            <v>1A SKD_EPS_13_NPIC</v>
          </cell>
          <cell r="D1430" t="str">
            <v>F25550</v>
          </cell>
          <cell r="E1430" t="str">
            <v>00 PL13</v>
          </cell>
          <cell r="F1430" t="str">
            <v>E24225</v>
          </cell>
          <cell r="G1430" t="str">
            <v>00 WA</v>
          </cell>
          <cell r="H1430" t="str">
            <v>D25016</v>
          </cell>
          <cell r="I1430" t="str">
            <v>00 WBU</v>
          </cell>
          <cell r="J1430" t="str">
            <v>C25001</v>
          </cell>
          <cell r="K1430" t="str">
            <v>00 EPSG</v>
          </cell>
          <cell r="L1430" t="str">
            <v>B00001</v>
          </cell>
          <cell r="M1430" t="str">
            <v>00 TMO Segment</v>
          </cell>
          <cell r="N1430" t="str">
            <v>A00000</v>
          </cell>
          <cell r="O1430" t="str">
            <v>00 Agilent</v>
          </cell>
        </row>
        <row r="1431">
          <cell r="A1431" t="str">
            <v>252264</v>
          </cell>
          <cell r="B1431" t="str">
            <v>1D</v>
          </cell>
          <cell r="C1431" t="str">
            <v>1D SKD_EPS_13_WCDMA</v>
          </cell>
          <cell r="D1431" t="str">
            <v>F25550</v>
          </cell>
          <cell r="E1431" t="str">
            <v>00 PL13</v>
          </cell>
          <cell r="F1431" t="str">
            <v>E24225</v>
          </cell>
          <cell r="G1431" t="str">
            <v>00 WA</v>
          </cell>
          <cell r="H1431" t="str">
            <v>D25016</v>
          </cell>
          <cell r="I1431" t="str">
            <v>00 WBU</v>
          </cell>
          <cell r="J1431" t="str">
            <v>C25001</v>
          </cell>
          <cell r="K1431" t="str">
            <v>00 EPSG</v>
          </cell>
          <cell r="L1431" t="str">
            <v>B00001</v>
          </cell>
          <cell r="M1431" t="str">
            <v>00 TMO Segment</v>
          </cell>
          <cell r="N1431" t="str">
            <v>A00000</v>
          </cell>
          <cell r="O1431" t="str">
            <v>00 Agilent</v>
          </cell>
        </row>
        <row r="1432">
          <cell r="A1432" t="str">
            <v>252265</v>
          </cell>
          <cell r="B1432" t="str">
            <v>1D</v>
          </cell>
          <cell r="C1432" t="str">
            <v>1D SKD_EPS_13_Mech_Eng</v>
          </cell>
          <cell r="D1432" t="str">
            <v>F25550</v>
          </cell>
          <cell r="E1432" t="str">
            <v>00 PL13</v>
          </cell>
          <cell r="F1432" t="str">
            <v>E24225</v>
          </cell>
          <cell r="G1432" t="str">
            <v>00 WA</v>
          </cell>
          <cell r="H1432" t="str">
            <v>D25016</v>
          </cell>
          <cell r="I1432" t="str">
            <v>00 WBU</v>
          </cell>
          <cell r="J1432" t="str">
            <v>C25001</v>
          </cell>
          <cell r="K1432" t="str">
            <v>00 EPSG</v>
          </cell>
          <cell r="L1432" t="str">
            <v>B00001</v>
          </cell>
          <cell r="M1432" t="str">
            <v>00 TMO Segment</v>
          </cell>
          <cell r="N1432" t="str">
            <v>A00000</v>
          </cell>
          <cell r="O1432" t="str">
            <v>00 Agilent</v>
          </cell>
        </row>
        <row r="1433">
          <cell r="A1433" t="str">
            <v>252266</v>
          </cell>
          <cell r="B1433" t="str">
            <v>1D</v>
          </cell>
          <cell r="C1433" t="str">
            <v>1D SKD_EPS_13_SPLINTERCAT</v>
          </cell>
          <cell r="D1433" t="str">
            <v>F25550</v>
          </cell>
          <cell r="E1433" t="str">
            <v>00 PL13</v>
          </cell>
          <cell r="F1433" t="str">
            <v>E24225</v>
          </cell>
          <cell r="G1433" t="str">
            <v>00 WA</v>
          </cell>
          <cell r="H1433" t="str">
            <v>D25016</v>
          </cell>
          <cell r="I1433" t="str">
            <v>00 WBU</v>
          </cell>
          <cell r="J1433" t="str">
            <v>C25001</v>
          </cell>
          <cell r="K1433" t="str">
            <v>00 EPSG</v>
          </cell>
          <cell r="L1433" t="str">
            <v>B00001</v>
          </cell>
          <cell r="M1433" t="str">
            <v>00 TMO Segment</v>
          </cell>
          <cell r="N1433" t="str">
            <v>A00000</v>
          </cell>
          <cell r="O1433" t="str">
            <v>00 Agilent</v>
          </cell>
        </row>
        <row r="1434">
          <cell r="A1434" t="str">
            <v>252267</v>
          </cell>
          <cell r="B1434" t="str">
            <v>1D</v>
          </cell>
          <cell r="C1434" t="str">
            <v>1D SKD_EPS_OF_1D_Legacy_Test</v>
          </cell>
          <cell r="D1434" t="str">
            <v>F25380</v>
          </cell>
          <cell r="E1434" t="str">
            <v>00 SKD</v>
          </cell>
          <cell r="F1434" t="str">
            <v>E24175</v>
          </cell>
          <cell r="G1434" t="str">
            <v>00 EurOps</v>
          </cell>
          <cell r="H1434" t="str">
            <v>D25012</v>
          </cell>
          <cell r="I1434" t="str">
            <v>00 EPSG Inv Orgs</v>
          </cell>
          <cell r="J1434" t="str">
            <v>C25001</v>
          </cell>
          <cell r="K1434" t="str">
            <v>00 EPSG</v>
          </cell>
          <cell r="L1434" t="str">
            <v>B00001</v>
          </cell>
          <cell r="M1434" t="str">
            <v>00 TMO Segment</v>
          </cell>
          <cell r="N1434" t="str">
            <v>A00000</v>
          </cell>
          <cell r="O1434" t="str">
            <v>00 Agilent</v>
          </cell>
        </row>
        <row r="1435">
          <cell r="A1435" t="str">
            <v>252268</v>
          </cell>
          <cell r="B1435" t="str">
            <v>1D</v>
          </cell>
          <cell r="C1435" t="str">
            <v>1D SKD_EPS_OF_1D_Prod_Eng</v>
          </cell>
          <cell r="D1435" t="str">
            <v>F25380</v>
          </cell>
          <cell r="E1435" t="str">
            <v>00 SKD</v>
          </cell>
          <cell r="F1435" t="str">
            <v>E24175</v>
          </cell>
          <cell r="G1435" t="str">
            <v>00 EurOps</v>
          </cell>
          <cell r="H1435" t="str">
            <v>D25012</v>
          </cell>
          <cell r="I1435" t="str">
            <v>00 EPSG Inv Orgs</v>
          </cell>
          <cell r="J1435" t="str">
            <v>C25001</v>
          </cell>
          <cell r="K1435" t="str">
            <v>00 EPSG</v>
          </cell>
          <cell r="L1435" t="str">
            <v>B00001</v>
          </cell>
          <cell r="M1435" t="str">
            <v>00 TMO Segment</v>
          </cell>
          <cell r="N1435" t="str">
            <v>A00000</v>
          </cell>
          <cell r="O1435" t="str">
            <v>00 Agilent</v>
          </cell>
        </row>
        <row r="1436">
          <cell r="A1436" t="str">
            <v>252269</v>
          </cell>
          <cell r="B1436" t="str">
            <v>1D</v>
          </cell>
          <cell r="C1436" t="str">
            <v>1D SKD_EPS_OF_1D_Inf_Eng</v>
          </cell>
          <cell r="D1436" t="str">
            <v>F25380</v>
          </cell>
          <cell r="E1436" t="str">
            <v>00 SKD</v>
          </cell>
          <cell r="F1436" t="str">
            <v>E24175</v>
          </cell>
          <cell r="G1436" t="str">
            <v>00 EurOps</v>
          </cell>
          <cell r="H1436" t="str">
            <v>D25012</v>
          </cell>
          <cell r="I1436" t="str">
            <v>00 EPSG Inv Orgs</v>
          </cell>
          <cell r="J1436" t="str">
            <v>C25001</v>
          </cell>
          <cell r="K1436" t="str">
            <v>00 EPSG</v>
          </cell>
          <cell r="L1436" t="str">
            <v>B00001</v>
          </cell>
          <cell r="M1436" t="str">
            <v>00 TMO Segment</v>
          </cell>
          <cell r="N1436" t="str">
            <v>A00000</v>
          </cell>
          <cell r="O1436" t="str">
            <v>00 Agilent</v>
          </cell>
        </row>
        <row r="1437">
          <cell r="A1437" t="str">
            <v>252270</v>
          </cell>
          <cell r="B1437" t="str">
            <v>1C</v>
          </cell>
          <cell r="C1437" t="str">
            <v>1C SKD_EPS_OF_1C_MATHNDLG</v>
          </cell>
          <cell r="D1437" t="str">
            <v>F25380</v>
          </cell>
          <cell r="E1437" t="str">
            <v>00 SKD</v>
          </cell>
          <cell r="F1437" t="str">
            <v>E24175</v>
          </cell>
          <cell r="G1437" t="str">
            <v>00 EurOps</v>
          </cell>
          <cell r="H1437" t="str">
            <v>D25012</v>
          </cell>
          <cell r="I1437" t="str">
            <v>00 EPSG Inv Orgs</v>
          </cell>
          <cell r="J1437" t="str">
            <v>C25001</v>
          </cell>
          <cell r="K1437" t="str">
            <v>00 EPSG</v>
          </cell>
          <cell r="L1437" t="str">
            <v>B00001</v>
          </cell>
          <cell r="M1437" t="str">
            <v>00 TMO Segment</v>
          </cell>
          <cell r="N1437" t="str">
            <v>A00000</v>
          </cell>
          <cell r="O1437" t="str">
            <v>00 Agilent</v>
          </cell>
        </row>
        <row r="1438">
          <cell r="A1438" t="str">
            <v>252271</v>
          </cell>
          <cell r="B1438" t="str">
            <v>1C</v>
          </cell>
          <cell r="C1438" t="str">
            <v>1C SKD_EPS_OF_1C_PLANNING</v>
          </cell>
          <cell r="D1438" t="str">
            <v>F25380</v>
          </cell>
          <cell r="E1438" t="str">
            <v>00 SKD</v>
          </cell>
          <cell r="F1438" t="str">
            <v>E24175</v>
          </cell>
          <cell r="G1438" t="str">
            <v>00 EurOps</v>
          </cell>
          <cell r="H1438" t="str">
            <v>D25012</v>
          </cell>
          <cell r="I1438" t="str">
            <v>00 EPSG Inv Orgs</v>
          </cell>
          <cell r="J1438" t="str">
            <v>C25001</v>
          </cell>
          <cell r="K1438" t="str">
            <v>00 EPSG</v>
          </cell>
          <cell r="L1438" t="str">
            <v>B00001</v>
          </cell>
          <cell r="M1438" t="str">
            <v>00 TMO Segment</v>
          </cell>
          <cell r="N1438" t="str">
            <v>A00000</v>
          </cell>
          <cell r="O1438" t="str">
            <v>00 Agilent</v>
          </cell>
        </row>
        <row r="1439">
          <cell r="A1439" t="str">
            <v>252272</v>
          </cell>
          <cell r="B1439" t="str">
            <v>AA</v>
          </cell>
          <cell r="C1439" t="str">
            <v>AA WWO_EPS_OF_AA_PL2MINV</v>
          </cell>
          <cell r="D1439" t="str">
            <v>F25380</v>
          </cell>
          <cell r="E1439" t="str">
            <v>00 SKD</v>
          </cell>
          <cell r="F1439" t="str">
            <v>E24175</v>
          </cell>
          <cell r="G1439" t="str">
            <v>00 EurOps</v>
          </cell>
          <cell r="H1439" t="str">
            <v>D25012</v>
          </cell>
          <cell r="I1439" t="str">
            <v>00 EPSG Inv Orgs</v>
          </cell>
          <cell r="J1439" t="str">
            <v>C25001</v>
          </cell>
          <cell r="K1439" t="str">
            <v>00 EPSG</v>
          </cell>
          <cell r="L1439" t="str">
            <v>B00001</v>
          </cell>
          <cell r="M1439" t="str">
            <v>00 TMO Segment</v>
          </cell>
          <cell r="N1439" t="str">
            <v>A00000</v>
          </cell>
          <cell r="O1439" t="str">
            <v>00 Agilent</v>
          </cell>
        </row>
        <row r="1440">
          <cell r="A1440" t="str">
            <v>252300</v>
          </cell>
          <cell r="B1440" t="str">
            <v>1A</v>
          </cell>
          <cell r="C1440" t="str">
            <v>1A SQF_EPS_PL12_MERLIN_MOH</v>
          </cell>
          <cell r="D1440" t="str">
            <v>F25490</v>
          </cell>
          <cell r="E1440" t="str">
            <v>00 PLPN</v>
          </cell>
          <cell r="F1440" t="str">
            <v>E25175</v>
          </cell>
          <cell r="G1440" t="str">
            <v>00 QD</v>
          </cell>
          <cell r="H1440" t="str">
            <v>D25016</v>
          </cell>
          <cell r="I1440" t="str">
            <v>00 WBU</v>
          </cell>
          <cell r="J1440" t="str">
            <v>C25001</v>
          </cell>
          <cell r="K1440" t="str">
            <v>00 EPSG</v>
          </cell>
          <cell r="L1440" t="str">
            <v>B00001</v>
          </cell>
          <cell r="M1440" t="str">
            <v>00 TMO Segment</v>
          </cell>
          <cell r="N1440" t="str">
            <v>A00000</v>
          </cell>
          <cell r="O1440" t="str">
            <v>00 Agilent</v>
          </cell>
        </row>
        <row r="1441">
          <cell r="A1441" t="str">
            <v>252301</v>
          </cell>
          <cell r="B1441" t="str">
            <v>1A</v>
          </cell>
          <cell r="C1441" t="str">
            <v>1A SQF_EPS_OF_1A_TEM</v>
          </cell>
          <cell r="D1441" t="str">
            <v>F25460</v>
          </cell>
          <cell r="E1441" t="str">
            <v>00 FAst Ops</v>
          </cell>
          <cell r="F1441" t="str">
            <v>E25185</v>
          </cell>
          <cell r="G1441" t="str">
            <v>00 WBU Ops</v>
          </cell>
          <cell r="H1441" t="str">
            <v>D25016</v>
          </cell>
          <cell r="I1441" t="str">
            <v>00 WBU</v>
          </cell>
          <cell r="J1441" t="str">
            <v>C25001</v>
          </cell>
          <cell r="K1441" t="str">
            <v>00 EPSG</v>
          </cell>
          <cell r="L1441" t="str">
            <v>B00001</v>
          </cell>
          <cell r="M1441" t="str">
            <v>00 TMO Segment</v>
          </cell>
          <cell r="N1441" t="str">
            <v>A00000</v>
          </cell>
          <cell r="O1441" t="str">
            <v>00 Agilent</v>
          </cell>
        </row>
        <row r="1442">
          <cell r="A1442" t="str">
            <v>252302</v>
          </cell>
          <cell r="B1442" t="str">
            <v>1A</v>
          </cell>
          <cell r="C1442" t="str">
            <v>1A SQF_EPS_OF_1A_MFG_MGR</v>
          </cell>
          <cell r="D1442" t="str">
            <v>F25460</v>
          </cell>
          <cell r="E1442" t="str">
            <v>00 FAst Ops</v>
          </cell>
          <cell r="F1442" t="str">
            <v>E25185</v>
          </cell>
          <cell r="G1442" t="str">
            <v>00 WBU Ops</v>
          </cell>
          <cell r="H1442" t="str">
            <v>D25016</v>
          </cell>
          <cell r="I1442" t="str">
            <v>00 WBU</v>
          </cell>
          <cell r="J1442" t="str">
            <v>C25001</v>
          </cell>
          <cell r="K1442" t="str">
            <v>00 EPSG</v>
          </cell>
          <cell r="L1442" t="str">
            <v>B00001</v>
          </cell>
          <cell r="M1442" t="str">
            <v>00 TMO Segment</v>
          </cell>
          <cell r="N1442" t="str">
            <v>A00000</v>
          </cell>
          <cell r="O1442" t="str">
            <v>00 Agilent</v>
          </cell>
        </row>
        <row r="1443">
          <cell r="A1443" t="str">
            <v>252303</v>
          </cell>
          <cell r="B1443" t="str">
            <v>1A</v>
          </cell>
          <cell r="C1443" t="str">
            <v>1A SQF_EPS_OF_1A_PL13NGT_MOH</v>
          </cell>
          <cell r="D1443" t="str">
            <v>F25550</v>
          </cell>
          <cell r="E1443" t="str">
            <v>00 PL13</v>
          </cell>
          <cell r="F1443" t="str">
            <v>E24225</v>
          </cell>
          <cell r="G1443" t="str">
            <v>00 WA</v>
          </cell>
          <cell r="H1443" t="str">
            <v>D25016</v>
          </cell>
          <cell r="I1443" t="str">
            <v>00 WBU</v>
          </cell>
          <cell r="J1443" t="str">
            <v>C25001</v>
          </cell>
          <cell r="K1443" t="str">
            <v>00 EPSG</v>
          </cell>
          <cell r="L1443" t="str">
            <v>B00001</v>
          </cell>
          <cell r="M1443" t="str">
            <v>00 TMO Segment</v>
          </cell>
          <cell r="N1443" t="str">
            <v>A00000</v>
          </cell>
          <cell r="O1443" t="str">
            <v>00 Agilent</v>
          </cell>
        </row>
        <row r="1444">
          <cell r="A1444" t="str">
            <v>252304</v>
          </cell>
          <cell r="B1444" t="str">
            <v>1A</v>
          </cell>
          <cell r="C1444" t="str">
            <v>1A SQF_EPS_OF_1A_NGT_REVERSE</v>
          </cell>
          <cell r="D1444" t="str">
            <v>F25550</v>
          </cell>
          <cell r="E1444" t="str">
            <v>00 PL13</v>
          </cell>
          <cell r="F1444" t="str">
            <v>E24225</v>
          </cell>
          <cell r="G1444" t="str">
            <v>00 WA</v>
          </cell>
          <cell r="H1444" t="str">
            <v>D25016</v>
          </cell>
          <cell r="I1444" t="str">
            <v>00 WBU</v>
          </cell>
          <cell r="J1444" t="str">
            <v>C25001</v>
          </cell>
          <cell r="K1444" t="str">
            <v>00 EPSG</v>
          </cell>
          <cell r="L1444" t="str">
            <v>B00001</v>
          </cell>
          <cell r="M1444" t="str">
            <v>00 TMO Segment</v>
          </cell>
          <cell r="N1444" t="str">
            <v>A00000</v>
          </cell>
          <cell r="O1444" t="str">
            <v>00 Agilent</v>
          </cell>
        </row>
        <row r="1445">
          <cell r="A1445" t="str">
            <v>252305</v>
          </cell>
          <cell r="B1445" t="str">
            <v>1A</v>
          </cell>
          <cell r="C1445" t="str">
            <v>1A SQF_EPS_OF_1A_NGT_TEST</v>
          </cell>
          <cell r="D1445" t="str">
            <v>F25550</v>
          </cell>
          <cell r="E1445" t="str">
            <v>00 PL13</v>
          </cell>
          <cell r="F1445" t="str">
            <v>E24225</v>
          </cell>
          <cell r="G1445" t="str">
            <v>00 WA</v>
          </cell>
          <cell r="H1445" t="str">
            <v>D25016</v>
          </cell>
          <cell r="I1445" t="str">
            <v>00 WBU</v>
          </cell>
          <cell r="J1445" t="str">
            <v>C25001</v>
          </cell>
          <cell r="K1445" t="str">
            <v>00 EPSG</v>
          </cell>
          <cell r="L1445" t="str">
            <v>B00001</v>
          </cell>
          <cell r="M1445" t="str">
            <v>00 TMO Segment</v>
          </cell>
          <cell r="N1445" t="str">
            <v>A00000</v>
          </cell>
          <cell r="O1445" t="str">
            <v>00 Agilent</v>
          </cell>
        </row>
        <row r="1446">
          <cell r="A1446" t="str">
            <v>252306</v>
          </cell>
          <cell r="B1446" t="str">
            <v>1A</v>
          </cell>
          <cell r="C1446" t="str">
            <v>1A SQF_EPS_OF_1A_PN_SF_TUBE</v>
          </cell>
          <cell r="D1446" t="str">
            <v>F25550</v>
          </cell>
          <cell r="E1446" t="str">
            <v>00 PL13</v>
          </cell>
          <cell r="F1446" t="str">
            <v>E24225</v>
          </cell>
          <cell r="G1446" t="str">
            <v>00 WA</v>
          </cell>
          <cell r="H1446" t="str">
            <v>D25016</v>
          </cell>
          <cell r="I1446" t="str">
            <v>00 WBU</v>
          </cell>
          <cell r="J1446" t="str">
            <v>C25001</v>
          </cell>
          <cell r="K1446" t="str">
            <v>00 EPSG</v>
          </cell>
          <cell r="L1446" t="str">
            <v>B00001</v>
          </cell>
          <cell r="M1446" t="str">
            <v>00 TMO Segment</v>
          </cell>
          <cell r="N1446" t="str">
            <v>A00000</v>
          </cell>
          <cell r="O1446" t="str">
            <v>00 Agilent</v>
          </cell>
        </row>
        <row r="1447">
          <cell r="A1447" t="str">
            <v>252307</v>
          </cell>
          <cell r="B1447" t="str">
            <v>1A</v>
          </cell>
          <cell r="C1447" t="str">
            <v>1A SQF_EPS_OF_1A_PL13_MGT</v>
          </cell>
          <cell r="D1447" t="str">
            <v>F25550</v>
          </cell>
          <cell r="E1447" t="str">
            <v>00 PL13</v>
          </cell>
          <cell r="F1447" t="str">
            <v>E24225</v>
          </cell>
          <cell r="G1447" t="str">
            <v>00 WA</v>
          </cell>
          <cell r="H1447" t="str">
            <v>D25016</v>
          </cell>
          <cell r="I1447" t="str">
            <v>00 WBU</v>
          </cell>
          <cell r="J1447" t="str">
            <v>C25001</v>
          </cell>
          <cell r="K1447" t="str">
            <v>00 EPSG</v>
          </cell>
          <cell r="L1447" t="str">
            <v>B00001</v>
          </cell>
          <cell r="M1447" t="str">
            <v>00 TMO Segment</v>
          </cell>
          <cell r="N1447" t="str">
            <v>A00000</v>
          </cell>
          <cell r="O1447" t="str">
            <v>00 Agilent</v>
          </cell>
        </row>
        <row r="1448">
          <cell r="A1448" t="str">
            <v>252308</v>
          </cell>
          <cell r="B1448" t="str">
            <v>1A</v>
          </cell>
          <cell r="C1448" t="str">
            <v>1A SQF_EPS_PL12_BLUEFIN_MOH</v>
          </cell>
          <cell r="D1448" t="str">
            <v>F25540</v>
          </cell>
          <cell r="E1448" t="str">
            <v>00 PL12</v>
          </cell>
          <cell r="F1448" t="str">
            <v>E24215</v>
          </cell>
          <cell r="G1448" t="str">
            <v>00 SA</v>
          </cell>
          <cell r="H1448" t="str">
            <v>D25016</v>
          </cell>
          <cell r="I1448" t="str">
            <v>00 WBU</v>
          </cell>
          <cell r="J1448" t="str">
            <v>C25001</v>
          </cell>
          <cell r="K1448" t="str">
            <v>00 EPSG</v>
          </cell>
          <cell r="L1448" t="str">
            <v>B00001</v>
          </cell>
          <cell r="M1448" t="str">
            <v>00 TMO Segment</v>
          </cell>
          <cell r="N1448" t="str">
            <v>A00000</v>
          </cell>
          <cell r="O1448" t="str">
            <v>00 Agilent</v>
          </cell>
        </row>
        <row r="1449">
          <cell r="A1449" t="str">
            <v>252309</v>
          </cell>
          <cell r="B1449" t="str">
            <v>1A</v>
          </cell>
          <cell r="C1449" t="str">
            <v>1A SQF_EPS_OF_1A_PLBL_MOH</v>
          </cell>
          <cell r="D1449" t="str">
            <v>F25006</v>
          </cell>
          <cell r="E1449" t="str">
            <v>00 PLQX OF</v>
          </cell>
          <cell r="F1449" t="str">
            <v>E24110</v>
          </cell>
          <cell r="G1449" t="str">
            <v>00 WSSD</v>
          </cell>
          <cell r="H1449" t="str">
            <v>D25010</v>
          </cell>
          <cell r="I1449" t="str">
            <v>00 AIBU</v>
          </cell>
          <cell r="J1449" t="str">
            <v>C25001</v>
          </cell>
          <cell r="K1449" t="str">
            <v>00 EPSG</v>
          </cell>
          <cell r="L1449" t="str">
            <v>B00001</v>
          </cell>
          <cell r="M1449" t="str">
            <v>00 TMO Segment</v>
          </cell>
          <cell r="N1449" t="str">
            <v>A00000</v>
          </cell>
          <cell r="O1449" t="str">
            <v>00 Agilent</v>
          </cell>
        </row>
        <row r="1450">
          <cell r="A1450" t="str">
            <v>252310</v>
          </cell>
          <cell r="B1450" t="str">
            <v>1A</v>
          </cell>
          <cell r="C1450" t="str">
            <v>1A SQF_EPS_OF_1A_PL13LEGY_MOH</v>
          </cell>
          <cell r="D1450" t="str">
            <v>F25550</v>
          </cell>
          <cell r="E1450" t="str">
            <v>00 PL13</v>
          </cell>
          <cell r="F1450" t="str">
            <v>E24225</v>
          </cell>
          <cell r="G1450" t="str">
            <v>00 WA</v>
          </cell>
          <cell r="H1450" t="str">
            <v>D25016</v>
          </cell>
          <cell r="I1450" t="str">
            <v>00 WBU</v>
          </cell>
          <cell r="J1450" t="str">
            <v>C25001</v>
          </cell>
          <cell r="K1450" t="str">
            <v>00 EPSG</v>
          </cell>
          <cell r="L1450" t="str">
            <v>B00001</v>
          </cell>
          <cell r="M1450" t="str">
            <v>00 TMO Segment</v>
          </cell>
          <cell r="N1450" t="str">
            <v>A00000</v>
          </cell>
          <cell r="O1450" t="str">
            <v>00 Agilent</v>
          </cell>
        </row>
        <row r="1451">
          <cell r="A1451" t="str">
            <v>252311</v>
          </cell>
          <cell r="B1451" t="str">
            <v>1A</v>
          </cell>
          <cell r="C1451" t="str">
            <v>1A SQF_EPS_OF_1A_SPECIALS</v>
          </cell>
          <cell r="D1451" t="str">
            <v>F25460</v>
          </cell>
          <cell r="E1451" t="str">
            <v>00 FAst Ops</v>
          </cell>
          <cell r="F1451" t="str">
            <v>E25185</v>
          </cell>
          <cell r="G1451" t="str">
            <v>00 WBU Ops</v>
          </cell>
          <cell r="H1451" t="str">
            <v>D25016</v>
          </cell>
          <cell r="I1451" t="str">
            <v>00 WBU</v>
          </cell>
          <cell r="J1451" t="str">
            <v>C25001</v>
          </cell>
          <cell r="K1451" t="str">
            <v>00 EPSG</v>
          </cell>
          <cell r="L1451" t="str">
            <v>B00001</v>
          </cell>
          <cell r="M1451" t="str">
            <v>00 TMO Segment</v>
          </cell>
          <cell r="N1451" t="str">
            <v>A00000</v>
          </cell>
          <cell r="O1451" t="str">
            <v>00 Agilent</v>
          </cell>
        </row>
        <row r="1452">
          <cell r="A1452" t="str">
            <v>252312</v>
          </cell>
          <cell r="B1452" t="str">
            <v>1A</v>
          </cell>
          <cell r="C1452" t="str">
            <v>1A SQF_EPS_OF_1A_PLQX_MOH</v>
          </cell>
          <cell r="D1452" t="str">
            <v>F25006</v>
          </cell>
          <cell r="E1452" t="str">
            <v>00 PLQX OF</v>
          </cell>
          <cell r="F1452" t="str">
            <v>E24110</v>
          </cell>
          <cell r="G1452" t="str">
            <v>00 WSSD</v>
          </cell>
          <cell r="H1452" t="str">
            <v>D25010</v>
          </cell>
          <cell r="I1452" t="str">
            <v>00 AIBU</v>
          </cell>
          <cell r="J1452" t="str">
            <v>C25001</v>
          </cell>
          <cell r="K1452" t="str">
            <v>00 EPSG</v>
          </cell>
          <cell r="L1452" t="str">
            <v>B00001</v>
          </cell>
          <cell r="M1452" t="str">
            <v>00 TMO Segment</v>
          </cell>
          <cell r="N1452" t="str">
            <v>A00000</v>
          </cell>
          <cell r="O1452" t="str">
            <v>00 Agilent</v>
          </cell>
        </row>
        <row r="1453">
          <cell r="A1453" t="str">
            <v>252313</v>
          </cell>
          <cell r="B1453" t="str">
            <v>1B</v>
          </cell>
          <cell r="C1453" t="str">
            <v>1B SQF_EPS_OF_1B_COMM_FOCUS</v>
          </cell>
          <cell r="D1453" t="str">
            <v>F25460</v>
          </cell>
          <cell r="E1453" t="str">
            <v>00 FAst Ops</v>
          </cell>
          <cell r="F1453" t="str">
            <v>E25185</v>
          </cell>
          <cell r="G1453" t="str">
            <v>00 WBU Ops</v>
          </cell>
          <cell r="H1453" t="str">
            <v>D25016</v>
          </cell>
          <cell r="I1453" t="str">
            <v>00 WBU</v>
          </cell>
          <cell r="J1453" t="str">
            <v>C25001</v>
          </cell>
          <cell r="K1453" t="str">
            <v>00 EPSG</v>
          </cell>
          <cell r="L1453" t="str">
            <v>B00001</v>
          </cell>
          <cell r="M1453" t="str">
            <v>00 TMO Segment</v>
          </cell>
          <cell r="N1453" t="str">
            <v>A00000</v>
          </cell>
          <cell r="O1453" t="str">
            <v>00 Agilent</v>
          </cell>
        </row>
        <row r="1454">
          <cell r="A1454" t="str">
            <v>252314</v>
          </cell>
          <cell r="B1454" t="str">
            <v>1B</v>
          </cell>
          <cell r="C1454" t="str">
            <v>1B SQF_EPS_OF_1B_NPI_PROC</v>
          </cell>
          <cell r="D1454" t="str">
            <v>F25460</v>
          </cell>
          <cell r="E1454" t="str">
            <v>00 FAst Ops</v>
          </cell>
          <cell r="F1454" t="str">
            <v>E25185</v>
          </cell>
          <cell r="G1454" t="str">
            <v>00 WBU Ops</v>
          </cell>
          <cell r="H1454" t="str">
            <v>D25016</v>
          </cell>
          <cell r="I1454" t="str">
            <v>00 WBU</v>
          </cell>
          <cell r="J1454" t="str">
            <v>C25001</v>
          </cell>
          <cell r="K1454" t="str">
            <v>00 EPSG</v>
          </cell>
          <cell r="L1454" t="str">
            <v>B00001</v>
          </cell>
          <cell r="M1454" t="str">
            <v>00 TMO Segment</v>
          </cell>
          <cell r="N1454" t="str">
            <v>A00000</v>
          </cell>
          <cell r="O1454" t="str">
            <v>00 Agilent</v>
          </cell>
        </row>
        <row r="1455">
          <cell r="A1455" t="str">
            <v>252315</v>
          </cell>
          <cell r="B1455" t="str">
            <v>1B</v>
          </cell>
          <cell r="C1455" t="str">
            <v>1B SQF_EPS_OF_SCEngDevProc</v>
          </cell>
          <cell r="D1455" t="str">
            <v>F25890</v>
          </cell>
          <cell r="E1455" t="str">
            <v>00 Mgmt Ost</v>
          </cell>
          <cell r="F1455" t="str">
            <v>E25185</v>
          </cell>
          <cell r="G1455" t="str">
            <v>00 WBU Ops</v>
          </cell>
          <cell r="H1455" t="str">
            <v>D25016</v>
          </cell>
          <cell r="I1455" t="str">
            <v>00 WBU</v>
          </cell>
          <cell r="J1455" t="str">
            <v>C25001</v>
          </cell>
          <cell r="K1455" t="str">
            <v>00 EPSG</v>
          </cell>
          <cell r="L1455" t="str">
            <v>B00001</v>
          </cell>
          <cell r="M1455" t="str">
            <v>00 TMO Segment</v>
          </cell>
          <cell r="N1455" t="str">
            <v>A00000</v>
          </cell>
          <cell r="O1455" t="str">
            <v>00 Agilent</v>
          </cell>
        </row>
        <row r="1456">
          <cell r="A1456" t="str">
            <v>252316</v>
          </cell>
          <cell r="B1456" t="str">
            <v>1B</v>
          </cell>
          <cell r="C1456" t="str">
            <v>1B SQF_EPS_OF_1B_PROC_MWOOD</v>
          </cell>
          <cell r="D1456" t="str">
            <v>F25460</v>
          </cell>
          <cell r="E1456" t="str">
            <v>00 FAst Ops</v>
          </cell>
          <cell r="F1456" t="str">
            <v>E25185</v>
          </cell>
          <cell r="G1456" t="str">
            <v>00 WBU Ops</v>
          </cell>
          <cell r="H1456" t="str">
            <v>D25016</v>
          </cell>
          <cell r="I1456" t="str">
            <v>00 WBU</v>
          </cell>
          <cell r="J1456" t="str">
            <v>C25001</v>
          </cell>
          <cell r="K1456" t="str">
            <v>00 EPSG</v>
          </cell>
          <cell r="L1456" t="str">
            <v>B00001</v>
          </cell>
          <cell r="M1456" t="str">
            <v>00 TMO Segment</v>
          </cell>
          <cell r="N1456" t="str">
            <v>A00000</v>
          </cell>
          <cell r="O1456" t="str">
            <v>00 Agilent</v>
          </cell>
        </row>
        <row r="1457">
          <cell r="A1457" t="str">
            <v>252317</v>
          </cell>
          <cell r="B1457" t="str">
            <v>1B</v>
          </cell>
          <cell r="C1457" t="str">
            <v>1B SQF_EPS_OF_1B_RECEIVING</v>
          </cell>
          <cell r="D1457" t="str">
            <v>F25460</v>
          </cell>
          <cell r="E1457" t="str">
            <v>00 FAst Ops</v>
          </cell>
          <cell r="F1457" t="str">
            <v>E25185</v>
          </cell>
          <cell r="G1457" t="str">
            <v>00 WBU Ops</v>
          </cell>
          <cell r="H1457" t="str">
            <v>D25016</v>
          </cell>
          <cell r="I1457" t="str">
            <v>00 WBU</v>
          </cell>
          <cell r="J1457" t="str">
            <v>C25001</v>
          </cell>
          <cell r="K1457" t="str">
            <v>00 EPSG</v>
          </cell>
          <cell r="L1457" t="str">
            <v>B00001</v>
          </cell>
          <cell r="M1457" t="str">
            <v>00 TMO Segment</v>
          </cell>
          <cell r="N1457" t="str">
            <v>A00000</v>
          </cell>
          <cell r="O1457" t="str">
            <v>00 Agilent</v>
          </cell>
        </row>
        <row r="1458">
          <cell r="A1458" t="str">
            <v>252318</v>
          </cell>
          <cell r="B1458" t="str">
            <v>1B</v>
          </cell>
          <cell r="C1458" t="str">
            <v>1B SQF_EPS_OF_1B_SITE_COMMOD</v>
          </cell>
          <cell r="D1458" t="str">
            <v>F25460</v>
          </cell>
          <cell r="E1458" t="str">
            <v>00 FAst Ops</v>
          </cell>
          <cell r="F1458" t="str">
            <v>E25185</v>
          </cell>
          <cell r="G1458" t="str">
            <v>00 WBU Ops</v>
          </cell>
          <cell r="H1458" t="str">
            <v>D25016</v>
          </cell>
          <cell r="I1458" t="str">
            <v>00 WBU</v>
          </cell>
          <cell r="J1458" t="str">
            <v>C25001</v>
          </cell>
          <cell r="K1458" t="str">
            <v>00 EPSG</v>
          </cell>
          <cell r="L1458" t="str">
            <v>B00001</v>
          </cell>
          <cell r="M1458" t="str">
            <v>00 TMO Segment</v>
          </cell>
          <cell r="N1458" t="str">
            <v>A00000</v>
          </cell>
          <cell r="O1458" t="str">
            <v>00 Agilent</v>
          </cell>
        </row>
        <row r="1459">
          <cell r="A1459" t="str">
            <v>252319</v>
          </cell>
          <cell r="B1459" t="str">
            <v>1B</v>
          </cell>
          <cell r="C1459" t="str">
            <v>1B SQF_EPS_OF_1B_SYS_PROC</v>
          </cell>
          <cell r="D1459" t="str">
            <v>F25460</v>
          </cell>
          <cell r="E1459" t="str">
            <v>00 FAst Ops</v>
          </cell>
          <cell r="F1459" t="str">
            <v>E25185</v>
          </cell>
          <cell r="G1459" t="str">
            <v>00 WBU Ops</v>
          </cell>
          <cell r="H1459" t="str">
            <v>D25016</v>
          </cell>
          <cell r="I1459" t="str">
            <v>00 WBU</v>
          </cell>
          <cell r="J1459" t="str">
            <v>C25001</v>
          </cell>
          <cell r="K1459" t="str">
            <v>00 EPSG</v>
          </cell>
          <cell r="L1459" t="str">
            <v>B00001</v>
          </cell>
          <cell r="M1459" t="str">
            <v>00 TMO Segment</v>
          </cell>
          <cell r="N1459" t="str">
            <v>A00000</v>
          </cell>
          <cell r="O1459" t="str">
            <v>00 Agilent</v>
          </cell>
        </row>
        <row r="1460">
          <cell r="A1460" t="str">
            <v>252320</v>
          </cell>
          <cell r="B1460" t="str">
            <v>1B</v>
          </cell>
          <cell r="C1460" t="str">
            <v>1B SQF_EPS_OF_1B_PROCUREMENT</v>
          </cell>
          <cell r="D1460" t="str">
            <v>F25460</v>
          </cell>
          <cell r="E1460" t="str">
            <v>00 FAst Ops</v>
          </cell>
          <cell r="F1460" t="str">
            <v>E25185</v>
          </cell>
          <cell r="G1460" t="str">
            <v>00 WBU Ops</v>
          </cell>
          <cell r="H1460" t="str">
            <v>D25016</v>
          </cell>
          <cell r="I1460" t="str">
            <v>00 WBU</v>
          </cell>
          <cell r="J1460" t="str">
            <v>C25001</v>
          </cell>
          <cell r="K1460" t="str">
            <v>00 EPSG</v>
          </cell>
          <cell r="L1460" t="str">
            <v>B00001</v>
          </cell>
          <cell r="M1460" t="str">
            <v>00 TMO Segment</v>
          </cell>
          <cell r="N1460" t="str">
            <v>A00000</v>
          </cell>
          <cell r="O1460" t="str">
            <v>00 Agilent</v>
          </cell>
        </row>
        <row r="1461">
          <cell r="A1461" t="str">
            <v>252321</v>
          </cell>
          <cell r="B1461" t="str">
            <v>1C</v>
          </cell>
          <cell r="C1461" t="str">
            <v>1C SQF_EPS_OF_1C_MATL_HAND</v>
          </cell>
          <cell r="D1461" t="str">
            <v>F25550</v>
          </cell>
          <cell r="E1461" t="str">
            <v>00 PL13</v>
          </cell>
          <cell r="F1461" t="str">
            <v>E24225</v>
          </cell>
          <cell r="G1461" t="str">
            <v>00 WA</v>
          </cell>
          <cell r="H1461" t="str">
            <v>D25016</v>
          </cell>
          <cell r="I1461" t="str">
            <v>00 WBU</v>
          </cell>
          <cell r="J1461" t="str">
            <v>C25001</v>
          </cell>
          <cell r="K1461" t="str">
            <v>00 EPSG</v>
          </cell>
          <cell r="L1461" t="str">
            <v>B00001</v>
          </cell>
          <cell r="M1461" t="str">
            <v>00 TMO Segment</v>
          </cell>
          <cell r="N1461" t="str">
            <v>A00000</v>
          </cell>
          <cell r="O1461" t="str">
            <v>00 Agilent</v>
          </cell>
        </row>
        <row r="1462">
          <cell r="A1462" t="str">
            <v>252322</v>
          </cell>
          <cell r="B1462" t="str">
            <v>1C</v>
          </cell>
          <cell r="C1462" t="str">
            <v>1C SQF_EPS_OF_1C_OPS-SUPPORT</v>
          </cell>
          <cell r="D1462" t="str">
            <v>F25890</v>
          </cell>
          <cell r="E1462" t="str">
            <v>00 Mgmt Ost</v>
          </cell>
          <cell r="F1462" t="str">
            <v>E25185</v>
          </cell>
          <cell r="G1462" t="str">
            <v>00 WBU Ops</v>
          </cell>
          <cell r="H1462" t="str">
            <v>D25016</v>
          </cell>
          <cell r="I1462" t="str">
            <v>00 WBU</v>
          </cell>
          <cell r="J1462" t="str">
            <v>C25001</v>
          </cell>
          <cell r="K1462" t="str">
            <v>00 EPSG</v>
          </cell>
          <cell r="L1462" t="str">
            <v>B00001</v>
          </cell>
          <cell r="M1462" t="str">
            <v>00 TMO Segment</v>
          </cell>
          <cell r="N1462" t="str">
            <v>A00000</v>
          </cell>
          <cell r="O1462" t="str">
            <v>00 Agilent</v>
          </cell>
        </row>
        <row r="1463">
          <cell r="A1463" t="str">
            <v>252323</v>
          </cell>
          <cell r="B1463" t="str">
            <v>1C</v>
          </cell>
          <cell r="C1463" t="str">
            <v>1C SQF_EPS_OF_1C-ORDER_ADMIN</v>
          </cell>
          <cell r="D1463" t="str">
            <v>F25460</v>
          </cell>
          <cell r="E1463" t="str">
            <v>00 FAst Ops</v>
          </cell>
          <cell r="F1463" t="str">
            <v>E25185</v>
          </cell>
          <cell r="G1463" t="str">
            <v>00 WBU Ops</v>
          </cell>
          <cell r="H1463" t="str">
            <v>D25016</v>
          </cell>
          <cell r="I1463" t="str">
            <v>00 WBU</v>
          </cell>
          <cell r="J1463" t="str">
            <v>C25001</v>
          </cell>
          <cell r="K1463" t="str">
            <v>00 EPSG</v>
          </cell>
          <cell r="L1463" t="str">
            <v>B00001</v>
          </cell>
          <cell r="M1463" t="str">
            <v>00 TMO Segment</v>
          </cell>
          <cell r="N1463" t="str">
            <v>A00000</v>
          </cell>
          <cell r="O1463" t="str">
            <v>00 Agilent</v>
          </cell>
        </row>
        <row r="1464">
          <cell r="A1464" t="str">
            <v>252324</v>
          </cell>
          <cell r="B1464" t="str">
            <v>1D</v>
          </cell>
          <cell r="C1464" t="str">
            <v>1D SQF_EPS_OF_1D_PRODENG_MGR</v>
          </cell>
          <cell r="D1464" t="str">
            <v>F25550</v>
          </cell>
          <cell r="E1464" t="str">
            <v>00 PL13</v>
          </cell>
          <cell r="F1464" t="str">
            <v>E24225</v>
          </cell>
          <cell r="G1464" t="str">
            <v>00 WA</v>
          </cell>
          <cell r="H1464" t="str">
            <v>D25016</v>
          </cell>
          <cell r="I1464" t="str">
            <v>00 WBU</v>
          </cell>
          <cell r="J1464" t="str">
            <v>C25001</v>
          </cell>
          <cell r="K1464" t="str">
            <v>00 EPSG</v>
          </cell>
          <cell r="L1464" t="str">
            <v>B00001</v>
          </cell>
          <cell r="M1464" t="str">
            <v>00 TMO Segment</v>
          </cell>
          <cell r="N1464" t="str">
            <v>A00000</v>
          </cell>
          <cell r="O1464" t="str">
            <v>00 Agilent</v>
          </cell>
        </row>
        <row r="1465">
          <cell r="A1465" t="str">
            <v>252325</v>
          </cell>
          <cell r="B1465" t="str">
            <v>1D</v>
          </cell>
          <cell r="C1465" t="str">
            <v>1D SQF_EPS_OF_1D_SGDU_WWOF</v>
          </cell>
          <cell r="D1465" t="str">
            <v>F25385</v>
          </cell>
          <cell r="E1465" t="str">
            <v>00 SQF</v>
          </cell>
          <cell r="F1465" t="str">
            <v>E24175</v>
          </cell>
          <cell r="G1465" t="str">
            <v>00 EurOps</v>
          </cell>
          <cell r="H1465" t="str">
            <v>D25012</v>
          </cell>
          <cell r="I1465" t="str">
            <v>00 EPSG Inv Orgs</v>
          </cell>
          <cell r="J1465" t="str">
            <v>C25001</v>
          </cell>
          <cell r="K1465" t="str">
            <v>00 EPSG</v>
          </cell>
          <cell r="L1465" t="str">
            <v>B00001</v>
          </cell>
          <cell r="M1465" t="str">
            <v>00 TMO Segment</v>
          </cell>
          <cell r="N1465" t="str">
            <v>A00000</v>
          </cell>
          <cell r="O1465" t="str">
            <v>00 Agilent</v>
          </cell>
        </row>
        <row r="1466">
          <cell r="A1466" t="str">
            <v>252326</v>
          </cell>
          <cell r="B1466" t="str">
            <v>1D</v>
          </cell>
          <cell r="C1466" t="str">
            <v>1D SQF_EPS_OF_1D_ENG_MGR</v>
          </cell>
          <cell r="D1466" t="str">
            <v>F25460</v>
          </cell>
          <cell r="E1466" t="str">
            <v>00 FAst Ops</v>
          </cell>
          <cell r="F1466" t="str">
            <v>E25185</v>
          </cell>
          <cell r="G1466" t="str">
            <v>00 WBU Ops</v>
          </cell>
          <cell r="H1466" t="str">
            <v>D25016</v>
          </cell>
          <cell r="I1466" t="str">
            <v>00 WBU</v>
          </cell>
          <cell r="J1466" t="str">
            <v>C25001</v>
          </cell>
          <cell r="K1466" t="str">
            <v>00 EPSG</v>
          </cell>
          <cell r="L1466" t="str">
            <v>B00001</v>
          </cell>
          <cell r="M1466" t="str">
            <v>00 TMO Segment</v>
          </cell>
          <cell r="N1466" t="str">
            <v>A00000</v>
          </cell>
          <cell r="O1466" t="str">
            <v>00 Agilent</v>
          </cell>
        </row>
        <row r="1467">
          <cell r="A1467" t="str">
            <v>252327</v>
          </cell>
          <cell r="B1467" t="str">
            <v>1D</v>
          </cell>
          <cell r="C1467" t="str">
            <v>1D SQF_EPS_OF_1D_TIS</v>
          </cell>
          <cell r="D1467" t="str">
            <v>F25460</v>
          </cell>
          <cell r="E1467" t="str">
            <v>00 FAst Ops</v>
          </cell>
          <cell r="F1467" t="str">
            <v>E25185</v>
          </cell>
          <cell r="G1467" t="str">
            <v>00 WBU Ops</v>
          </cell>
          <cell r="H1467" t="str">
            <v>D25016</v>
          </cell>
          <cell r="I1467" t="str">
            <v>00 WBU</v>
          </cell>
          <cell r="J1467" t="str">
            <v>C25001</v>
          </cell>
          <cell r="K1467" t="str">
            <v>00 EPSG</v>
          </cell>
          <cell r="L1467" t="str">
            <v>B00001</v>
          </cell>
          <cell r="M1467" t="str">
            <v>00 TMO Segment</v>
          </cell>
          <cell r="N1467" t="str">
            <v>A00000</v>
          </cell>
          <cell r="O1467" t="str">
            <v>00 Agilent</v>
          </cell>
        </row>
        <row r="1468">
          <cell r="A1468" t="str">
            <v>252328</v>
          </cell>
          <cell r="B1468" t="str">
            <v>1D</v>
          </cell>
          <cell r="C1468" t="str">
            <v>1D SQF_EPS_OF_1D_ELEC_ENG</v>
          </cell>
          <cell r="D1468" t="str">
            <v>F25460</v>
          </cell>
          <cell r="E1468" t="str">
            <v>00 FAst Ops</v>
          </cell>
          <cell r="F1468" t="str">
            <v>E25185</v>
          </cell>
          <cell r="G1468" t="str">
            <v>00 WBU Ops</v>
          </cell>
          <cell r="H1468" t="str">
            <v>D25016</v>
          </cell>
          <cell r="I1468" t="str">
            <v>00 WBU</v>
          </cell>
          <cell r="J1468" t="str">
            <v>C25001</v>
          </cell>
          <cell r="K1468" t="str">
            <v>00 EPSG</v>
          </cell>
          <cell r="L1468" t="str">
            <v>B00001</v>
          </cell>
          <cell r="M1468" t="str">
            <v>00 TMO Segment</v>
          </cell>
          <cell r="N1468" t="str">
            <v>A00000</v>
          </cell>
          <cell r="O1468" t="str">
            <v>00 Agilent</v>
          </cell>
        </row>
        <row r="1469">
          <cell r="A1469" t="str">
            <v>252329</v>
          </cell>
          <cell r="B1469" t="str">
            <v>1D</v>
          </cell>
          <cell r="C1469" t="str">
            <v>1D SQF_EPS_OF_1D-QUALITY</v>
          </cell>
          <cell r="D1469" t="str">
            <v>F25460</v>
          </cell>
          <cell r="E1469" t="str">
            <v>00 FAst Ops</v>
          </cell>
          <cell r="F1469" t="str">
            <v>E25185</v>
          </cell>
          <cell r="G1469" t="str">
            <v>00 WBU Ops</v>
          </cell>
          <cell r="H1469" t="str">
            <v>D25016</v>
          </cell>
          <cell r="I1469" t="str">
            <v>00 WBU</v>
          </cell>
          <cell r="J1469" t="str">
            <v>C25001</v>
          </cell>
          <cell r="K1469" t="str">
            <v>00 EPSG</v>
          </cell>
          <cell r="L1469" t="str">
            <v>B00001</v>
          </cell>
          <cell r="M1469" t="str">
            <v>00 TMO Segment</v>
          </cell>
          <cell r="N1469" t="str">
            <v>A00000</v>
          </cell>
          <cell r="O1469" t="str">
            <v>00 Agilent</v>
          </cell>
        </row>
        <row r="1470">
          <cell r="A1470" t="str">
            <v>252330</v>
          </cell>
          <cell r="B1470" t="str">
            <v>AA</v>
          </cell>
          <cell r="C1470" t="str">
            <v>AA SQF_EPS_OF_AA_BALANCE</v>
          </cell>
          <cell r="D1470" t="str">
            <v>F25385</v>
          </cell>
          <cell r="E1470" t="str">
            <v>00 SQF</v>
          </cell>
          <cell r="F1470" t="str">
            <v>E24175</v>
          </cell>
          <cell r="G1470" t="str">
            <v>00 EurOps</v>
          </cell>
          <cell r="H1470" t="str">
            <v>D25012</v>
          </cell>
          <cell r="I1470" t="str">
            <v>00 EPSG Inv Orgs</v>
          </cell>
          <cell r="J1470" t="str">
            <v>C25001</v>
          </cell>
          <cell r="K1470" t="str">
            <v>00 EPSG</v>
          </cell>
          <cell r="L1470" t="str">
            <v>B00001</v>
          </cell>
          <cell r="M1470" t="str">
            <v>00 TMO Segment</v>
          </cell>
          <cell r="N1470" t="str">
            <v>A00000</v>
          </cell>
          <cell r="O1470" t="str">
            <v>00 Agilent</v>
          </cell>
        </row>
        <row r="1471">
          <cell r="A1471" t="str">
            <v>252331</v>
          </cell>
          <cell r="B1471" t="str">
            <v>1A</v>
          </cell>
          <cell r="C1471" t="str">
            <v>1A SFQ_EPS_OF_1A_LIFECYCLE</v>
          </cell>
          <cell r="D1471" t="str">
            <v>F25460</v>
          </cell>
          <cell r="E1471" t="str">
            <v>00 FAst Ops</v>
          </cell>
          <cell r="F1471" t="str">
            <v>E25185</v>
          </cell>
          <cell r="G1471" t="str">
            <v>00 WBU Ops</v>
          </cell>
          <cell r="H1471" t="str">
            <v>D25016</v>
          </cell>
          <cell r="I1471" t="str">
            <v>00 WBU</v>
          </cell>
          <cell r="J1471" t="str">
            <v>C25001</v>
          </cell>
          <cell r="K1471" t="str">
            <v>00 EPSG</v>
          </cell>
          <cell r="L1471" t="str">
            <v>B00001</v>
          </cell>
          <cell r="M1471" t="str">
            <v>00 TMO Segment</v>
          </cell>
          <cell r="N1471" t="str">
            <v>A00000</v>
          </cell>
          <cell r="O1471" t="str">
            <v>00 Agilent</v>
          </cell>
        </row>
        <row r="1472">
          <cell r="A1472" t="str">
            <v>252332</v>
          </cell>
          <cell r="B1472" t="str">
            <v>1Z</v>
          </cell>
          <cell r="C1472" t="str">
            <v>1Z SQF_EPS_OF_1Z_OF_MANAGER</v>
          </cell>
          <cell r="D1472" t="str">
            <v>F25890</v>
          </cell>
          <cell r="E1472" t="str">
            <v>00 Mgmt Ost</v>
          </cell>
          <cell r="F1472" t="str">
            <v>E25185</v>
          </cell>
          <cell r="G1472" t="str">
            <v>00 WBU Ops</v>
          </cell>
          <cell r="H1472" t="str">
            <v>D25016</v>
          </cell>
          <cell r="I1472" t="str">
            <v>00 WBU</v>
          </cell>
          <cell r="J1472" t="str">
            <v>C25001</v>
          </cell>
          <cell r="K1472" t="str">
            <v>00 EPSG</v>
          </cell>
          <cell r="L1472" t="str">
            <v>B00001</v>
          </cell>
          <cell r="M1472" t="str">
            <v>00 TMO Segment</v>
          </cell>
          <cell r="N1472" t="str">
            <v>A00000</v>
          </cell>
          <cell r="O1472" t="str">
            <v>00 Agilent</v>
          </cell>
        </row>
        <row r="1473">
          <cell r="A1473" t="str">
            <v>252333</v>
          </cell>
          <cell r="B1473" t="str">
            <v>1Z</v>
          </cell>
          <cell r="C1473" t="str">
            <v>1Z SQF_EPS_OF_1Z_ERP</v>
          </cell>
          <cell r="D1473" t="str">
            <v>F25460</v>
          </cell>
          <cell r="E1473" t="str">
            <v>00 FAst Ops</v>
          </cell>
          <cell r="F1473" t="str">
            <v>E25185</v>
          </cell>
          <cell r="G1473" t="str">
            <v>00 WBU Ops</v>
          </cell>
          <cell r="H1473" t="str">
            <v>D25016</v>
          </cell>
          <cell r="I1473" t="str">
            <v>00 WBU</v>
          </cell>
          <cell r="J1473" t="str">
            <v>C25001</v>
          </cell>
          <cell r="K1473" t="str">
            <v>00 EPSG</v>
          </cell>
          <cell r="L1473" t="str">
            <v>B00001</v>
          </cell>
          <cell r="M1473" t="str">
            <v>00 TMO Segment</v>
          </cell>
          <cell r="N1473" t="str">
            <v>A00000</v>
          </cell>
          <cell r="O1473" t="str">
            <v>00 Agilent</v>
          </cell>
        </row>
        <row r="1474">
          <cell r="A1474" t="str">
            <v>252334</v>
          </cell>
          <cell r="B1474" t="str">
            <v>5A</v>
          </cell>
          <cell r="C1474" t="str">
            <v>5A SQF_EPS_OF_5A_COSTING_GP</v>
          </cell>
          <cell r="D1474" t="str">
            <v>F25385</v>
          </cell>
          <cell r="E1474" t="str">
            <v>00 SQF</v>
          </cell>
          <cell r="F1474" t="str">
            <v>E24175</v>
          </cell>
          <cell r="G1474" t="str">
            <v>00 EurOps</v>
          </cell>
          <cell r="H1474" t="str">
            <v>D25012</v>
          </cell>
          <cell r="I1474" t="str">
            <v>00 EPSG Inv Orgs</v>
          </cell>
          <cell r="J1474" t="str">
            <v>C25001</v>
          </cell>
          <cell r="K1474" t="str">
            <v>00 EPSG</v>
          </cell>
          <cell r="L1474" t="str">
            <v>B00001</v>
          </cell>
          <cell r="M1474" t="str">
            <v>00 TMO Segment</v>
          </cell>
          <cell r="N1474" t="str">
            <v>A00000</v>
          </cell>
          <cell r="O1474" t="str">
            <v>00 Agilent</v>
          </cell>
        </row>
        <row r="1475">
          <cell r="A1475" t="str">
            <v>252335</v>
          </cell>
          <cell r="B1475" t="str">
            <v>5A</v>
          </cell>
          <cell r="C1475" t="str">
            <v>5A SQF_EPS_OF_5A_OF-FINANCE</v>
          </cell>
          <cell r="D1475" t="str">
            <v>F25125</v>
          </cell>
          <cell r="E1475" t="str">
            <v>00 Finance</v>
          </cell>
          <cell r="F1475" t="str">
            <v>E25125</v>
          </cell>
          <cell r="G1475" t="str">
            <v>00 Other Misc Book</v>
          </cell>
          <cell r="H1475" t="str">
            <v>D25006</v>
          </cell>
          <cell r="I1475" t="str">
            <v>00 Group</v>
          </cell>
          <cell r="J1475" t="str">
            <v>C25001</v>
          </cell>
          <cell r="K1475" t="str">
            <v>00 EPSG</v>
          </cell>
          <cell r="L1475" t="str">
            <v>B00001</v>
          </cell>
          <cell r="M1475" t="str">
            <v>00 TMO Segment</v>
          </cell>
          <cell r="N1475" t="str">
            <v>A00000</v>
          </cell>
          <cell r="O1475" t="str">
            <v>00 Agilent</v>
          </cell>
        </row>
        <row r="1476">
          <cell r="A1476" t="str">
            <v>252336</v>
          </cell>
          <cell r="B1476" t="str">
            <v>1B</v>
          </cell>
          <cell r="C1476" t="str">
            <v>1B SQF_OF_SupplyBaseMgmt</v>
          </cell>
          <cell r="D1476" t="str">
            <v>F25033</v>
          </cell>
          <cell r="E1476" t="str">
            <v>00 SBM &amp; D</v>
          </cell>
          <cell r="F1476" t="str">
            <v>E25185</v>
          </cell>
          <cell r="G1476" t="str">
            <v>00 WBU Ops</v>
          </cell>
          <cell r="H1476" t="str">
            <v>D25016</v>
          </cell>
          <cell r="I1476" t="str">
            <v>00 WBU</v>
          </cell>
          <cell r="J1476" t="str">
            <v>C25001</v>
          </cell>
          <cell r="K1476" t="str">
            <v>00 EPSG</v>
          </cell>
          <cell r="L1476" t="str">
            <v>B00001</v>
          </cell>
          <cell r="M1476" t="str">
            <v>00 TMO Segment</v>
          </cell>
          <cell r="N1476" t="str">
            <v>A00000</v>
          </cell>
          <cell r="O1476" t="str">
            <v>00 Agilent</v>
          </cell>
        </row>
        <row r="1477">
          <cell r="A1477" t="str">
            <v>252337</v>
          </cell>
          <cell r="B1477" t="str">
            <v>1B</v>
          </cell>
          <cell r="C1477" t="str">
            <v>1B SQF_EPS_OF_1B_SUPP_PROC</v>
          </cell>
          <cell r="D1477" t="str">
            <v>F25460</v>
          </cell>
          <cell r="E1477" t="str">
            <v>00 FAst Ops</v>
          </cell>
          <cell r="F1477" t="str">
            <v>E25185</v>
          </cell>
          <cell r="G1477" t="str">
            <v>00 WBU Ops</v>
          </cell>
          <cell r="H1477" t="str">
            <v>D25016</v>
          </cell>
          <cell r="I1477" t="str">
            <v>00 WBU</v>
          </cell>
          <cell r="J1477" t="str">
            <v>C25001</v>
          </cell>
          <cell r="K1477" t="str">
            <v>00 EPSG</v>
          </cell>
          <cell r="L1477" t="str">
            <v>B00001</v>
          </cell>
          <cell r="M1477" t="str">
            <v>00 TMO Segment</v>
          </cell>
          <cell r="N1477" t="str">
            <v>A00000</v>
          </cell>
          <cell r="O1477" t="str">
            <v>00 Agilent</v>
          </cell>
        </row>
        <row r="1478">
          <cell r="A1478" t="str">
            <v>252338</v>
          </cell>
          <cell r="B1478" t="str">
            <v>1B</v>
          </cell>
          <cell r="C1478" t="str">
            <v>1B SQF_EPS_OF_1B_ICT_PROC</v>
          </cell>
          <cell r="D1478" t="str">
            <v>F25550</v>
          </cell>
          <cell r="E1478" t="str">
            <v>00 PL13</v>
          </cell>
          <cell r="F1478" t="str">
            <v>E24225</v>
          </cell>
          <cell r="G1478" t="str">
            <v>00 WA</v>
          </cell>
          <cell r="H1478" t="str">
            <v>D25016</v>
          </cell>
          <cell r="I1478" t="str">
            <v>00 WBU</v>
          </cell>
          <cell r="J1478" t="str">
            <v>C25001</v>
          </cell>
          <cell r="K1478" t="str">
            <v>00 EPSG</v>
          </cell>
          <cell r="L1478" t="str">
            <v>B00001</v>
          </cell>
          <cell r="M1478" t="str">
            <v>00 TMO Segment</v>
          </cell>
          <cell r="N1478" t="str">
            <v>A00000</v>
          </cell>
          <cell r="O1478" t="str">
            <v>00 Agilent</v>
          </cell>
        </row>
        <row r="1479">
          <cell r="A1479" t="str">
            <v>252339</v>
          </cell>
          <cell r="B1479" t="str">
            <v>1A</v>
          </cell>
          <cell r="C1479" t="str">
            <v>1A SQF_EPS_OF_1A_PL12_TEST</v>
          </cell>
          <cell r="D1479" t="str">
            <v>F25540</v>
          </cell>
          <cell r="E1479" t="str">
            <v>00 PL12</v>
          </cell>
          <cell r="F1479" t="str">
            <v>E24215</v>
          </cell>
          <cell r="G1479" t="str">
            <v>00 SA</v>
          </cell>
          <cell r="H1479" t="str">
            <v>D25016</v>
          </cell>
          <cell r="I1479" t="str">
            <v>00 WBU</v>
          </cell>
          <cell r="J1479" t="str">
            <v>C25001</v>
          </cell>
          <cell r="K1479" t="str">
            <v>00 EPSG</v>
          </cell>
          <cell r="L1479" t="str">
            <v>B00001</v>
          </cell>
          <cell r="M1479" t="str">
            <v>00 TMO Segment</v>
          </cell>
          <cell r="N1479" t="str">
            <v>A00000</v>
          </cell>
          <cell r="O1479" t="str">
            <v>00 Agilent</v>
          </cell>
        </row>
        <row r="1480">
          <cell r="A1480" t="str">
            <v>252340</v>
          </cell>
          <cell r="B1480" t="str">
            <v>1A</v>
          </cell>
          <cell r="C1480" t="str">
            <v>1A SQF_EPS_OF_1A_PL2Q_MOH</v>
          </cell>
          <cell r="D1480" t="str">
            <v>F17612</v>
          </cell>
          <cell r="E1480" t="str">
            <v>00 2Q</v>
          </cell>
          <cell r="F1480" t="str">
            <v>E17606</v>
          </cell>
          <cell r="G1480" t="str">
            <v>00 DND</v>
          </cell>
          <cell r="H1480" t="str">
            <v>D17601</v>
          </cell>
          <cell r="I1480" t="str">
            <v>00 CNS</v>
          </cell>
          <cell r="J1480" t="str">
            <v>C25001</v>
          </cell>
          <cell r="K1480" t="str">
            <v>00 EPSG</v>
          </cell>
          <cell r="L1480" t="str">
            <v>B00001</v>
          </cell>
          <cell r="M1480" t="str">
            <v>00 TMO Segment</v>
          </cell>
          <cell r="N1480" t="str">
            <v>A00000</v>
          </cell>
          <cell r="O1480" t="str">
            <v>00 Agilent</v>
          </cell>
        </row>
        <row r="1481">
          <cell r="A1481" t="str">
            <v>252341</v>
          </cell>
          <cell r="B1481" t="str">
            <v>1A</v>
          </cell>
          <cell r="C1481" t="str">
            <v>1A SQF_EPS_OF_1A_PL15_TEST</v>
          </cell>
          <cell r="D1481" t="str">
            <v>F25545</v>
          </cell>
          <cell r="E1481" t="str">
            <v>00 PL15</v>
          </cell>
          <cell r="F1481" t="str">
            <v>E24220</v>
          </cell>
          <cell r="G1481" t="str">
            <v>00 SS</v>
          </cell>
          <cell r="H1481" t="str">
            <v>D25016</v>
          </cell>
          <cell r="I1481" t="str">
            <v>00 WBU</v>
          </cell>
          <cell r="J1481" t="str">
            <v>C25001</v>
          </cell>
          <cell r="K1481" t="str">
            <v>00 EPSG</v>
          </cell>
          <cell r="L1481" t="str">
            <v>B00001</v>
          </cell>
          <cell r="M1481" t="str">
            <v>00 TMO Segment</v>
          </cell>
          <cell r="N1481" t="str">
            <v>A00000</v>
          </cell>
          <cell r="O1481" t="str">
            <v>00 Agilent</v>
          </cell>
        </row>
        <row r="1482">
          <cell r="A1482" t="str">
            <v>252343</v>
          </cell>
          <cell r="B1482" t="str">
            <v>1B</v>
          </cell>
          <cell r="C1482" t="str">
            <v>1B BTT_Eur Reg Support</v>
          </cell>
          <cell r="D1482" t="str">
            <v>F25810</v>
          </cell>
          <cell r="E1482" t="str">
            <v>00 WW_BTT_Supply Chain_PLC</v>
          </cell>
          <cell r="F1482" t="str">
            <v>E25190</v>
          </cell>
          <cell r="G1482" t="str">
            <v>00 WW_ACE_Bus_Tech_Team</v>
          </cell>
          <cell r="H1482" t="str">
            <v>D25017</v>
          </cell>
          <cell r="I1482" t="str">
            <v>00 MIBU</v>
          </cell>
          <cell r="J1482" t="str">
            <v>C25001</v>
          </cell>
          <cell r="K1482" t="str">
            <v>00 EPSG</v>
          </cell>
          <cell r="L1482" t="str">
            <v>B00001</v>
          </cell>
          <cell r="M1482" t="str">
            <v>00 TMO Segment</v>
          </cell>
          <cell r="N1482" t="str">
            <v>A00000</v>
          </cell>
          <cell r="O1482" t="str">
            <v>00 Agilent</v>
          </cell>
        </row>
        <row r="1483">
          <cell r="A1483" t="str">
            <v>252375</v>
          </cell>
          <cell r="B1483" t="str">
            <v>1B</v>
          </cell>
          <cell r="C1483" t="str">
            <v>1B SOC_EPS_OF_1B_PENANG_MIC</v>
          </cell>
          <cell r="D1483" t="str">
            <v>F25390</v>
          </cell>
          <cell r="E1483" t="str">
            <v>00 Micro OF</v>
          </cell>
          <cell r="F1483" t="str">
            <v>E24180</v>
          </cell>
          <cell r="G1483" t="str">
            <v>00 WPTC</v>
          </cell>
          <cell r="H1483" t="str">
            <v>D25016</v>
          </cell>
          <cell r="I1483" t="str">
            <v>00 WBU</v>
          </cell>
          <cell r="J1483" t="str">
            <v>C25001</v>
          </cell>
          <cell r="K1483" t="str">
            <v>00 EPSG</v>
          </cell>
          <cell r="L1483" t="str">
            <v>B00001</v>
          </cell>
          <cell r="M1483" t="str">
            <v>00 TMO Segment</v>
          </cell>
          <cell r="N1483" t="str">
            <v>A00000</v>
          </cell>
          <cell r="O1483" t="str">
            <v>00 Agilent</v>
          </cell>
        </row>
        <row r="1484">
          <cell r="A1484" t="str">
            <v>252376</v>
          </cell>
          <cell r="B1484" t="str">
            <v>1Z</v>
          </cell>
          <cell r="C1484" t="str">
            <v>1Z SOC_EPS_OF_1Z_MICRO_FA</v>
          </cell>
          <cell r="D1484" t="str">
            <v>F25390</v>
          </cell>
          <cell r="E1484" t="str">
            <v>00 Micro OF</v>
          </cell>
          <cell r="F1484" t="str">
            <v>E24180</v>
          </cell>
          <cell r="G1484" t="str">
            <v>00 WPTC</v>
          </cell>
          <cell r="H1484" t="str">
            <v>D25016</v>
          </cell>
          <cell r="I1484" t="str">
            <v>00 WBU</v>
          </cell>
          <cell r="J1484" t="str">
            <v>C25001</v>
          </cell>
          <cell r="K1484" t="str">
            <v>00 EPSG</v>
          </cell>
          <cell r="L1484" t="str">
            <v>B00001</v>
          </cell>
          <cell r="M1484" t="str">
            <v>00 TMO Segment</v>
          </cell>
          <cell r="N1484" t="str">
            <v>A00000</v>
          </cell>
          <cell r="O1484" t="str">
            <v>00 Agilent</v>
          </cell>
        </row>
        <row r="1485">
          <cell r="A1485" t="str">
            <v>252377</v>
          </cell>
          <cell r="B1485" t="str">
            <v>1Z</v>
          </cell>
          <cell r="C1485" t="str">
            <v>1Z WPTC Global Launch</v>
          </cell>
          <cell r="D1485" t="str">
            <v>F25815</v>
          </cell>
          <cell r="E1485" t="str">
            <v>00 WPTC Tech Access</v>
          </cell>
          <cell r="F1485" t="str">
            <v>E24180</v>
          </cell>
          <cell r="G1485" t="str">
            <v>00 WPTC</v>
          </cell>
          <cell r="H1485" t="str">
            <v>D25016</v>
          </cell>
          <cell r="I1485" t="str">
            <v>00 WBU</v>
          </cell>
          <cell r="J1485" t="str">
            <v>C25001</v>
          </cell>
          <cell r="K1485" t="str">
            <v>00 EPSG</v>
          </cell>
          <cell r="L1485" t="str">
            <v>B00001</v>
          </cell>
          <cell r="M1485" t="str">
            <v>00 TMO Segment</v>
          </cell>
          <cell r="N1485" t="str">
            <v>A00000</v>
          </cell>
          <cell r="O1485" t="str">
            <v>00 Agilent</v>
          </cell>
        </row>
        <row r="1486">
          <cell r="A1486" t="str">
            <v>252378</v>
          </cell>
          <cell r="B1486" t="str">
            <v>1A</v>
          </cell>
          <cell r="C1486" t="str">
            <v>1A SOC_EPS_OF_MICRO_HTB</v>
          </cell>
          <cell r="D1486" t="str">
            <v>F25390</v>
          </cell>
          <cell r="E1486" t="str">
            <v>00 Micro OF</v>
          </cell>
          <cell r="F1486" t="str">
            <v>E24180</v>
          </cell>
          <cell r="G1486" t="str">
            <v>00 WPTC</v>
          </cell>
          <cell r="H1486" t="str">
            <v>D25016</v>
          </cell>
          <cell r="I1486" t="str">
            <v>00 WBU</v>
          </cell>
          <cell r="J1486" t="str">
            <v>C25001</v>
          </cell>
          <cell r="K1486" t="str">
            <v>00 EPSG</v>
          </cell>
          <cell r="L1486" t="str">
            <v>B00001</v>
          </cell>
          <cell r="M1486" t="str">
            <v>00 TMO Segment</v>
          </cell>
          <cell r="N1486" t="str">
            <v>A00000</v>
          </cell>
          <cell r="O1486" t="str">
            <v>00 Agilent</v>
          </cell>
        </row>
        <row r="1487">
          <cell r="A1487" t="str">
            <v>252379</v>
          </cell>
          <cell r="B1487" t="str">
            <v>1A</v>
          </cell>
          <cell r="C1487" t="str">
            <v>1A SOC_EPS_OF_MIC_SOURCES</v>
          </cell>
          <cell r="D1487" t="str">
            <v>F25390</v>
          </cell>
          <cell r="E1487" t="str">
            <v>00 Micro OF</v>
          </cell>
          <cell r="F1487" t="str">
            <v>E24180</v>
          </cell>
          <cell r="G1487" t="str">
            <v>00 WPTC</v>
          </cell>
          <cell r="H1487" t="str">
            <v>D25016</v>
          </cell>
          <cell r="I1487" t="str">
            <v>00 WBU</v>
          </cell>
          <cell r="J1487" t="str">
            <v>C25001</v>
          </cell>
          <cell r="K1487" t="str">
            <v>00 EPSG</v>
          </cell>
          <cell r="L1487" t="str">
            <v>B00001</v>
          </cell>
          <cell r="M1487" t="str">
            <v>00 TMO Segment</v>
          </cell>
          <cell r="N1487" t="str">
            <v>A00000</v>
          </cell>
          <cell r="O1487" t="str">
            <v>00 Agilent</v>
          </cell>
        </row>
        <row r="1488">
          <cell r="A1488" t="str">
            <v>252380</v>
          </cell>
          <cell r="B1488" t="str">
            <v>1A</v>
          </cell>
          <cell r="C1488" t="str">
            <v>1A SOC_EPS_OF_1A_M_SPHERE</v>
          </cell>
          <cell r="D1488" t="str">
            <v>F25390</v>
          </cell>
          <cell r="E1488" t="str">
            <v>00 Micro OF</v>
          </cell>
          <cell r="F1488" t="str">
            <v>E24180</v>
          </cell>
          <cell r="G1488" t="str">
            <v>00 WPTC</v>
          </cell>
          <cell r="H1488" t="str">
            <v>D25016</v>
          </cell>
          <cell r="I1488" t="str">
            <v>00 WBU</v>
          </cell>
          <cell r="J1488" t="str">
            <v>C25001</v>
          </cell>
          <cell r="K1488" t="str">
            <v>00 EPSG</v>
          </cell>
          <cell r="L1488" t="str">
            <v>B00001</v>
          </cell>
          <cell r="M1488" t="str">
            <v>00 TMO Segment</v>
          </cell>
          <cell r="N1488" t="str">
            <v>A00000</v>
          </cell>
          <cell r="O1488" t="str">
            <v>00 Agilent</v>
          </cell>
        </row>
        <row r="1489">
          <cell r="A1489" t="str">
            <v>252381</v>
          </cell>
          <cell r="B1489" t="str">
            <v>1A</v>
          </cell>
          <cell r="C1489" t="str">
            <v>1A SOC_EPS_OF_MIC_PRCAUTO</v>
          </cell>
          <cell r="D1489" t="str">
            <v>F25390</v>
          </cell>
          <cell r="E1489" t="str">
            <v>00 Micro OF</v>
          </cell>
          <cell r="F1489" t="str">
            <v>E24180</v>
          </cell>
          <cell r="G1489" t="str">
            <v>00 WPTC</v>
          </cell>
          <cell r="H1489" t="str">
            <v>D25016</v>
          </cell>
          <cell r="I1489" t="str">
            <v>00 WBU</v>
          </cell>
          <cell r="J1489" t="str">
            <v>C25001</v>
          </cell>
          <cell r="K1489" t="str">
            <v>00 EPSG</v>
          </cell>
          <cell r="L1489" t="str">
            <v>B00001</v>
          </cell>
          <cell r="M1489" t="str">
            <v>00 TMO Segment</v>
          </cell>
          <cell r="N1489" t="str">
            <v>A00000</v>
          </cell>
          <cell r="O1489" t="str">
            <v>00 Agilent</v>
          </cell>
        </row>
        <row r="1490">
          <cell r="A1490" t="str">
            <v>252382</v>
          </cell>
          <cell r="B1490" t="str">
            <v>1A</v>
          </cell>
          <cell r="C1490" t="str">
            <v>1A SOC_EPS_OF_1A_MICRO_CP</v>
          </cell>
          <cell r="D1490" t="str">
            <v>F25390</v>
          </cell>
          <cell r="E1490" t="str">
            <v>00 Micro OF</v>
          </cell>
          <cell r="F1490" t="str">
            <v>E24180</v>
          </cell>
          <cell r="G1490" t="str">
            <v>00 WPTC</v>
          </cell>
          <cell r="H1490" t="str">
            <v>D25016</v>
          </cell>
          <cell r="I1490" t="str">
            <v>00 WBU</v>
          </cell>
          <cell r="J1490" t="str">
            <v>C25001</v>
          </cell>
          <cell r="K1490" t="str">
            <v>00 EPSG</v>
          </cell>
          <cell r="L1490" t="str">
            <v>B00001</v>
          </cell>
          <cell r="M1490" t="str">
            <v>00 TMO Segment</v>
          </cell>
          <cell r="N1490" t="str">
            <v>A00000</v>
          </cell>
          <cell r="O1490" t="str">
            <v>00 Agilent</v>
          </cell>
        </row>
        <row r="1491">
          <cell r="A1491" t="str">
            <v>252383</v>
          </cell>
          <cell r="B1491" t="str">
            <v>1Z</v>
          </cell>
          <cell r="C1491" t="str">
            <v>1Z SOC_EPS_OF_MICRO_MAINT</v>
          </cell>
          <cell r="D1491" t="str">
            <v>F25390</v>
          </cell>
          <cell r="E1491" t="str">
            <v>00 Micro OF</v>
          </cell>
          <cell r="F1491" t="str">
            <v>E24180</v>
          </cell>
          <cell r="G1491" t="str">
            <v>00 WPTC</v>
          </cell>
          <cell r="H1491" t="str">
            <v>D25016</v>
          </cell>
          <cell r="I1491" t="str">
            <v>00 WBU</v>
          </cell>
          <cell r="J1491" t="str">
            <v>C25001</v>
          </cell>
          <cell r="K1491" t="str">
            <v>00 EPSG</v>
          </cell>
          <cell r="L1491" t="str">
            <v>B00001</v>
          </cell>
          <cell r="M1491" t="str">
            <v>00 TMO Segment</v>
          </cell>
          <cell r="N1491" t="str">
            <v>A00000</v>
          </cell>
          <cell r="O1491" t="str">
            <v>00 Agilent</v>
          </cell>
        </row>
        <row r="1492">
          <cell r="A1492" t="str">
            <v>252384</v>
          </cell>
          <cell r="B1492" t="str">
            <v>1Z</v>
          </cell>
          <cell r="C1492" t="str">
            <v>1Z SoCo WPTC Pooling MU DO NOT USE</v>
          </cell>
          <cell r="D1492" t="str">
            <v>F25390</v>
          </cell>
          <cell r="E1492" t="str">
            <v>00 Micro OF</v>
          </cell>
          <cell r="F1492" t="str">
            <v>E24180</v>
          </cell>
          <cell r="G1492" t="str">
            <v>00 WPTC</v>
          </cell>
          <cell r="H1492" t="str">
            <v>D25016</v>
          </cell>
          <cell r="I1492" t="str">
            <v>00 WBU</v>
          </cell>
          <cell r="J1492" t="str">
            <v>C25001</v>
          </cell>
          <cell r="K1492" t="str">
            <v>00 EPSG</v>
          </cell>
          <cell r="L1492" t="str">
            <v>B00001</v>
          </cell>
          <cell r="M1492" t="str">
            <v>00 TMO Segment</v>
          </cell>
          <cell r="N1492" t="str">
            <v>A00000</v>
          </cell>
          <cell r="O1492" t="str">
            <v>00 Agilent</v>
          </cell>
        </row>
        <row r="1493">
          <cell r="A1493" t="str">
            <v>252385</v>
          </cell>
          <cell r="B1493" t="str">
            <v>1D</v>
          </cell>
          <cell r="C1493" t="str">
            <v>1D Module Process &amp; Metrology</v>
          </cell>
          <cell r="D1493" t="str">
            <v>F25034</v>
          </cell>
          <cell r="E1493" t="str">
            <v>00 WPTC Mfg Engineering</v>
          </cell>
          <cell r="F1493" t="str">
            <v>E24180</v>
          </cell>
          <cell r="G1493" t="str">
            <v>00 WPTC</v>
          </cell>
          <cell r="H1493" t="str">
            <v>D25016</v>
          </cell>
          <cell r="I1493" t="str">
            <v>00 WBU</v>
          </cell>
          <cell r="J1493" t="str">
            <v>C25001</v>
          </cell>
          <cell r="K1493" t="str">
            <v>00 EPSG</v>
          </cell>
          <cell r="L1493" t="str">
            <v>B00001</v>
          </cell>
          <cell r="M1493" t="str">
            <v>00 TMO Segment</v>
          </cell>
          <cell r="N1493" t="str">
            <v>A00000</v>
          </cell>
          <cell r="O1493" t="str">
            <v>00 Agilent</v>
          </cell>
        </row>
        <row r="1494">
          <cell r="A1494" t="str">
            <v>252386</v>
          </cell>
          <cell r="B1494" t="str">
            <v>1Z</v>
          </cell>
          <cell r="C1494" t="str">
            <v>1Z SOC_EPS_OF_MICRO_EVRST</v>
          </cell>
          <cell r="D1494" t="str">
            <v>F25390</v>
          </cell>
          <cell r="E1494" t="str">
            <v>00 Micro OF</v>
          </cell>
          <cell r="F1494" t="str">
            <v>E24180</v>
          </cell>
          <cell r="G1494" t="str">
            <v>00 WPTC</v>
          </cell>
          <cell r="H1494" t="str">
            <v>D25016</v>
          </cell>
          <cell r="I1494" t="str">
            <v>00 WBU</v>
          </cell>
          <cell r="J1494" t="str">
            <v>C25001</v>
          </cell>
          <cell r="K1494" t="str">
            <v>00 EPSG</v>
          </cell>
          <cell r="L1494" t="str">
            <v>B00001</v>
          </cell>
          <cell r="M1494" t="str">
            <v>00 TMO Segment</v>
          </cell>
          <cell r="N1494" t="str">
            <v>A00000</v>
          </cell>
          <cell r="O1494" t="str">
            <v>00 Agilent</v>
          </cell>
        </row>
        <row r="1495">
          <cell r="A1495" t="str">
            <v>252387</v>
          </cell>
          <cell r="B1495" t="str">
            <v>1Z</v>
          </cell>
          <cell r="C1495" t="str">
            <v>1Z SOC_EPS_OF_MIC_PENANG</v>
          </cell>
          <cell r="D1495" t="str">
            <v>F25390</v>
          </cell>
          <cell r="E1495" t="str">
            <v>00 Micro OF</v>
          </cell>
          <cell r="F1495" t="str">
            <v>E24180</v>
          </cell>
          <cell r="G1495" t="str">
            <v>00 WPTC</v>
          </cell>
          <cell r="H1495" t="str">
            <v>D25016</v>
          </cell>
          <cell r="I1495" t="str">
            <v>00 WBU</v>
          </cell>
          <cell r="J1495" t="str">
            <v>C25001</v>
          </cell>
          <cell r="K1495" t="str">
            <v>00 EPSG</v>
          </cell>
          <cell r="L1495" t="str">
            <v>B00001</v>
          </cell>
          <cell r="M1495" t="str">
            <v>00 TMO Segment</v>
          </cell>
          <cell r="N1495" t="str">
            <v>A00000</v>
          </cell>
          <cell r="O1495" t="str">
            <v>00 Agilent</v>
          </cell>
        </row>
        <row r="1496">
          <cell r="A1496" t="str">
            <v>252388</v>
          </cell>
          <cell r="B1496" t="str">
            <v>1Z</v>
          </cell>
          <cell r="C1496" t="str">
            <v>1Z SOC_EPS_OF_1Z_MICRO_IT_AL</v>
          </cell>
          <cell r="D1496" t="str">
            <v>F25390</v>
          </cell>
          <cell r="E1496" t="str">
            <v>00 Micro OF</v>
          </cell>
          <cell r="F1496" t="str">
            <v>E24180</v>
          </cell>
          <cell r="G1496" t="str">
            <v>00 WPTC</v>
          </cell>
          <cell r="H1496" t="str">
            <v>D25016</v>
          </cell>
          <cell r="I1496" t="str">
            <v>00 WBU</v>
          </cell>
          <cell r="J1496" t="str">
            <v>C25001</v>
          </cell>
          <cell r="K1496" t="str">
            <v>00 EPSG</v>
          </cell>
          <cell r="L1496" t="str">
            <v>B00001</v>
          </cell>
          <cell r="M1496" t="str">
            <v>00 TMO Segment</v>
          </cell>
          <cell r="N1496" t="str">
            <v>A00000</v>
          </cell>
          <cell r="O1496" t="str">
            <v>00 Agilent</v>
          </cell>
        </row>
        <row r="1497">
          <cell r="A1497" t="str">
            <v>252389</v>
          </cell>
          <cell r="B1497" t="str">
            <v>1Z</v>
          </cell>
          <cell r="C1497" t="str">
            <v>1Z SOC_EPS_OF_1Z_MICRO_WS_AL</v>
          </cell>
          <cell r="D1497" t="str">
            <v>F25390</v>
          </cell>
          <cell r="E1497" t="str">
            <v>00 Micro OF</v>
          </cell>
          <cell r="F1497" t="str">
            <v>E24180</v>
          </cell>
          <cell r="G1497" t="str">
            <v>00 WPTC</v>
          </cell>
          <cell r="H1497" t="str">
            <v>D25016</v>
          </cell>
          <cell r="I1497" t="str">
            <v>00 WBU</v>
          </cell>
          <cell r="J1497" t="str">
            <v>C25001</v>
          </cell>
          <cell r="K1497" t="str">
            <v>00 EPSG</v>
          </cell>
          <cell r="L1497" t="str">
            <v>B00001</v>
          </cell>
          <cell r="M1497" t="str">
            <v>00 TMO Segment</v>
          </cell>
          <cell r="N1497" t="str">
            <v>A00000</v>
          </cell>
          <cell r="O1497" t="str">
            <v>00 Agilent</v>
          </cell>
        </row>
        <row r="1498">
          <cell r="A1498" t="str">
            <v>252390</v>
          </cell>
          <cell r="B1498" t="str">
            <v>1D</v>
          </cell>
          <cell r="C1498" t="str">
            <v>1D NPI/Proto Engineering Support</v>
          </cell>
          <cell r="D1498" t="str">
            <v>F25815</v>
          </cell>
          <cell r="E1498" t="str">
            <v>00 WPTC Tech Access</v>
          </cell>
          <cell r="F1498" t="str">
            <v>E24180</v>
          </cell>
          <cell r="G1498" t="str">
            <v>00 WPTC</v>
          </cell>
          <cell r="H1498" t="str">
            <v>D25016</v>
          </cell>
          <cell r="I1498" t="str">
            <v>00 WBU</v>
          </cell>
          <cell r="J1498" t="str">
            <v>C25001</v>
          </cell>
          <cell r="K1498" t="str">
            <v>00 EPSG</v>
          </cell>
          <cell r="L1498" t="str">
            <v>B00001</v>
          </cell>
          <cell r="M1498" t="str">
            <v>00 TMO Segment</v>
          </cell>
          <cell r="N1498" t="str">
            <v>A00000</v>
          </cell>
          <cell r="O1498" t="str">
            <v>00 Agilent</v>
          </cell>
        </row>
        <row r="1499">
          <cell r="A1499" t="str">
            <v>252391</v>
          </cell>
          <cell r="B1499" t="str">
            <v>1A</v>
          </cell>
          <cell r="C1499" t="str">
            <v>1A SOC_EPS_OF_1A_MTA_MA</v>
          </cell>
          <cell r="D1499" t="str">
            <v>F25395</v>
          </cell>
          <cell r="E1499" t="str">
            <v>00 MTA OF</v>
          </cell>
          <cell r="F1499" t="str">
            <v>E24180</v>
          </cell>
          <cell r="G1499" t="str">
            <v>00 WPTC</v>
          </cell>
          <cell r="H1499" t="str">
            <v>D25016</v>
          </cell>
          <cell r="I1499" t="str">
            <v>00 WBU</v>
          </cell>
          <cell r="J1499" t="str">
            <v>C25001</v>
          </cell>
          <cell r="K1499" t="str">
            <v>00 EPSG</v>
          </cell>
          <cell r="L1499" t="str">
            <v>B00001</v>
          </cell>
          <cell r="M1499" t="str">
            <v>00 TMO Segment</v>
          </cell>
          <cell r="N1499" t="str">
            <v>A00000</v>
          </cell>
          <cell r="O1499" t="str">
            <v>00 Agilent</v>
          </cell>
        </row>
        <row r="1500">
          <cell r="A1500" t="str">
            <v>252400</v>
          </cell>
          <cell r="B1500" t="str">
            <v>1B</v>
          </cell>
          <cell r="C1500" t="str">
            <v>1B SOC_EPS_OF_1B_PENANG_MTA</v>
          </cell>
          <cell r="D1500" t="str">
            <v>F25395</v>
          </cell>
          <cell r="E1500" t="str">
            <v>00 MTA OF</v>
          </cell>
          <cell r="F1500" t="str">
            <v>E24180</v>
          </cell>
          <cell r="G1500" t="str">
            <v>00 WPTC</v>
          </cell>
          <cell r="H1500" t="str">
            <v>D25016</v>
          </cell>
          <cell r="I1500" t="str">
            <v>00 WBU</v>
          </cell>
          <cell r="J1500" t="str">
            <v>C25001</v>
          </cell>
          <cell r="K1500" t="str">
            <v>00 EPSG</v>
          </cell>
          <cell r="L1500" t="str">
            <v>B00001</v>
          </cell>
          <cell r="M1500" t="str">
            <v>00 TMO Segment</v>
          </cell>
          <cell r="N1500" t="str">
            <v>A00000</v>
          </cell>
          <cell r="O1500" t="str">
            <v>00 Agilent</v>
          </cell>
        </row>
        <row r="1501">
          <cell r="A1501" t="str">
            <v>252401</v>
          </cell>
          <cell r="B1501" t="str">
            <v>1A</v>
          </cell>
          <cell r="C1501" t="str">
            <v>1A SOC_EPS_OF_1A_MTA_MSL</v>
          </cell>
          <cell r="D1501" t="str">
            <v>F25395</v>
          </cell>
          <cell r="E1501" t="str">
            <v>00 MTA OF</v>
          </cell>
          <cell r="F1501" t="str">
            <v>E24180</v>
          </cell>
          <cell r="G1501" t="str">
            <v>00 WPTC</v>
          </cell>
          <cell r="H1501" t="str">
            <v>D25016</v>
          </cell>
          <cell r="I1501" t="str">
            <v>00 WBU</v>
          </cell>
          <cell r="J1501" t="str">
            <v>C25001</v>
          </cell>
          <cell r="K1501" t="str">
            <v>00 EPSG</v>
          </cell>
          <cell r="L1501" t="str">
            <v>B00001</v>
          </cell>
          <cell r="M1501" t="str">
            <v>00 TMO Segment</v>
          </cell>
          <cell r="N1501" t="str">
            <v>A00000</v>
          </cell>
          <cell r="O1501" t="str">
            <v>00 Agilent</v>
          </cell>
        </row>
        <row r="1502">
          <cell r="A1502" t="str">
            <v>252402</v>
          </cell>
          <cell r="B1502" t="str">
            <v>1A</v>
          </cell>
          <cell r="C1502" t="str">
            <v>1A SOC_EPS_OF_1A_MTA_ESL</v>
          </cell>
          <cell r="D1502" t="str">
            <v>F25395</v>
          </cell>
          <cell r="E1502" t="str">
            <v>00 MTA OF</v>
          </cell>
          <cell r="F1502" t="str">
            <v>E24180</v>
          </cell>
          <cell r="G1502" t="str">
            <v>00 WPTC</v>
          </cell>
          <cell r="H1502" t="str">
            <v>D25016</v>
          </cell>
          <cell r="I1502" t="str">
            <v>00 WBU</v>
          </cell>
          <cell r="J1502" t="str">
            <v>C25001</v>
          </cell>
          <cell r="K1502" t="str">
            <v>00 EPSG</v>
          </cell>
          <cell r="L1502" t="str">
            <v>B00001</v>
          </cell>
          <cell r="M1502" t="str">
            <v>00 TMO Segment</v>
          </cell>
          <cell r="N1502" t="str">
            <v>A00000</v>
          </cell>
          <cell r="O1502" t="str">
            <v>00 Agilent</v>
          </cell>
        </row>
        <row r="1503">
          <cell r="A1503" t="str">
            <v>252403</v>
          </cell>
          <cell r="B1503" t="str">
            <v>1Z</v>
          </cell>
          <cell r="C1503" t="str">
            <v>1Z SOC_EPS_OF_1Z_MTA_MGR</v>
          </cell>
          <cell r="D1503" t="str">
            <v>F25395</v>
          </cell>
          <cell r="E1503" t="str">
            <v>00 MTA OF</v>
          </cell>
          <cell r="F1503" t="str">
            <v>E24180</v>
          </cell>
          <cell r="G1503" t="str">
            <v>00 WPTC</v>
          </cell>
          <cell r="H1503" t="str">
            <v>D25016</v>
          </cell>
          <cell r="I1503" t="str">
            <v>00 WBU</v>
          </cell>
          <cell r="J1503" t="str">
            <v>C25001</v>
          </cell>
          <cell r="K1503" t="str">
            <v>00 EPSG</v>
          </cell>
          <cell r="L1503" t="str">
            <v>B00001</v>
          </cell>
          <cell r="M1503" t="str">
            <v>00 TMO Segment</v>
          </cell>
          <cell r="N1503" t="str">
            <v>A00000</v>
          </cell>
          <cell r="O1503" t="str">
            <v>00 Agilent</v>
          </cell>
        </row>
        <row r="1504">
          <cell r="A1504" t="str">
            <v>252404</v>
          </cell>
          <cell r="B1504" t="str">
            <v>1A</v>
          </cell>
          <cell r="C1504" t="str">
            <v>1A SOC_EPS_OF_1A_MTA_EMA</v>
          </cell>
          <cell r="D1504" t="str">
            <v>F25395</v>
          </cell>
          <cell r="E1504" t="str">
            <v>00 MTA OF</v>
          </cell>
          <cell r="F1504" t="str">
            <v>E24180</v>
          </cell>
          <cell r="G1504" t="str">
            <v>00 WPTC</v>
          </cell>
          <cell r="H1504" t="str">
            <v>D25016</v>
          </cell>
          <cell r="I1504" t="str">
            <v>00 WBU</v>
          </cell>
          <cell r="J1504" t="str">
            <v>C25001</v>
          </cell>
          <cell r="K1504" t="str">
            <v>00 EPSG</v>
          </cell>
          <cell r="L1504" t="str">
            <v>B00001</v>
          </cell>
          <cell r="M1504" t="str">
            <v>00 TMO Segment</v>
          </cell>
          <cell r="N1504" t="str">
            <v>A00000</v>
          </cell>
          <cell r="O1504" t="str">
            <v>00 Agilent</v>
          </cell>
        </row>
        <row r="1505">
          <cell r="A1505" t="str">
            <v>252405</v>
          </cell>
          <cell r="B1505" t="str">
            <v>1A</v>
          </cell>
          <cell r="C1505" t="str">
            <v>1A SOC_EPS_OF_1A_MTA_PA</v>
          </cell>
          <cell r="D1505" t="str">
            <v>F25395</v>
          </cell>
          <cell r="E1505" t="str">
            <v>00 MTA OF</v>
          </cell>
          <cell r="F1505" t="str">
            <v>E24180</v>
          </cell>
          <cell r="G1505" t="str">
            <v>00 WPTC</v>
          </cell>
          <cell r="H1505" t="str">
            <v>D25016</v>
          </cell>
          <cell r="I1505" t="str">
            <v>00 WBU</v>
          </cell>
          <cell r="J1505" t="str">
            <v>C25001</v>
          </cell>
          <cell r="K1505" t="str">
            <v>00 EPSG</v>
          </cell>
          <cell r="L1505" t="str">
            <v>B00001</v>
          </cell>
          <cell r="M1505" t="str">
            <v>00 TMO Segment</v>
          </cell>
          <cell r="N1505" t="str">
            <v>A00000</v>
          </cell>
          <cell r="O1505" t="str">
            <v>00 Agilent</v>
          </cell>
        </row>
        <row r="1506">
          <cell r="A1506" t="str">
            <v>252406</v>
          </cell>
          <cell r="B1506" t="str">
            <v>1D</v>
          </cell>
          <cell r="C1506" t="str">
            <v>1D IC Product, Integration, MBE</v>
          </cell>
          <cell r="D1506" t="str">
            <v>F25034</v>
          </cell>
          <cell r="E1506" t="str">
            <v>00 WPTC Mfg Engineering</v>
          </cell>
          <cell r="F1506" t="str">
            <v>E24180</v>
          </cell>
          <cell r="G1506" t="str">
            <v>00 WPTC</v>
          </cell>
          <cell r="H1506" t="str">
            <v>D25016</v>
          </cell>
          <cell r="I1506" t="str">
            <v>00 WBU</v>
          </cell>
          <cell r="J1506" t="str">
            <v>C25001</v>
          </cell>
          <cell r="K1506" t="str">
            <v>00 EPSG</v>
          </cell>
          <cell r="L1506" t="str">
            <v>B00001</v>
          </cell>
          <cell r="M1506" t="str">
            <v>00 TMO Segment</v>
          </cell>
          <cell r="N1506" t="str">
            <v>A00000</v>
          </cell>
          <cell r="O1506" t="str">
            <v>00 Agilent</v>
          </cell>
        </row>
        <row r="1507">
          <cell r="A1507" t="str">
            <v>252407</v>
          </cell>
          <cell r="B1507" t="str">
            <v>1D</v>
          </cell>
          <cell r="C1507" t="str">
            <v>1D Test Engineering</v>
          </cell>
          <cell r="D1507" t="str">
            <v>F25034</v>
          </cell>
          <cell r="E1507" t="str">
            <v>00 WPTC Mfg Engineering</v>
          </cell>
          <cell r="F1507" t="str">
            <v>E24180</v>
          </cell>
          <cell r="G1507" t="str">
            <v>00 WPTC</v>
          </cell>
          <cell r="H1507" t="str">
            <v>D25016</v>
          </cell>
          <cell r="I1507" t="str">
            <v>00 WBU</v>
          </cell>
          <cell r="J1507" t="str">
            <v>C25001</v>
          </cell>
          <cell r="K1507" t="str">
            <v>00 EPSG</v>
          </cell>
          <cell r="L1507" t="str">
            <v>B00001</v>
          </cell>
          <cell r="M1507" t="str">
            <v>00 TMO Segment</v>
          </cell>
          <cell r="N1507" t="str">
            <v>A00000</v>
          </cell>
          <cell r="O1507" t="str">
            <v>00 Agilent</v>
          </cell>
        </row>
        <row r="1508">
          <cell r="A1508" t="str">
            <v>252408</v>
          </cell>
          <cell r="B1508" t="str">
            <v>1C</v>
          </cell>
          <cell r="C1508" t="str">
            <v>1C SOC_EPS_OF_MM_PLANNING</v>
          </cell>
          <cell r="D1508" t="str">
            <v>F25395</v>
          </cell>
          <cell r="E1508" t="str">
            <v>00 MTA OF</v>
          </cell>
          <cell r="F1508" t="str">
            <v>E24180</v>
          </cell>
          <cell r="G1508" t="str">
            <v>00 WPTC</v>
          </cell>
          <cell r="H1508" t="str">
            <v>D25016</v>
          </cell>
          <cell r="I1508" t="str">
            <v>00 WBU</v>
          </cell>
          <cell r="J1508" t="str">
            <v>C25001</v>
          </cell>
          <cell r="K1508" t="str">
            <v>00 EPSG</v>
          </cell>
          <cell r="L1508" t="str">
            <v>B00001</v>
          </cell>
          <cell r="M1508" t="str">
            <v>00 TMO Segment</v>
          </cell>
          <cell r="N1508" t="str">
            <v>A00000</v>
          </cell>
          <cell r="O1508" t="str">
            <v>00 Agilent</v>
          </cell>
        </row>
        <row r="1509">
          <cell r="A1509" t="str">
            <v>252409</v>
          </cell>
          <cell r="B1509" t="str">
            <v>1Z</v>
          </cell>
          <cell r="C1509" t="str">
            <v>1Z SOC_EPS_OF_MTA_PENANG</v>
          </cell>
          <cell r="D1509" t="str">
            <v>F25395</v>
          </cell>
          <cell r="E1509" t="str">
            <v>00 MTA OF</v>
          </cell>
          <cell r="F1509" t="str">
            <v>E24180</v>
          </cell>
          <cell r="G1509" t="str">
            <v>00 WPTC</v>
          </cell>
          <cell r="H1509" t="str">
            <v>D25016</v>
          </cell>
          <cell r="I1509" t="str">
            <v>00 WBU</v>
          </cell>
          <cell r="J1509" t="str">
            <v>C25001</v>
          </cell>
          <cell r="K1509" t="str">
            <v>00 EPSG</v>
          </cell>
          <cell r="L1509" t="str">
            <v>B00001</v>
          </cell>
          <cell r="M1509" t="str">
            <v>00 TMO Segment</v>
          </cell>
          <cell r="N1509" t="str">
            <v>A00000</v>
          </cell>
          <cell r="O1509" t="str">
            <v>00 Agilent</v>
          </cell>
        </row>
        <row r="1510">
          <cell r="A1510" t="str">
            <v>252410</v>
          </cell>
          <cell r="B1510" t="str">
            <v>1Z</v>
          </cell>
          <cell r="C1510" t="str">
            <v>1Z SOC_EPS_OF_MTA_IT_ALOC</v>
          </cell>
          <cell r="D1510" t="str">
            <v>F25395</v>
          </cell>
          <cell r="E1510" t="str">
            <v>00 MTA OF</v>
          </cell>
          <cell r="F1510" t="str">
            <v>E24180</v>
          </cell>
          <cell r="G1510" t="str">
            <v>00 WPTC</v>
          </cell>
          <cell r="H1510" t="str">
            <v>D25016</v>
          </cell>
          <cell r="I1510" t="str">
            <v>00 WBU</v>
          </cell>
          <cell r="J1510" t="str">
            <v>C25001</v>
          </cell>
          <cell r="K1510" t="str">
            <v>00 EPSG</v>
          </cell>
          <cell r="L1510" t="str">
            <v>B00001</v>
          </cell>
          <cell r="M1510" t="str">
            <v>00 TMO Segment</v>
          </cell>
          <cell r="N1510" t="str">
            <v>A00000</v>
          </cell>
          <cell r="O1510" t="str">
            <v>00 Agilent</v>
          </cell>
        </row>
        <row r="1511">
          <cell r="A1511" t="str">
            <v>252411</v>
          </cell>
          <cell r="B1511" t="str">
            <v>1Z</v>
          </cell>
          <cell r="C1511" t="str">
            <v>1Z SOC_EPS_OF_MTA_WS_ALOC</v>
          </cell>
          <cell r="D1511" t="str">
            <v>F25395</v>
          </cell>
          <cell r="E1511" t="str">
            <v>00 MTA OF</v>
          </cell>
          <cell r="F1511" t="str">
            <v>E24180</v>
          </cell>
          <cell r="G1511" t="str">
            <v>00 WPTC</v>
          </cell>
          <cell r="H1511" t="str">
            <v>D25016</v>
          </cell>
          <cell r="I1511" t="str">
            <v>00 WBU</v>
          </cell>
          <cell r="J1511" t="str">
            <v>C25001</v>
          </cell>
          <cell r="K1511" t="str">
            <v>00 EPSG</v>
          </cell>
          <cell r="L1511" t="str">
            <v>B00001</v>
          </cell>
          <cell r="M1511" t="str">
            <v>00 TMO Segment</v>
          </cell>
          <cell r="N1511" t="str">
            <v>A00000</v>
          </cell>
          <cell r="O1511" t="str">
            <v>00 Agilent</v>
          </cell>
        </row>
        <row r="1512">
          <cell r="A1512" t="str">
            <v>252450</v>
          </cell>
          <cell r="B1512" t="str">
            <v>1Z</v>
          </cell>
          <cell r="C1512" t="str">
            <v>1Z WPTC Quality</v>
          </cell>
          <cell r="D1512" t="str">
            <v>F25850</v>
          </cell>
          <cell r="E1512" t="str">
            <v>00 WPTC Bus Support</v>
          </cell>
          <cell r="F1512" t="str">
            <v>E24180</v>
          </cell>
          <cell r="G1512" t="str">
            <v>00 WPTC</v>
          </cell>
          <cell r="H1512" t="str">
            <v>D25016</v>
          </cell>
          <cell r="I1512" t="str">
            <v>00 WBU</v>
          </cell>
          <cell r="J1512" t="str">
            <v>C25001</v>
          </cell>
          <cell r="K1512" t="str">
            <v>00 EPSG</v>
          </cell>
          <cell r="L1512" t="str">
            <v>B00001</v>
          </cell>
          <cell r="M1512" t="str">
            <v>00 TMO Segment</v>
          </cell>
          <cell r="N1512" t="str">
            <v>A00000</v>
          </cell>
          <cell r="O1512" t="str">
            <v>00 Agilent</v>
          </cell>
        </row>
        <row r="1513">
          <cell r="A1513" t="str">
            <v>252451</v>
          </cell>
          <cell r="B1513" t="str">
            <v>1D</v>
          </cell>
          <cell r="C1513" t="str">
            <v>1D IC Process</v>
          </cell>
          <cell r="D1513" t="str">
            <v>F25034</v>
          </cell>
          <cell r="E1513" t="str">
            <v>00 WPTC Mfg Engineering</v>
          </cell>
          <cell r="F1513" t="str">
            <v>E24180</v>
          </cell>
          <cell r="G1513" t="str">
            <v>00 WPTC</v>
          </cell>
          <cell r="H1513" t="str">
            <v>D25016</v>
          </cell>
          <cell r="I1513" t="str">
            <v>00 WBU</v>
          </cell>
          <cell r="J1513" t="str">
            <v>C25001</v>
          </cell>
          <cell r="K1513" t="str">
            <v>00 EPSG</v>
          </cell>
          <cell r="L1513" t="str">
            <v>B00001</v>
          </cell>
          <cell r="M1513" t="str">
            <v>00 TMO Segment</v>
          </cell>
          <cell r="N1513" t="str">
            <v>A00000</v>
          </cell>
          <cell r="O1513" t="str">
            <v>00 Agilent</v>
          </cell>
        </row>
        <row r="1514">
          <cell r="A1514" t="str">
            <v>252452</v>
          </cell>
          <cell r="B1514" t="str">
            <v>1Z</v>
          </cell>
          <cell r="C1514" t="str">
            <v>1Z WPTC TDM</v>
          </cell>
          <cell r="D1514" t="str">
            <v>F25045</v>
          </cell>
          <cell r="E1514" t="str">
            <v>00 WPTC OF Support</v>
          </cell>
          <cell r="F1514" t="str">
            <v>E24180</v>
          </cell>
          <cell r="G1514" t="str">
            <v>00 WPTC</v>
          </cell>
          <cell r="H1514" t="str">
            <v>D25016</v>
          </cell>
          <cell r="I1514" t="str">
            <v>00 WBU</v>
          </cell>
          <cell r="J1514" t="str">
            <v>C25001</v>
          </cell>
          <cell r="K1514" t="str">
            <v>00 EPSG</v>
          </cell>
          <cell r="L1514" t="str">
            <v>B00001</v>
          </cell>
          <cell r="M1514" t="str">
            <v>00 TMO Segment</v>
          </cell>
          <cell r="N1514" t="str">
            <v>A00000</v>
          </cell>
          <cell r="O1514" t="str">
            <v>00 Agilent</v>
          </cell>
        </row>
        <row r="1515">
          <cell r="A1515" t="str">
            <v>252453</v>
          </cell>
          <cell r="B1515" t="str">
            <v>1Z</v>
          </cell>
          <cell r="C1515" t="str">
            <v>1Z WPTC Maintenance</v>
          </cell>
          <cell r="D1515" t="str">
            <v>F25045</v>
          </cell>
          <cell r="E1515" t="str">
            <v>00 WPTC OF Support</v>
          </cell>
          <cell r="F1515" t="str">
            <v>E24180</v>
          </cell>
          <cell r="G1515" t="str">
            <v>00 WPTC</v>
          </cell>
          <cell r="H1515" t="str">
            <v>D25016</v>
          </cell>
          <cell r="I1515" t="str">
            <v>00 WBU</v>
          </cell>
          <cell r="J1515" t="str">
            <v>C25001</v>
          </cell>
          <cell r="K1515" t="str">
            <v>00 EPSG</v>
          </cell>
          <cell r="L1515" t="str">
            <v>B00001</v>
          </cell>
          <cell r="M1515" t="str">
            <v>00 TMO Segment</v>
          </cell>
          <cell r="N1515" t="str">
            <v>A00000</v>
          </cell>
          <cell r="O1515" t="str">
            <v>00 Agilent</v>
          </cell>
        </row>
        <row r="1516">
          <cell r="A1516" t="str">
            <v>252454</v>
          </cell>
          <cell r="B1516" t="str">
            <v>1A</v>
          </cell>
          <cell r="C1516" t="str">
            <v>1A SOC_EPS_OF_1A_MWTC_TFPROD</v>
          </cell>
          <cell r="D1516" t="str">
            <v>F25400</v>
          </cell>
          <cell r="E1516" t="str">
            <v>00 MWTC OF/Mfg Engineering Support</v>
          </cell>
          <cell r="F1516" t="str">
            <v>E24180</v>
          </cell>
          <cell r="G1516" t="str">
            <v>00 WPTC</v>
          </cell>
          <cell r="H1516" t="str">
            <v>D25016</v>
          </cell>
          <cell r="I1516" t="str">
            <v>00 WBU</v>
          </cell>
          <cell r="J1516" t="str">
            <v>C25001</v>
          </cell>
          <cell r="K1516" t="str">
            <v>00 EPSG</v>
          </cell>
          <cell r="L1516" t="str">
            <v>B00001</v>
          </cell>
          <cell r="M1516" t="str">
            <v>00 TMO Segment</v>
          </cell>
          <cell r="N1516" t="str">
            <v>A00000</v>
          </cell>
          <cell r="O1516" t="str">
            <v>00 Agilent</v>
          </cell>
        </row>
        <row r="1517">
          <cell r="A1517" t="str">
            <v>252455</v>
          </cell>
          <cell r="B1517" t="str">
            <v>1A</v>
          </cell>
          <cell r="C1517" t="str">
            <v>1A SOC_EPS_OF_1A_MWTC_2INFAB</v>
          </cell>
          <cell r="D1517" t="str">
            <v>F25400</v>
          </cell>
          <cell r="E1517" t="str">
            <v>00 MWTC OF/Mfg Engineering Support</v>
          </cell>
          <cell r="F1517" t="str">
            <v>E24180</v>
          </cell>
          <cell r="G1517" t="str">
            <v>00 WPTC</v>
          </cell>
          <cell r="H1517" t="str">
            <v>D25016</v>
          </cell>
          <cell r="I1517" t="str">
            <v>00 WBU</v>
          </cell>
          <cell r="J1517" t="str">
            <v>C25001</v>
          </cell>
          <cell r="K1517" t="str">
            <v>00 EPSG</v>
          </cell>
          <cell r="L1517" t="str">
            <v>B00001</v>
          </cell>
          <cell r="M1517" t="str">
            <v>00 TMO Segment</v>
          </cell>
          <cell r="N1517" t="str">
            <v>A00000</v>
          </cell>
          <cell r="O1517" t="str">
            <v>00 Agilent</v>
          </cell>
        </row>
        <row r="1518">
          <cell r="A1518" t="str">
            <v>252456</v>
          </cell>
          <cell r="B1518" t="str">
            <v>1A</v>
          </cell>
          <cell r="C1518" t="str">
            <v>1A SOC_EPS_OF_1A_MWTC_DIEFAB</v>
          </cell>
          <cell r="D1518" t="str">
            <v>F25400</v>
          </cell>
          <cell r="E1518" t="str">
            <v>00 MWTC OF/Mfg Engineering Support</v>
          </cell>
          <cell r="F1518" t="str">
            <v>E24180</v>
          </cell>
          <cell r="G1518" t="str">
            <v>00 WPTC</v>
          </cell>
          <cell r="H1518" t="str">
            <v>D25016</v>
          </cell>
          <cell r="I1518" t="str">
            <v>00 WBU</v>
          </cell>
          <cell r="J1518" t="str">
            <v>C25001</v>
          </cell>
          <cell r="K1518" t="str">
            <v>00 EPSG</v>
          </cell>
          <cell r="L1518" t="str">
            <v>B00001</v>
          </cell>
          <cell r="M1518" t="str">
            <v>00 TMO Segment</v>
          </cell>
          <cell r="N1518" t="str">
            <v>A00000</v>
          </cell>
          <cell r="O1518" t="str">
            <v>00 Agilent</v>
          </cell>
        </row>
        <row r="1519">
          <cell r="A1519" t="str">
            <v>252457</v>
          </cell>
          <cell r="B1519" t="str">
            <v>1A</v>
          </cell>
          <cell r="C1519" t="str">
            <v>1A SOC_EPS_OF_1A_MWTC_MAG</v>
          </cell>
          <cell r="D1519" t="str">
            <v>F25400</v>
          </cell>
          <cell r="E1519" t="str">
            <v>00 MWTC OF/Mfg Engineering Support</v>
          </cell>
          <cell r="F1519" t="str">
            <v>E24180</v>
          </cell>
          <cell r="G1519" t="str">
            <v>00 WPTC</v>
          </cell>
          <cell r="H1519" t="str">
            <v>D25016</v>
          </cell>
          <cell r="I1519" t="str">
            <v>00 WBU</v>
          </cell>
          <cell r="J1519" t="str">
            <v>C25001</v>
          </cell>
          <cell r="K1519" t="str">
            <v>00 EPSG</v>
          </cell>
          <cell r="L1519" t="str">
            <v>B00001</v>
          </cell>
          <cell r="M1519" t="str">
            <v>00 TMO Segment</v>
          </cell>
          <cell r="N1519" t="str">
            <v>A00000</v>
          </cell>
          <cell r="O1519" t="str">
            <v>00 Agilent</v>
          </cell>
        </row>
        <row r="1520">
          <cell r="A1520" t="str">
            <v>252458</v>
          </cell>
          <cell r="B1520" t="str">
            <v>1A</v>
          </cell>
          <cell r="C1520" t="str">
            <v>1A SOC_EPS_OF_1A_MWTC_PKGMFG</v>
          </cell>
          <cell r="D1520" t="str">
            <v>F25400</v>
          </cell>
          <cell r="E1520" t="str">
            <v>00 MWTC OF/Mfg Engineering Support</v>
          </cell>
          <cell r="F1520" t="str">
            <v>E24180</v>
          </cell>
          <cell r="G1520" t="str">
            <v>00 WPTC</v>
          </cell>
          <cell r="H1520" t="str">
            <v>D25016</v>
          </cell>
          <cell r="I1520" t="str">
            <v>00 WBU</v>
          </cell>
          <cell r="J1520" t="str">
            <v>C25001</v>
          </cell>
          <cell r="K1520" t="str">
            <v>00 EPSG</v>
          </cell>
          <cell r="L1520" t="str">
            <v>B00001</v>
          </cell>
          <cell r="M1520" t="str">
            <v>00 TMO Segment</v>
          </cell>
          <cell r="N1520" t="str">
            <v>A00000</v>
          </cell>
          <cell r="O1520" t="str">
            <v>00 Agilent</v>
          </cell>
        </row>
        <row r="1521">
          <cell r="A1521" t="str">
            <v>252459</v>
          </cell>
          <cell r="B1521" t="str">
            <v>1D</v>
          </cell>
          <cell r="C1521" t="str">
            <v>1D Module &amp; IC-Pkg Prod and Int</v>
          </cell>
          <cell r="D1521" t="str">
            <v>F25034</v>
          </cell>
          <cell r="E1521" t="str">
            <v>00 WPTC Mfg Engineering</v>
          </cell>
          <cell r="F1521" t="str">
            <v>E24180</v>
          </cell>
          <cell r="G1521" t="str">
            <v>00 WPTC</v>
          </cell>
          <cell r="H1521" t="str">
            <v>D25016</v>
          </cell>
          <cell r="I1521" t="str">
            <v>00 WBU</v>
          </cell>
          <cell r="J1521" t="str">
            <v>C25001</v>
          </cell>
          <cell r="K1521" t="str">
            <v>00 EPSG</v>
          </cell>
          <cell r="L1521" t="str">
            <v>B00001</v>
          </cell>
          <cell r="M1521" t="str">
            <v>00 TMO Segment</v>
          </cell>
          <cell r="N1521" t="str">
            <v>A00000</v>
          </cell>
          <cell r="O1521" t="str">
            <v>00 Agilent</v>
          </cell>
        </row>
        <row r="1522">
          <cell r="A1522" t="str">
            <v>252460</v>
          </cell>
          <cell r="B1522" t="str">
            <v>1C</v>
          </cell>
          <cell r="C1522" t="str">
            <v>1C Central Eng Mgmt</v>
          </cell>
          <cell r="D1522" t="str">
            <v>F25034</v>
          </cell>
          <cell r="E1522" t="str">
            <v>00 WPTC Mfg Engineering</v>
          </cell>
          <cell r="F1522" t="str">
            <v>E24180</v>
          </cell>
          <cell r="G1522" t="str">
            <v>00 WPTC</v>
          </cell>
          <cell r="H1522" t="str">
            <v>D25016</v>
          </cell>
          <cell r="I1522" t="str">
            <v>00 WBU</v>
          </cell>
          <cell r="J1522" t="str">
            <v>C25001</v>
          </cell>
          <cell r="K1522" t="str">
            <v>00 EPSG</v>
          </cell>
          <cell r="L1522" t="str">
            <v>B00001</v>
          </cell>
          <cell r="M1522" t="str">
            <v>00 TMO Segment</v>
          </cell>
          <cell r="N1522" t="str">
            <v>A00000</v>
          </cell>
          <cell r="O1522" t="str">
            <v>00 Agilent</v>
          </cell>
        </row>
        <row r="1523">
          <cell r="A1523" t="str">
            <v>252461</v>
          </cell>
          <cell r="B1523" t="str">
            <v>1Z</v>
          </cell>
          <cell r="C1523" t="str">
            <v>1Z SOC_EPS_OF_MWTC_INV</v>
          </cell>
          <cell r="D1523" t="str">
            <v>F25400</v>
          </cell>
          <cell r="E1523" t="str">
            <v>00 MWTC OF/Mfg Engineering Support</v>
          </cell>
          <cell r="F1523" t="str">
            <v>E24180</v>
          </cell>
          <cell r="G1523" t="str">
            <v>00 WPTC</v>
          </cell>
          <cell r="H1523" t="str">
            <v>D25016</v>
          </cell>
          <cell r="I1523" t="str">
            <v>00 WBU</v>
          </cell>
          <cell r="J1523" t="str">
            <v>C25001</v>
          </cell>
          <cell r="K1523" t="str">
            <v>00 EPSG</v>
          </cell>
          <cell r="L1523" t="str">
            <v>B00001</v>
          </cell>
          <cell r="M1523" t="str">
            <v>00 TMO Segment</v>
          </cell>
          <cell r="N1523" t="str">
            <v>A00000</v>
          </cell>
          <cell r="O1523" t="str">
            <v>00 Agilent</v>
          </cell>
        </row>
        <row r="1524">
          <cell r="A1524" t="str">
            <v>252462</v>
          </cell>
          <cell r="B1524" t="str">
            <v>1Z</v>
          </cell>
          <cell r="C1524" t="str">
            <v>1Z SOC_EPS_OF_MWTCSUBTF</v>
          </cell>
          <cell r="D1524" t="str">
            <v>F25400</v>
          </cell>
          <cell r="E1524" t="str">
            <v>00 MWTC OF/Mfg Engineering Support</v>
          </cell>
          <cell r="F1524" t="str">
            <v>E24180</v>
          </cell>
          <cell r="G1524" t="str">
            <v>00 WPTC</v>
          </cell>
          <cell r="H1524" t="str">
            <v>D25016</v>
          </cell>
          <cell r="I1524" t="str">
            <v>00 WBU</v>
          </cell>
          <cell r="J1524" t="str">
            <v>C25001</v>
          </cell>
          <cell r="K1524" t="str">
            <v>00 EPSG</v>
          </cell>
          <cell r="L1524" t="str">
            <v>B00001</v>
          </cell>
          <cell r="M1524" t="str">
            <v>00 TMO Segment</v>
          </cell>
          <cell r="N1524" t="str">
            <v>A00000</v>
          </cell>
          <cell r="O1524" t="str">
            <v>00 Agilent</v>
          </cell>
        </row>
        <row r="1525">
          <cell r="A1525" t="str">
            <v>252463</v>
          </cell>
          <cell r="B1525" t="str">
            <v>4A</v>
          </cell>
          <cell r="C1525" t="str">
            <v>4A SOC_EPS_OF_4A_MWTCMKTNG</v>
          </cell>
          <cell r="D1525" t="str">
            <v>F25855</v>
          </cell>
          <cell r="E1525" t="str">
            <v>00 WPTC Technology and Product Planning</v>
          </cell>
          <cell r="F1525" t="str">
            <v>E25006</v>
          </cell>
          <cell r="G1525" t="str">
            <v>00 COTS</v>
          </cell>
          <cell r="H1525" t="str">
            <v>D25016</v>
          </cell>
          <cell r="I1525" t="str">
            <v>00 WBU</v>
          </cell>
          <cell r="J1525" t="str">
            <v>C25001</v>
          </cell>
          <cell r="K1525" t="str">
            <v>00 EPSG</v>
          </cell>
          <cell r="L1525" t="str">
            <v>B00001</v>
          </cell>
          <cell r="M1525" t="str">
            <v>00 TMO Segment</v>
          </cell>
          <cell r="N1525" t="str">
            <v>A00000</v>
          </cell>
          <cell r="O1525" t="str">
            <v>00 Agilent</v>
          </cell>
        </row>
        <row r="1526">
          <cell r="A1526" t="str">
            <v>252464</v>
          </cell>
          <cell r="B1526" t="str">
            <v>5D</v>
          </cell>
          <cell r="C1526" t="str">
            <v>5D SOC_EPS_OF_5D_MWTCGM</v>
          </cell>
          <cell r="D1526" t="str">
            <v>F25850</v>
          </cell>
          <cell r="E1526" t="str">
            <v>00 WPTC Bus Support</v>
          </cell>
          <cell r="F1526" t="str">
            <v>E24180</v>
          </cell>
          <cell r="G1526" t="str">
            <v>00 WPTC</v>
          </cell>
          <cell r="H1526" t="str">
            <v>D25016</v>
          </cell>
          <cell r="I1526" t="str">
            <v>00 WBU</v>
          </cell>
          <cell r="J1526" t="str">
            <v>C25001</v>
          </cell>
          <cell r="K1526" t="str">
            <v>00 EPSG</v>
          </cell>
          <cell r="L1526" t="str">
            <v>B00001</v>
          </cell>
          <cell r="M1526" t="str">
            <v>00 TMO Segment</v>
          </cell>
          <cell r="N1526" t="str">
            <v>A00000</v>
          </cell>
          <cell r="O1526" t="str">
            <v>00 Agilent</v>
          </cell>
        </row>
        <row r="1527">
          <cell r="A1527" t="str">
            <v>252465</v>
          </cell>
          <cell r="B1527" t="str">
            <v>1A</v>
          </cell>
          <cell r="C1527" t="str">
            <v>1A SOC_EPS_OF_1A_MWTC_3INFAB</v>
          </cell>
          <cell r="D1527" t="str">
            <v>F25400</v>
          </cell>
          <cell r="E1527" t="str">
            <v>00 MWTC OF/Mfg Engineering Support</v>
          </cell>
          <cell r="F1527" t="str">
            <v>E24180</v>
          </cell>
          <cell r="G1527" t="str">
            <v>00 WPTC</v>
          </cell>
          <cell r="H1527" t="str">
            <v>D25016</v>
          </cell>
          <cell r="I1527" t="str">
            <v>00 WBU</v>
          </cell>
          <cell r="J1527" t="str">
            <v>C25001</v>
          </cell>
          <cell r="K1527" t="str">
            <v>00 EPSG</v>
          </cell>
          <cell r="L1527" t="str">
            <v>B00001</v>
          </cell>
          <cell r="M1527" t="str">
            <v>00 TMO Segment</v>
          </cell>
          <cell r="N1527" t="str">
            <v>A00000</v>
          </cell>
          <cell r="O1527" t="str">
            <v>00 Agilent</v>
          </cell>
        </row>
        <row r="1528">
          <cell r="A1528" t="str">
            <v>252466</v>
          </cell>
          <cell r="B1528" t="str">
            <v>1A</v>
          </cell>
          <cell r="C1528" t="str">
            <v>1A SOC_EPS_OF_1A_MWTC_PKG_SUP</v>
          </cell>
          <cell r="D1528" t="str">
            <v>F25400</v>
          </cell>
          <cell r="E1528" t="str">
            <v>00 MWTC OF/Mfg Engineering Support</v>
          </cell>
          <cell r="F1528" t="str">
            <v>E24180</v>
          </cell>
          <cell r="G1528" t="str">
            <v>00 WPTC</v>
          </cell>
          <cell r="H1528" t="str">
            <v>D25016</v>
          </cell>
          <cell r="I1528" t="str">
            <v>00 WBU</v>
          </cell>
          <cell r="J1528" t="str">
            <v>C25001</v>
          </cell>
          <cell r="K1528" t="str">
            <v>00 EPSG</v>
          </cell>
          <cell r="L1528" t="str">
            <v>B00001</v>
          </cell>
          <cell r="M1528" t="str">
            <v>00 TMO Segment</v>
          </cell>
          <cell r="N1528" t="str">
            <v>A00000</v>
          </cell>
          <cell r="O1528" t="str">
            <v>00 Agilent</v>
          </cell>
        </row>
        <row r="1529">
          <cell r="A1529" t="str">
            <v>252467</v>
          </cell>
          <cell r="B1529" t="str">
            <v>1Z</v>
          </cell>
          <cell r="C1529" t="str">
            <v>1Z SOC_EPS_TC_1Z_MWTC_IT</v>
          </cell>
          <cell r="D1529" t="str">
            <v>F25400</v>
          </cell>
          <cell r="E1529" t="str">
            <v>00 MWTC OF/Mfg Engineering Support</v>
          </cell>
          <cell r="F1529" t="str">
            <v>E24180</v>
          </cell>
          <cell r="G1529" t="str">
            <v>00 WPTC</v>
          </cell>
          <cell r="H1529" t="str">
            <v>D25016</v>
          </cell>
          <cell r="I1529" t="str">
            <v>00 WBU</v>
          </cell>
          <cell r="J1529" t="str">
            <v>C25001</v>
          </cell>
          <cell r="K1529" t="str">
            <v>00 EPSG</v>
          </cell>
          <cell r="L1529" t="str">
            <v>B00001</v>
          </cell>
          <cell r="M1529" t="str">
            <v>00 TMO Segment</v>
          </cell>
          <cell r="N1529" t="str">
            <v>A00000</v>
          </cell>
          <cell r="O1529" t="str">
            <v>00 Agilent</v>
          </cell>
        </row>
        <row r="1530">
          <cell r="A1530" t="str">
            <v>252468</v>
          </cell>
          <cell r="B1530" t="str">
            <v>1Z</v>
          </cell>
          <cell r="C1530" t="str">
            <v>1Z SOC_EPS_TC_1Z_MWTC_WPS</v>
          </cell>
          <cell r="D1530" t="str">
            <v>F25400</v>
          </cell>
          <cell r="E1530" t="str">
            <v>00 MWTC OF/Mfg Engineering Support</v>
          </cell>
          <cell r="F1530" t="str">
            <v>E24180</v>
          </cell>
          <cell r="G1530" t="str">
            <v>00 WPTC</v>
          </cell>
          <cell r="H1530" t="str">
            <v>D25016</v>
          </cell>
          <cell r="I1530" t="str">
            <v>00 WBU</v>
          </cell>
          <cell r="J1530" t="str">
            <v>C25001</v>
          </cell>
          <cell r="K1530" t="str">
            <v>00 EPSG</v>
          </cell>
          <cell r="L1530" t="str">
            <v>B00001</v>
          </cell>
          <cell r="M1530" t="str">
            <v>00 TMO Segment</v>
          </cell>
          <cell r="N1530" t="str">
            <v>A00000</v>
          </cell>
          <cell r="O1530" t="str">
            <v>00 Agilent</v>
          </cell>
        </row>
        <row r="1531">
          <cell r="A1531" t="str">
            <v>252469</v>
          </cell>
          <cell r="B1531" t="str">
            <v>0A</v>
          </cell>
          <cell r="C1531" t="str">
            <v>0A SOC_EPS_OF_MWTC_PLCE</v>
          </cell>
          <cell r="D1531" t="str">
            <v>F25400</v>
          </cell>
          <cell r="E1531" t="str">
            <v>00 MWTC OF/Mfg Engineering Support</v>
          </cell>
          <cell r="F1531" t="str">
            <v>E24180</v>
          </cell>
          <cell r="G1531" t="str">
            <v>00 WPTC</v>
          </cell>
          <cell r="H1531" t="str">
            <v>D25016</v>
          </cell>
          <cell r="I1531" t="str">
            <v>00 WBU</v>
          </cell>
          <cell r="J1531" t="str">
            <v>C25001</v>
          </cell>
          <cell r="K1531" t="str">
            <v>00 EPSG</v>
          </cell>
          <cell r="L1531" t="str">
            <v>B00001</v>
          </cell>
          <cell r="M1531" t="str">
            <v>00 TMO Segment</v>
          </cell>
          <cell r="N1531" t="str">
            <v>A00000</v>
          </cell>
          <cell r="O1531" t="str">
            <v>00 Agilent</v>
          </cell>
        </row>
        <row r="1532">
          <cell r="A1532" t="str">
            <v>252500</v>
          </cell>
          <cell r="B1532" t="str">
            <v>1B</v>
          </cell>
          <cell r="C1532" t="str">
            <v>1B F01 Allocator Pooling MU</v>
          </cell>
          <cell r="D1532" t="str">
            <v>F25405</v>
          </cell>
          <cell r="E1532" t="str">
            <v>00 PCA_PCAC</v>
          </cell>
          <cell r="F1532" t="str">
            <v>E25185</v>
          </cell>
          <cell r="G1532" t="str">
            <v>00 WBU Ops</v>
          </cell>
          <cell r="H1532" t="str">
            <v>D25016</v>
          </cell>
          <cell r="I1532" t="str">
            <v>00 WBU</v>
          </cell>
          <cell r="J1532" t="str">
            <v>C25001</v>
          </cell>
          <cell r="K1532" t="str">
            <v>00 EPSG</v>
          </cell>
          <cell r="L1532" t="str">
            <v>B00001</v>
          </cell>
          <cell r="M1532" t="str">
            <v>00 TMO Segment</v>
          </cell>
          <cell r="N1532" t="str">
            <v>A00000</v>
          </cell>
          <cell r="O1532" t="str">
            <v>00 Agilent</v>
          </cell>
        </row>
        <row r="1533">
          <cell r="A1533" t="str">
            <v>252501</v>
          </cell>
          <cell r="B1533" t="str">
            <v>AA</v>
          </cell>
          <cell r="C1533" t="str">
            <v>AA LVL_EPS_OF_ADMINSPKTAX</v>
          </cell>
          <cell r="D1533" t="str">
            <v>F25405</v>
          </cell>
          <cell r="E1533" t="str">
            <v>00 PCA_PCAC</v>
          </cell>
          <cell r="F1533" t="str">
            <v>E25185</v>
          </cell>
          <cell r="G1533" t="str">
            <v>00 WBU Ops</v>
          </cell>
          <cell r="H1533" t="str">
            <v>D25016</v>
          </cell>
          <cell r="I1533" t="str">
            <v>00 WBU</v>
          </cell>
          <cell r="J1533" t="str">
            <v>C25001</v>
          </cell>
          <cell r="K1533" t="str">
            <v>00 EPSG</v>
          </cell>
          <cell r="L1533" t="str">
            <v>B00001</v>
          </cell>
          <cell r="M1533" t="str">
            <v>00 TMO Segment</v>
          </cell>
          <cell r="N1533" t="str">
            <v>A00000</v>
          </cell>
          <cell r="O1533" t="str">
            <v>00 Agilent</v>
          </cell>
        </row>
        <row r="1534">
          <cell r="A1534" t="str">
            <v>252502</v>
          </cell>
          <cell r="B1534" t="str">
            <v>5B</v>
          </cell>
          <cell r="C1534" t="str">
            <v>5B LVL_EPS_OF_5B_FINANCE</v>
          </cell>
          <cell r="D1534" t="str">
            <v>F25405</v>
          </cell>
          <cell r="E1534" t="str">
            <v>00 PCA_PCAC</v>
          </cell>
          <cell r="F1534" t="str">
            <v>E25185</v>
          </cell>
          <cell r="G1534" t="str">
            <v>00 WBU Ops</v>
          </cell>
          <cell r="H1534" t="str">
            <v>D25016</v>
          </cell>
          <cell r="I1534" t="str">
            <v>00 WBU</v>
          </cell>
          <cell r="J1534" t="str">
            <v>C25001</v>
          </cell>
          <cell r="K1534" t="str">
            <v>00 EPSG</v>
          </cell>
          <cell r="L1534" t="str">
            <v>B00001</v>
          </cell>
          <cell r="M1534" t="str">
            <v>00 TMO Segment</v>
          </cell>
          <cell r="N1534" t="str">
            <v>A00000</v>
          </cell>
          <cell r="O1534" t="str">
            <v>00 Agilent</v>
          </cell>
        </row>
        <row r="1535">
          <cell r="A1535" t="str">
            <v>252503</v>
          </cell>
          <cell r="B1535" t="str">
            <v>5D</v>
          </cell>
          <cell r="C1535" t="str">
            <v>5D LVL_EPS_OF_5D_ADMIN</v>
          </cell>
          <cell r="D1535" t="str">
            <v>F25405</v>
          </cell>
          <cell r="E1535" t="str">
            <v>00 PCA_PCAC</v>
          </cell>
          <cell r="F1535" t="str">
            <v>E25185</v>
          </cell>
          <cell r="G1535" t="str">
            <v>00 WBU Ops</v>
          </cell>
          <cell r="H1535" t="str">
            <v>D25016</v>
          </cell>
          <cell r="I1535" t="str">
            <v>00 WBU</v>
          </cell>
          <cell r="J1535" t="str">
            <v>C25001</v>
          </cell>
          <cell r="K1535" t="str">
            <v>00 EPSG</v>
          </cell>
          <cell r="L1535" t="str">
            <v>B00001</v>
          </cell>
          <cell r="M1535" t="str">
            <v>00 TMO Segment</v>
          </cell>
          <cell r="N1535" t="str">
            <v>A00000</v>
          </cell>
          <cell r="O1535" t="str">
            <v>00 Agilent</v>
          </cell>
        </row>
        <row r="1536">
          <cell r="A1536" t="str">
            <v>252504</v>
          </cell>
          <cell r="B1536" t="str">
            <v>1A</v>
          </cell>
          <cell r="C1536" t="str">
            <v>1A SPK_EPS_OF_1A_ADMIN</v>
          </cell>
          <cell r="D1536" t="str">
            <v>F25405</v>
          </cell>
          <cell r="E1536" t="str">
            <v>00 PCA_PCAC</v>
          </cell>
          <cell r="F1536" t="str">
            <v>E25185</v>
          </cell>
          <cell r="G1536" t="str">
            <v>00 WBU Ops</v>
          </cell>
          <cell r="H1536" t="str">
            <v>D25016</v>
          </cell>
          <cell r="I1536" t="str">
            <v>00 WBU</v>
          </cell>
          <cell r="J1536" t="str">
            <v>C25001</v>
          </cell>
          <cell r="K1536" t="str">
            <v>00 EPSG</v>
          </cell>
          <cell r="L1536" t="str">
            <v>B00001</v>
          </cell>
          <cell r="M1536" t="str">
            <v>00 TMO Segment</v>
          </cell>
          <cell r="N1536" t="str">
            <v>A00000</v>
          </cell>
          <cell r="O1536" t="str">
            <v>00 Agilent</v>
          </cell>
        </row>
        <row r="1537">
          <cell r="A1537" t="str">
            <v>252505</v>
          </cell>
          <cell r="B1537" t="str">
            <v>1E</v>
          </cell>
          <cell r="C1537" t="str">
            <v>1E SPK_EPS_OF_1E_QA</v>
          </cell>
          <cell r="D1537" t="str">
            <v>F25405</v>
          </cell>
          <cell r="E1537" t="str">
            <v>00 PCA_PCAC</v>
          </cell>
          <cell r="F1537" t="str">
            <v>E25185</v>
          </cell>
          <cell r="G1537" t="str">
            <v>00 WBU Ops</v>
          </cell>
          <cell r="H1537" t="str">
            <v>D25016</v>
          </cell>
          <cell r="I1537" t="str">
            <v>00 WBU</v>
          </cell>
          <cell r="J1537" t="str">
            <v>C25001</v>
          </cell>
          <cell r="K1537" t="str">
            <v>00 EPSG</v>
          </cell>
          <cell r="L1537" t="str">
            <v>B00001</v>
          </cell>
          <cell r="M1537" t="str">
            <v>00 TMO Segment</v>
          </cell>
          <cell r="N1537" t="str">
            <v>A00000</v>
          </cell>
          <cell r="O1537" t="str">
            <v>00 Agilent</v>
          </cell>
        </row>
        <row r="1538">
          <cell r="A1538" t="str">
            <v>252506</v>
          </cell>
          <cell r="B1538" t="str">
            <v>1C</v>
          </cell>
          <cell r="C1538" t="str">
            <v>1C SPK_EPS_OF_1C_BRDRELO</v>
          </cell>
          <cell r="D1538" t="str">
            <v>F25405</v>
          </cell>
          <cell r="E1538" t="str">
            <v>00 PCA_PCAC</v>
          </cell>
          <cell r="F1538" t="str">
            <v>E25185</v>
          </cell>
          <cell r="G1538" t="str">
            <v>00 WBU Ops</v>
          </cell>
          <cell r="H1538" t="str">
            <v>D25016</v>
          </cell>
          <cell r="I1538" t="str">
            <v>00 WBU</v>
          </cell>
          <cell r="J1538" t="str">
            <v>C25001</v>
          </cell>
          <cell r="K1538" t="str">
            <v>00 EPSG</v>
          </cell>
          <cell r="L1538" t="str">
            <v>B00001</v>
          </cell>
          <cell r="M1538" t="str">
            <v>00 TMO Segment</v>
          </cell>
          <cell r="N1538" t="str">
            <v>A00000</v>
          </cell>
          <cell r="O1538" t="str">
            <v>00 Agilent</v>
          </cell>
        </row>
        <row r="1539">
          <cell r="A1539" t="str">
            <v>252507</v>
          </cell>
          <cell r="B1539" t="str">
            <v>1C</v>
          </cell>
          <cell r="C1539" t="str">
            <v>1C SPK_EPS_OF_1C_TACTICAL</v>
          </cell>
          <cell r="D1539" t="str">
            <v>F25405</v>
          </cell>
          <cell r="E1539" t="str">
            <v>00 PCA_PCAC</v>
          </cell>
          <cell r="F1539" t="str">
            <v>E25185</v>
          </cell>
          <cell r="G1539" t="str">
            <v>00 WBU Ops</v>
          </cell>
          <cell r="H1539" t="str">
            <v>D25016</v>
          </cell>
          <cell r="I1539" t="str">
            <v>00 WBU</v>
          </cell>
          <cell r="J1539" t="str">
            <v>C25001</v>
          </cell>
          <cell r="K1539" t="str">
            <v>00 EPSG</v>
          </cell>
          <cell r="L1539" t="str">
            <v>B00001</v>
          </cell>
          <cell r="M1539" t="str">
            <v>00 TMO Segment</v>
          </cell>
          <cell r="N1539" t="str">
            <v>A00000</v>
          </cell>
          <cell r="O1539" t="str">
            <v>00 Agilent</v>
          </cell>
        </row>
        <row r="1540">
          <cell r="A1540" t="str">
            <v>252508</v>
          </cell>
          <cell r="B1540" t="str">
            <v>1F</v>
          </cell>
          <cell r="C1540" t="str">
            <v>1F SPK_EPS_OF_1F_CMOPS</v>
          </cell>
          <cell r="D1540" t="str">
            <v>F25405</v>
          </cell>
          <cell r="E1540" t="str">
            <v>00 PCA_PCAC</v>
          </cell>
          <cell r="F1540" t="str">
            <v>E25185</v>
          </cell>
          <cell r="G1540" t="str">
            <v>00 WBU Ops</v>
          </cell>
          <cell r="H1540" t="str">
            <v>D25016</v>
          </cell>
          <cell r="I1540" t="str">
            <v>00 WBU</v>
          </cell>
          <cell r="J1540" t="str">
            <v>C25001</v>
          </cell>
          <cell r="K1540" t="str">
            <v>00 EPSG</v>
          </cell>
          <cell r="L1540" t="str">
            <v>B00001</v>
          </cell>
          <cell r="M1540" t="str">
            <v>00 TMO Segment</v>
          </cell>
          <cell r="N1540" t="str">
            <v>A00000</v>
          </cell>
          <cell r="O1540" t="str">
            <v>00 Agilent</v>
          </cell>
        </row>
        <row r="1541">
          <cell r="A1541" t="str">
            <v>252509</v>
          </cell>
          <cell r="B1541" t="str">
            <v>1D</v>
          </cell>
          <cell r="C1541" t="str">
            <v>1D SPK_EPS_OF_1D_PROCENG</v>
          </cell>
          <cell r="D1541" t="str">
            <v>F25405</v>
          </cell>
          <cell r="E1541" t="str">
            <v>00 PCA_PCAC</v>
          </cell>
          <cell r="F1541" t="str">
            <v>E25185</v>
          </cell>
          <cell r="G1541" t="str">
            <v>00 WBU Ops</v>
          </cell>
          <cell r="H1541" t="str">
            <v>D25016</v>
          </cell>
          <cell r="I1541" t="str">
            <v>00 WBU</v>
          </cell>
          <cell r="J1541" t="str">
            <v>C25001</v>
          </cell>
          <cell r="K1541" t="str">
            <v>00 EPSG</v>
          </cell>
          <cell r="L1541" t="str">
            <v>B00001</v>
          </cell>
          <cell r="M1541" t="str">
            <v>00 TMO Segment</v>
          </cell>
          <cell r="N1541" t="str">
            <v>A00000</v>
          </cell>
          <cell r="O1541" t="str">
            <v>00 Agilent</v>
          </cell>
        </row>
        <row r="1542">
          <cell r="A1542" t="str">
            <v>252510</v>
          </cell>
          <cell r="B1542" t="str">
            <v>1C</v>
          </cell>
          <cell r="C1542" t="str">
            <v>1C SPK_EPS_OF_1C_PLANNING</v>
          </cell>
          <cell r="D1542" t="str">
            <v>F25405</v>
          </cell>
          <cell r="E1542" t="str">
            <v>00 PCA_PCAC</v>
          </cell>
          <cell r="F1542" t="str">
            <v>E25185</v>
          </cell>
          <cell r="G1542" t="str">
            <v>00 WBU Ops</v>
          </cell>
          <cell r="H1542" t="str">
            <v>D25016</v>
          </cell>
          <cell r="I1542" t="str">
            <v>00 WBU</v>
          </cell>
          <cell r="J1542" t="str">
            <v>C25001</v>
          </cell>
          <cell r="K1542" t="str">
            <v>00 EPSG</v>
          </cell>
          <cell r="L1542" t="str">
            <v>B00001</v>
          </cell>
          <cell r="M1542" t="str">
            <v>00 TMO Segment</v>
          </cell>
          <cell r="N1542" t="str">
            <v>A00000</v>
          </cell>
          <cell r="O1542" t="str">
            <v>00 Agilent</v>
          </cell>
        </row>
        <row r="1543">
          <cell r="A1543" t="str">
            <v>252511</v>
          </cell>
          <cell r="B1543" t="str">
            <v>1F</v>
          </cell>
          <cell r="C1543" t="str">
            <v>1F SPK_EPS_OF_1F_PROCSPPT</v>
          </cell>
          <cell r="D1543" t="str">
            <v>F25405</v>
          </cell>
          <cell r="E1543" t="str">
            <v>00 PCA_PCAC</v>
          </cell>
          <cell r="F1543" t="str">
            <v>E25185</v>
          </cell>
          <cell r="G1543" t="str">
            <v>00 WBU Ops</v>
          </cell>
          <cell r="H1543" t="str">
            <v>D25016</v>
          </cell>
          <cell r="I1543" t="str">
            <v>00 WBU</v>
          </cell>
          <cell r="J1543" t="str">
            <v>C25001</v>
          </cell>
          <cell r="K1543" t="str">
            <v>00 EPSG</v>
          </cell>
          <cell r="L1543" t="str">
            <v>B00001</v>
          </cell>
          <cell r="M1543" t="str">
            <v>00 TMO Segment</v>
          </cell>
          <cell r="N1543" t="str">
            <v>A00000</v>
          </cell>
          <cell r="O1543" t="str">
            <v>00 Agilent</v>
          </cell>
        </row>
        <row r="1544">
          <cell r="A1544" t="str">
            <v>252512</v>
          </cell>
          <cell r="B1544" t="str">
            <v>1F</v>
          </cell>
          <cell r="C1544" t="str">
            <v>1F SPK_EPS_OF_1F_EQMAINT</v>
          </cell>
          <cell r="D1544" t="str">
            <v>F25405</v>
          </cell>
          <cell r="E1544" t="str">
            <v>00 PCA_PCAC</v>
          </cell>
          <cell r="F1544" t="str">
            <v>E25185</v>
          </cell>
          <cell r="G1544" t="str">
            <v>00 WBU Ops</v>
          </cell>
          <cell r="H1544" t="str">
            <v>D25016</v>
          </cell>
          <cell r="I1544" t="str">
            <v>00 WBU</v>
          </cell>
          <cell r="J1544" t="str">
            <v>C25001</v>
          </cell>
          <cell r="K1544" t="str">
            <v>00 EPSG</v>
          </cell>
          <cell r="L1544" t="str">
            <v>B00001</v>
          </cell>
          <cell r="M1544" t="str">
            <v>00 TMO Segment</v>
          </cell>
          <cell r="N1544" t="str">
            <v>A00000</v>
          </cell>
          <cell r="O1544" t="str">
            <v>00 Agilent</v>
          </cell>
        </row>
        <row r="1545">
          <cell r="A1545" t="str">
            <v>252513</v>
          </cell>
          <cell r="B1545" t="str">
            <v>1F</v>
          </cell>
          <cell r="C1545" t="str">
            <v>1F SPK_EPS_OF_1F_TQCENG</v>
          </cell>
          <cell r="D1545" t="str">
            <v>F25405</v>
          </cell>
          <cell r="E1545" t="str">
            <v>00 PCA_PCAC</v>
          </cell>
          <cell r="F1545" t="str">
            <v>E25185</v>
          </cell>
          <cell r="G1545" t="str">
            <v>00 WBU Ops</v>
          </cell>
          <cell r="H1545" t="str">
            <v>D25016</v>
          </cell>
          <cell r="I1545" t="str">
            <v>00 WBU</v>
          </cell>
          <cell r="J1545" t="str">
            <v>C25001</v>
          </cell>
          <cell r="K1545" t="str">
            <v>00 EPSG</v>
          </cell>
          <cell r="L1545" t="str">
            <v>B00001</v>
          </cell>
          <cell r="M1545" t="str">
            <v>00 TMO Segment</v>
          </cell>
          <cell r="N1545" t="str">
            <v>A00000</v>
          </cell>
          <cell r="O1545" t="str">
            <v>00 Agilent</v>
          </cell>
        </row>
        <row r="1546">
          <cell r="A1546" t="str">
            <v>252514</v>
          </cell>
          <cell r="B1546" t="str">
            <v>1F</v>
          </cell>
          <cell r="C1546" t="str">
            <v>1F SPK_EPS_OF_1F_FLOORSCH</v>
          </cell>
          <cell r="D1546" t="str">
            <v>F25405</v>
          </cell>
          <cell r="E1546" t="str">
            <v>00 PCA_PCAC</v>
          </cell>
          <cell r="F1546" t="str">
            <v>E25185</v>
          </cell>
          <cell r="G1546" t="str">
            <v>00 WBU Ops</v>
          </cell>
          <cell r="H1546" t="str">
            <v>D25016</v>
          </cell>
          <cell r="I1546" t="str">
            <v>00 WBU</v>
          </cell>
          <cell r="J1546" t="str">
            <v>C25001</v>
          </cell>
          <cell r="K1546" t="str">
            <v>00 EPSG</v>
          </cell>
          <cell r="L1546" t="str">
            <v>B00001</v>
          </cell>
          <cell r="M1546" t="str">
            <v>00 TMO Segment</v>
          </cell>
          <cell r="N1546" t="str">
            <v>A00000</v>
          </cell>
          <cell r="O1546" t="str">
            <v>00 Agilent</v>
          </cell>
        </row>
        <row r="1547">
          <cell r="A1547" t="str">
            <v>252515</v>
          </cell>
          <cell r="B1547" t="str">
            <v>1F</v>
          </cell>
          <cell r="C1547" t="str">
            <v>1F SPK_EPS_OF_1F_TESTSPPT</v>
          </cell>
          <cell r="D1547" t="str">
            <v>F25405</v>
          </cell>
          <cell r="E1547" t="str">
            <v>00 PCA_PCAC</v>
          </cell>
          <cell r="F1547" t="str">
            <v>E25185</v>
          </cell>
          <cell r="G1547" t="str">
            <v>00 WBU Ops</v>
          </cell>
          <cell r="H1547" t="str">
            <v>D25016</v>
          </cell>
          <cell r="I1547" t="str">
            <v>00 WBU</v>
          </cell>
          <cell r="J1547" t="str">
            <v>C25001</v>
          </cell>
          <cell r="K1547" t="str">
            <v>00 EPSG</v>
          </cell>
          <cell r="L1547" t="str">
            <v>B00001</v>
          </cell>
          <cell r="M1547" t="str">
            <v>00 TMO Segment</v>
          </cell>
          <cell r="N1547" t="str">
            <v>A00000</v>
          </cell>
          <cell r="O1547" t="str">
            <v>00 Agilent</v>
          </cell>
        </row>
        <row r="1548">
          <cell r="A1548" t="str">
            <v>252516</v>
          </cell>
          <cell r="B1548" t="str">
            <v>1F</v>
          </cell>
          <cell r="C1548" t="str">
            <v>1F SPK_EPS_OF_1F_MODELSHOP</v>
          </cell>
          <cell r="D1548" t="str">
            <v>F25405</v>
          </cell>
          <cell r="E1548" t="str">
            <v>00 PCA_PCAC</v>
          </cell>
          <cell r="F1548" t="str">
            <v>E25185</v>
          </cell>
          <cell r="G1548" t="str">
            <v>00 WBU Ops</v>
          </cell>
          <cell r="H1548" t="str">
            <v>D25016</v>
          </cell>
          <cell r="I1548" t="str">
            <v>00 WBU</v>
          </cell>
          <cell r="J1548" t="str">
            <v>C25001</v>
          </cell>
          <cell r="K1548" t="str">
            <v>00 EPSG</v>
          </cell>
          <cell r="L1548" t="str">
            <v>B00001</v>
          </cell>
          <cell r="M1548" t="str">
            <v>00 TMO Segment</v>
          </cell>
          <cell r="N1548" t="str">
            <v>A00000</v>
          </cell>
          <cell r="O1548" t="str">
            <v>00 Agilent</v>
          </cell>
        </row>
        <row r="1549">
          <cell r="A1549" t="str">
            <v>252517</v>
          </cell>
          <cell r="B1549" t="str">
            <v>1E</v>
          </cell>
          <cell r="C1549" t="str">
            <v>1E SPK_EPS_OF_1E_QA</v>
          </cell>
          <cell r="D1549" t="str">
            <v>F25405</v>
          </cell>
          <cell r="E1549" t="str">
            <v>00 PCA_PCAC</v>
          </cell>
          <cell r="F1549" t="str">
            <v>E25185</v>
          </cell>
          <cell r="G1549" t="str">
            <v>00 WBU Ops</v>
          </cell>
          <cell r="H1549" t="str">
            <v>D25016</v>
          </cell>
          <cell r="I1549" t="str">
            <v>00 WBU</v>
          </cell>
          <cell r="J1549" t="str">
            <v>C25001</v>
          </cell>
          <cell r="K1549" t="str">
            <v>00 EPSG</v>
          </cell>
          <cell r="L1549" t="str">
            <v>B00001</v>
          </cell>
          <cell r="M1549" t="str">
            <v>00 TMO Segment</v>
          </cell>
          <cell r="N1549" t="str">
            <v>A00000</v>
          </cell>
          <cell r="O1549" t="str">
            <v>00 Agilent</v>
          </cell>
        </row>
        <row r="1550">
          <cell r="A1550" t="str">
            <v>252518</v>
          </cell>
          <cell r="B1550" t="str">
            <v>1F</v>
          </cell>
          <cell r="C1550" t="str">
            <v>1F SPK_EPS_OF_1F_SYSENG</v>
          </cell>
          <cell r="D1550" t="str">
            <v>F25405</v>
          </cell>
          <cell r="E1550" t="str">
            <v>00 PCA_PCAC</v>
          </cell>
          <cell r="F1550" t="str">
            <v>E25185</v>
          </cell>
          <cell r="G1550" t="str">
            <v>00 WBU Ops</v>
          </cell>
          <cell r="H1550" t="str">
            <v>D25016</v>
          </cell>
          <cell r="I1550" t="str">
            <v>00 WBU</v>
          </cell>
          <cell r="J1550" t="str">
            <v>C25001</v>
          </cell>
          <cell r="K1550" t="str">
            <v>00 EPSG</v>
          </cell>
          <cell r="L1550" t="str">
            <v>B00001</v>
          </cell>
          <cell r="M1550" t="str">
            <v>00 TMO Segment</v>
          </cell>
          <cell r="N1550" t="str">
            <v>A00000</v>
          </cell>
          <cell r="O1550" t="str">
            <v>00 Agilent</v>
          </cell>
        </row>
        <row r="1551">
          <cell r="A1551" t="str">
            <v>252519</v>
          </cell>
          <cell r="B1551" t="str">
            <v>1F</v>
          </cell>
          <cell r="C1551" t="str">
            <v>1F SPK_EPS_OF_1F_SYSENG</v>
          </cell>
          <cell r="D1551" t="str">
            <v>F25405</v>
          </cell>
          <cell r="E1551" t="str">
            <v>00 PCA_PCAC</v>
          </cell>
          <cell r="F1551" t="str">
            <v>E25185</v>
          </cell>
          <cell r="G1551" t="str">
            <v>00 WBU Ops</v>
          </cell>
          <cell r="H1551" t="str">
            <v>D25016</v>
          </cell>
          <cell r="I1551" t="str">
            <v>00 WBU</v>
          </cell>
          <cell r="J1551" t="str">
            <v>C25001</v>
          </cell>
          <cell r="K1551" t="str">
            <v>00 EPSG</v>
          </cell>
          <cell r="L1551" t="str">
            <v>B00001</v>
          </cell>
          <cell r="M1551" t="str">
            <v>00 TMO Segment</v>
          </cell>
          <cell r="N1551" t="str">
            <v>A00000</v>
          </cell>
          <cell r="O1551" t="str">
            <v>00 Agilent</v>
          </cell>
        </row>
        <row r="1552">
          <cell r="A1552" t="str">
            <v>252520</v>
          </cell>
          <cell r="B1552" t="str">
            <v>1A</v>
          </cell>
          <cell r="C1552" t="str">
            <v>1A SPK_EPS_OF_1A_SYSENG</v>
          </cell>
          <cell r="D1552" t="str">
            <v>F25405</v>
          </cell>
          <cell r="E1552" t="str">
            <v>00 PCA_PCAC</v>
          </cell>
          <cell r="F1552" t="str">
            <v>E25185</v>
          </cell>
          <cell r="G1552" t="str">
            <v>00 WBU Ops</v>
          </cell>
          <cell r="H1552" t="str">
            <v>D25016</v>
          </cell>
          <cell r="I1552" t="str">
            <v>00 WBU</v>
          </cell>
          <cell r="J1552" t="str">
            <v>C25001</v>
          </cell>
          <cell r="K1552" t="str">
            <v>00 EPSG</v>
          </cell>
          <cell r="L1552" t="str">
            <v>B00001</v>
          </cell>
          <cell r="M1552" t="str">
            <v>00 TMO Segment</v>
          </cell>
          <cell r="N1552" t="str">
            <v>A00000</v>
          </cell>
          <cell r="O1552" t="str">
            <v>00 Agilent</v>
          </cell>
        </row>
        <row r="1553">
          <cell r="A1553" t="str">
            <v>252521</v>
          </cell>
          <cell r="B1553" t="str">
            <v>1A</v>
          </cell>
          <cell r="C1553" t="str">
            <v>1A SPK_EPS_OF_1A_PROTOBLD</v>
          </cell>
          <cell r="D1553" t="str">
            <v>F25405</v>
          </cell>
          <cell r="E1553" t="str">
            <v>00 PCA_PCAC</v>
          </cell>
          <cell r="F1553" t="str">
            <v>E25185</v>
          </cell>
          <cell r="G1553" t="str">
            <v>00 WBU Ops</v>
          </cell>
          <cell r="H1553" t="str">
            <v>D25016</v>
          </cell>
          <cell r="I1553" t="str">
            <v>00 WBU</v>
          </cell>
          <cell r="J1553" t="str">
            <v>C25001</v>
          </cell>
          <cell r="K1553" t="str">
            <v>00 EPSG</v>
          </cell>
          <cell r="L1553" t="str">
            <v>B00001</v>
          </cell>
          <cell r="M1553" t="str">
            <v>00 TMO Segment</v>
          </cell>
          <cell r="N1553" t="str">
            <v>A00000</v>
          </cell>
          <cell r="O1553" t="str">
            <v>00 Agilent</v>
          </cell>
        </row>
        <row r="1554">
          <cell r="A1554" t="str">
            <v>252522</v>
          </cell>
          <cell r="B1554" t="str">
            <v>1A</v>
          </cell>
          <cell r="C1554" t="str">
            <v>1A SPK_EPS_OF_1A_PROTOPROB</v>
          </cell>
          <cell r="D1554" t="str">
            <v>F25405</v>
          </cell>
          <cell r="E1554" t="str">
            <v>00 PCA_PCAC</v>
          </cell>
          <cell r="F1554" t="str">
            <v>E25185</v>
          </cell>
          <cell r="G1554" t="str">
            <v>00 WBU Ops</v>
          </cell>
          <cell r="H1554" t="str">
            <v>D25016</v>
          </cell>
          <cell r="I1554" t="str">
            <v>00 WBU</v>
          </cell>
          <cell r="J1554" t="str">
            <v>C25001</v>
          </cell>
          <cell r="K1554" t="str">
            <v>00 EPSG</v>
          </cell>
          <cell r="L1554" t="str">
            <v>B00001</v>
          </cell>
          <cell r="M1554" t="str">
            <v>00 TMO Segment</v>
          </cell>
          <cell r="N1554" t="str">
            <v>A00000</v>
          </cell>
          <cell r="O1554" t="str">
            <v>00 Agilent</v>
          </cell>
        </row>
        <row r="1555">
          <cell r="A1555" t="str">
            <v>252523</v>
          </cell>
          <cell r="B1555" t="str">
            <v>1F</v>
          </cell>
          <cell r="C1555" t="str">
            <v>1F SPK_EPS_OF_1F_PROTOBLD</v>
          </cell>
          <cell r="D1555" t="str">
            <v>F25475</v>
          </cell>
          <cell r="E1555" t="str">
            <v>00 PL33</v>
          </cell>
          <cell r="F1555" t="str">
            <v>E25055</v>
          </cell>
          <cell r="G1555" t="str">
            <v>00 BEST</v>
          </cell>
          <cell r="H1555" t="str">
            <v>D25017</v>
          </cell>
          <cell r="I1555" t="str">
            <v>00 MIBU</v>
          </cell>
          <cell r="J1555" t="str">
            <v>C25001</v>
          </cell>
          <cell r="K1555" t="str">
            <v>00 EPSG</v>
          </cell>
          <cell r="L1555" t="str">
            <v>B00001</v>
          </cell>
          <cell r="M1555" t="str">
            <v>00 TMO Segment</v>
          </cell>
          <cell r="N1555" t="str">
            <v>A00000</v>
          </cell>
          <cell r="O1555" t="str">
            <v>00 Agilent</v>
          </cell>
        </row>
        <row r="1556">
          <cell r="A1556" t="str">
            <v>252524</v>
          </cell>
          <cell r="B1556" t="str">
            <v>1B</v>
          </cell>
          <cell r="C1556" t="str">
            <v>1B SPK_EPS_OF_1B_NPIPROC</v>
          </cell>
          <cell r="D1556" t="str">
            <v>F25405</v>
          </cell>
          <cell r="E1556" t="str">
            <v>00 PCA_PCAC</v>
          </cell>
          <cell r="F1556" t="str">
            <v>E25185</v>
          </cell>
          <cell r="G1556" t="str">
            <v>00 WBU Ops</v>
          </cell>
          <cell r="H1556" t="str">
            <v>D25016</v>
          </cell>
          <cell r="I1556" t="str">
            <v>00 WBU</v>
          </cell>
          <cell r="J1556" t="str">
            <v>C25001</v>
          </cell>
          <cell r="K1556" t="str">
            <v>00 EPSG</v>
          </cell>
          <cell r="L1556" t="str">
            <v>B00001</v>
          </cell>
          <cell r="M1556" t="str">
            <v>00 TMO Segment</v>
          </cell>
          <cell r="N1556" t="str">
            <v>A00000</v>
          </cell>
          <cell r="O1556" t="str">
            <v>00 Agilent</v>
          </cell>
        </row>
        <row r="1557">
          <cell r="A1557" t="str">
            <v>252525</v>
          </cell>
          <cell r="B1557" t="str">
            <v>1B</v>
          </cell>
          <cell r="C1557" t="str">
            <v>1B SPK_EPS_OF_1B_PCBNRE</v>
          </cell>
          <cell r="D1557" t="str">
            <v>F25405</v>
          </cell>
          <cell r="E1557" t="str">
            <v>00 PCA_PCAC</v>
          </cell>
          <cell r="F1557" t="str">
            <v>E25185</v>
          </cell>
          <cell r="G1557" t="str">
            <v>00 WBU Ops</v>
          </cell>
          <cell r="H1557" t="str">
            <v>D25016</v>
          </cell>
          <cell r="I1557" t="str">
            <v>00 WBU</v>
          </cell>
          <cell r="J1557" t="str">
            <v>C25001</v>
          </cell>
          <cell r="K1557" t="str">
            <v>00 EPSG</v>
          </cell>
          <cell r="L1557" t="str">
            <v>B00001</v>
          </cell>
          <cell r="M1557" t="str">
            <v>00 TMO Segment</v>
          </cell>
          <cell r="N1557" t="str">
            <v>A00000</v>
          </cell>
          <cell r="O1557" t="str">
            <v>00 Agilent</v>
          </cell>
        </row>
        <row r="1558">
          <cell r="A1558" t="str">
            <v>252526</v>
          </cell>
          <cell r="B1558" t="str">
            <v>1B</v>
          </cell>
          <cell r="C1558" t="str">
            <v>1B SPK_EPS_OF_1B_MATLSENG</v>
          </cell>
          <cell r="D1558" t="str">
            <v>F25405</v>
          </cell>
          <cell r="E1558" t="str">
            <v>00 PCA_PCAC</v>
          </cell>
          <cell r="F1558" t="str">
            <v>E25185</v>
          </cell>
          <cell r="G1558" t="str">
            <v>00 WBU Ops</v>
          </cell>
          <cell r="H1558" t="str">
            <v>D25016</v>
          </cell>
          <cell r="I1558" t="str">
            <v>00 WBU</v>
          </cell>
          <cell r="J1558" t="str">
            <v>C25001</v>
          </cell>
          <cell r="K1558" t="str">
            <v>00 EPSG</v>
          </cell>
          <cell r="L1558" t="str">
            <v>B00001</v>
          </cell>
          <cell r="M1558" t="str">
            <v>00 TMO Segment</v>
          </cell>
          <cell r="N1558" t="str">
            <v>A00000</v>
          </cell>
          <cell r="O1558" t="str">
            <v>00 Agilent</v>
          </cell>
        </row>
        <row r="1559">
          <cell r="A1559" t="str">
            <v>252527</v>
          </cell>
          <cell r="B1559" t="str">
            <v>1D</v>
          </cell>
          <cell r="C1559" t="str">
            <v>1D SPK_EPS_OF_1D_TESTDEV</v>
          </cell>
          <cell r="D1559" t="str">
            <v>F25405</v>
          </cell>
          <cell r="E1559" t="str">
            <v>00 PCA_PCAC</v>
          </cell>
          <cell r="F1559" t="str">
            <v>E25185</v>
          </cell>
          <cell r="G1559" t="str">
            <v>00 WBU Ops</v>
          </cell>
          <cell r="H1559" t="str">
            <v>D25016</v>
          </cell>
          <cell r="I1559" t="str">
            <v>00 WBU</v>
          </cell>
          <cell r="J1559" t="str">
            <v>C25001</v>
          </cell>
          <cell r="K1559" t="str">
            <v>00 EPSG</v>
          </cell>
          <cell r="L1559" t="str">
            <v>B00001</v>
          </cell>
          <cell r="M1559" t="str">
            <v>00 TMO Segment</v>
          </cell>
          <cell r="N1559" t="str">
            <v>A00000</v>
          </cell>
          <cell r="O1559" t="str">
            <v>00 Agilent</v>
          </cell>
        </row>
        <row r="1560">
          <cell r="A1560" t="str">
            <v>252528</v>
          </cell>
          <cell r="B1560" t="str">
            <v>1D</v>
          </cell>
          <cell r="C1560" t="str">
            <v>1D SPK_EPS_OF_1D_TEST5DX</v>
          </cell>
          <cell r="D1560" t="str">
            <v>F25405</v>
          </cell>
          <cell r="E1560" t="str">
            <v>00 PCA_PCAC</v>
          </cell>
          <cell r="F1560" t="str">
            <v>E25185</v>
          </cell>
          <cell r="G1560" t="str">
            <v>00 WBU Ops</v>
          </cell>
          <cell r="H1560" t="str">
            <v>D25016</v>
          </cell>
          <cell r="I1560" t="str">
            <v>00 WBU</v>
          </cell>
          <cell r="J1560" t="str">
            <v>C25001</v>
          </cell>
          <cell r="K1560" t="str">
            <v>00 EPSG</v>
          </cell>
          <cell r="L1560" t="str">
            <v>B00001</v>
          </cell>
          <cell r="M1560" t="str">
            <v>00 TMO Segment</v>
          </cell>
          <cell r="N1560" t="str">
            <v>A00000</v>
          </cell>
          <cell r="O1560" t="str">
            <v>00 Agilent</v>
          </cell>
        </row>
        <row r="1561">
          <cell r="A1561" t="str">
            <v>252529</v>
          </cell>
          <cell r="B1561" t="str">
            <v>1D</v>
          </cell>
          <cell r="C1561" t="str">
            <v>1D SPK_EPS_OF_1D_PROCENG</v>
          </cell>
          <cell r="D1561" t="str">
            <v>F25405</v>
          </cell>
          <cell r="E1561" t="str">
            <v>00 PCA_PCAC</v>
          </cell>
          <cell r="F1561" t="str">
            <v>E25185</v>
          </cell>
          <cell r="G1561" t="str">
            <v>00 WBU Ops</v>
          </cell>
          <cell r="H1561" t="str">
            <v>D25016</v>
          </cell>
          <cell r="I1561" t="str">
            <v>00 WBU</v>
          </cell>
          <cell r="J1561" t="str">
            <v>C25001</v>
          </cell>
          <cell r="K1561" t="str">
            <v>00 EPSG</v>
          </cell>
          <cell r="L1561" t="str">
            <v>B00001</v>
          </cell>
          <cell r="M1561" t="str">
            <v>00 TMO Segment</v>
          </cell>
          <cell r="N1561" t="str">
            <v>A00000</v>
          </cell>
          <cell r="O1561" t="str">
            <v>00 Agilent</v>
          </cell>
        </row>
        <row r="1562">
          <cell r="A1562" t="str">
            <v>252530</v>
          </cell>
          <cell r="B1562" t="str">
            <v>1B</v>
          </cell>
          <cell r="C1562" t="str">
            <v>1B SPK_EPS_OF_1B_MATLSENG</v>
          </cell>
          <cell r="D1562" t="str">
            <v>F25405</v>
          </cell>
          <cell r="E1562" t="str">
            <v>00 PCA_PCAC</v>
          </cell>
          <cell r="F1562" t="str">
            <v>E25185</v>
          </cell>
          <cell r="G1562" t="str">
            <v>00 WBU Ops</v>
          </cell>
          <cell r="H1562" t="str">
            <v>D25016</v>
          </cell>
          <cell r="I1562" t="str">
            <v>00 WBU</v>
          </cell>
          <cell r="J1562" t="str">
            <v>C25001</v>
          </cell>
          <cell r="K1562" t="str">
            <v>00 EPSG</v>
          </cell>
          <cell r="L1562" t="str">
            <v>B00001</v>
          </cell>
          <cell r="M1562" t="str">
            <v>00 TMO Segment</v>
          </cell>
          <cell r="N1562" t="str">
            <v>A00000</v>
          </cell>
          <cell r="O1562" t="str">
            <v>00 Agilent</v>
          </cell>
        </row>
        <row r="1563">
          <cell r="A1563" t="str">
            <v>252531</v>
          </cell>
          <cell r="B1563" t="str">
            <v>1F</v>
          </cell>
          <cell r="C1563" t="str">
            <v>1F SPK_EPS_OF_1F_COMMMGT</v>
          </cell>
          <cell r="D1563" t="str">
            <v>F25520</v>
          </cell>
          <cell r="E1563" t="str">
            <v>00 PL1A</v>
          </cell>
          <cell r="F1563" t="str">
            <v>E24205</v>
          </cell>
          <cell r="G1563" t="str">
            <v>00 DVD</v>
          </cell>
          <cell r="H1563" t="str">
            <v>D25016</v>
          </cell>
          <cell r="I1563" t="str">
            <v>00 WBU</v>
          </cell>
          <cell r="J1563" t="str">
            <v>C25001</v>
          </cell>
          <cell r="K1563" t="str">
            <v>00 EPSG</v>
          </cell>
          <cell r="L1563" t="str">
            <v>B00001</v>
          </cell>
          <cell r="M1563" t="str">
            <v>00 TMO Segment</v>
          </cell>
          <cell r="N1563" t="str">
            <v>A00000</v>
          </cell>
          <cell r="O1563" t="str">
            <v>00 Agilent</v>
          </cell>
        </row>
        <row r="1564">
          <cell r="A1564" t="str">
            <v>252532</v>
          </cell>
          <cell r="B1564" t="str">
            <v>1B</v>
          </cell>
          <cell r="C1564" t="str">
            <v>1B SPK_EPS_OF_1B_COMMMGT</v>
          </cell>
          <cell r="D1564" t="str">
            <v>F25405</v>
          </cell>
          <cell r="E1564" t="str">
            <v>00 PCA_PCAC</v>
          </cell>
          <cell r="F1564" t="str">
            <v>E25185</v>
          </cell>
          <cell r="G1564" t="str">
            <v>00 WBU Ops</v>
          </cell>
          <cell r="H1564" t="str">
            <v>D25016</v>
          </cell>
          <cell r="I1564" t="str">
            <v>00 WBU</v>
          </cell>
          <cell r="J1564" t="str">
            <v>C25001</v>
          </cell>
          <cell r="K1564" t="str">
            <v>00 EPSG</v>
          </cell>
          <cell r="L1564" t="str">
            <v>B00001</v>
          </cell>
          <cell r="M1564" t="str">
            <v>00 TMO Segment</v>
          </cell>
          <cell r="N1564" t="str">
            <v>A00000</v>
          </cell>
          <cell r="O1564" t="str">
            <v>00 Agilent</v>
          </cell>
        </row>
        <row r="1565">
          <cell r="A1565" t="str">
            <v>252533</v>
          </cell>
          <cell r="B1565" t="str">
            <v>1B</v>
          </cell>
          <cell r="C1565" t="str">
            <v>1B SPK_EPS_OF_1B_PRODPROC</v>
          </cell>
          <cell r="D1565" t="str">
            <v>F25405</v>
          </cell>
          <cell r="E1565" t="str">
            <v>00 PCA_PCAC</v>
          </cell>
          <cell r="F1565" t="str">
            <v>E25185</v>
          </cell>
          <cell r="G1565" t="str">
            <v>00 WBU Ops</v>
          </cell>
          <cell r="H1565" t="str">
            <v>D25016</v>
          </cell>
          <cell r="I1565" t="str">
            <v>00 WBU</v>
          </cell>
          <cell r="J1565" t="str">
            <v>C25001</v>
          </cell>
          <cell r="K1565" t="str">
            <v>00 EPSG</v>
          </cell>
          <cell r="L1565" t="str">
            <v>B00001</v>
          </cell>
          <cell r="M1565" t="str">
            <v>00 TMO Segment</v>
          </cell>
          <cell r="N1565" t="str">
            <v>A00000</v>
          </cell>
          <cell r="O1565" t="str">
            <v>00 Agilent</v>
          </cell>
        </row>
        <row r="1566">
          <cell r="A1566" t="str">
            <v>252534</v>
          </cell>
          <cell r="B1566" t="str">
            <v>1B</v>
          </cell>
          <cell r="C1566" t="str">
            <v>1B SPK_EPS_OF_1B_SPTLIFEMATL</v>
          </cell>
          <cell r="D1566" t="str">
            <v>F25405</v>
          </cell>
          <cell r="E1566" t="str">
            <v>00 PCA_PCAC</v>
          </cell>
          <cell r="F1566" t="str">
            <v>E25185</v>
          </cell>
          <cell r="G1566" t="str">
            <v>00 WBU Ops</v>
          </cell>
          <cell r="H1566" t="str">
            <v>D25016</v>
          </cell>
          <cell r="I1566" t="str">
            <v>00 WBU</v>
          </cell>
          <cell r="J1566" t="str">
            <v>C25001</v>
          </cell>
          <cell r="K1566" t="str">
            <v>00 EPSG</v>
          </cell>
          <cell r="L1566" t="str">
            <v>B00001</v>
          </cell>
          <cell r="M1566" t="str">
            <v>00 TMO Segment</v>
          </cell>
          <cell r="N1566" t="str">
            <v>A00000</v>
          </cell>
          <cell r="O1566" t="str">
            <v>00 Agilent</v>
          </cell>
        </row>
        <row r="1567">
          <cell r="A1567" t="str">
            <v>252535</v>
          </cell>
          <cell r="B1567" t="str">
            <v>1B</v>
          </cell>
          <cell r="C1567" t="str">
            <v>1B SPK_EPS_OF_1B_SPTLIFEPROC</v>
          </cell>
          <cell r="D1567" t="str">
            <v>F25405</v>
          </cell>
          <cell r="E1567" t="str">
            <v>00 PCA_PCAC</v>
          </cell>
          <cell r="F1567" t="str">
            <v>E25185</v>
          </cell>
          <cell r="G1567" t="str">
            <v>00 WBU Ops</v>
          </cell>
          <cell r="H1567" t="str">
            <v>D25016</v>
          </cell>
          <cell r="I1567" t="str">
            <v>00 WBU</v>
          </cell>
          <cell r="J1567" t="str">
            <v>C25001</v>
          </cell>
          <cell r="K1567" t="str">
            <v>00 EPSG</v>
          </cell>
          <cell r="L1567" t="str">
            <v>B00001</v>
          </cell>
          <cell r="M1567" t="str">
            <v>00 TMO Segment</v>
          </cell>
          <cell r="N1567" t="str">
            <v>A00000</v>
          </cell>
          <cell r="O1567" t="str">
            <v>00 Agilent</v>
          </cell>
        </row>
        <row r="1568">
          <cell r="A1568" t="str">
            <v>252536</v>
          </cell>
          <cell r="B1568" t="str">
            <v>1C</v>
          </cell>
          <cell r="C1568" t="str">
            <v>1C SPK_EPS_OF_1C_OLDRELOS</v>
          </cell>
          <cell r="D1568" t="str">
            <v>F25405</v>
          </cell>
          <cell r="E1568" t="str">
            <v>00 PCA_PCAC</v>
          </cell>
          <cell r="F1568" t="str">
            <v>E25185</v>
          </cell>
          <cell r="G1568" t="str">
            <v>00 WBU Ops</v>
          </cell>
          <cell r="H1568" t="str">
            <v>D25016</v>
          </cell>
          <cell r="I1568" t="str">
            <v>00 WBU</v>
          </cell>
          <cell r="J1568" t="str">
            <v>C25001</v>
          </cell>
          <cell r="K1568" t="str">
            <v>00 EPSG</v>
          </cell>
          <cell r="L1568" t="str">
            <v>B00001</v>
          </cell>
          <cell r="M1568" t="str">
            <v>00 TMO Segment</v>
          </cell>
          <cell r="N1568" t="str">
            <v>A00000</v>
          </cell>
          <cell r="O1568" t="str">
            <v>00 Agilent</v>
          </cell>
        </row>
        <row r="1569">
          <cell r="A1569" t="str">
            <v>252537</v>
          </cell>
          <cell r="B1569" t="str">
            <v>1C</v>
          </cell>
          <cell r="C1569" t="str">
            <v>1C SPK_EPS_OF_1C_BRDRELO</v>
          </cell>
          <cell r="D1569" t="str">
            <v>F25405</v>
          </cell>
          <cell r="E1569" t="str">
            <v>00 PCA_PCAC</v>
          </cell>
          <cell r="F1569" t="str">
            <v>E25185</v>
          </cell>
          <cell r="G1569" t="str">
            <v>00 WBU Ops</v>
          </cell>
          <cell r="H1569" t="str">
            <v>D25016</v>
          </cell>
          <cell r="I1569" t="str">
            <v>00 WBU</v>
          </cell>
          <cell r="J1569" t="str">
            <v>C25001</v>
          </cell>
          <cell r="K1569" t="str">
            <v>00 EPSG</v>
          </cell>
          <cell r="L1569" t="str">
            <v>B00001</v>
          </cell>
          <cell r="M1569" t="str">
            <v>00 TMO Segment</v>
          </cell>
          <cell r="N1569" t="str">
            <v>A00000</v>
          </cell>
          <cell r="O1569" t="str">
            <v>00 Agilent</v>
          </cell>
        </row>
        <row r="1570">
          <cell r="A1570" t="str">
            <v>252538</v>
          </cell>
          <cell r="B1570" t="str">
            <v>1C</v>
          </cell>
          <cell r="C1570" t="str">
            <v>1C SPK_EPS_OF_1C_CMMATLKIT</v>
          </cell>
          <cell r="D1570" t="str">
            <v>F25405</v>
          </cell>
          <cell r="E1570" t="str">
            <v>00 PCA_PCAC</v>
          </cell>
          <cell r="F1570" t="str">
            <v>E25185</v>
          </cell>
          <cell r="G1570" t="str">
            <v>00 WBU Ops</v>
          </cell>
          <cell r="H1570" t="str">
            <v>D25016</v>
          </cell>
          <cell r="I1570" t="str">
            <v>00 WBU</v>
          </cell>
          <cell r="J1570" t="str">
            <v>C25001</v>
          </cell>
          <cell r="K1570" t="str">
            <v>00 EPSG</v>
          </cell>
          <cell r="L1570" t="str">
            <v>B00001</v>
          </cell>
          <cell r="M1570" t="str">
            <v>00 TMO Segment</v>
          </cell>
          <cell r="N1570" t="str">
            <v>A00000</v>
          </cell>
          <cell r="O1570" t="str">
            <v>00 Agilent</v>
          </cell>
        </row>
        <row r="1571">
          <cell r="A1571" t="str">
            <v>252539</v>
          </cell>
          <cell r="B1571" t="str">
            <v>1F</v>
          </cell>
          <cell r="C1571" t="str">
            <v>1F SPK_EPS_OF_AA_CMENG</v>
          </cell>
          <cell r="D1571" t="str">
            <v>F25405</v>
          </cell>
          <cell r="E1571" t="str">
            <v>00 PCA_PCAC</v>
          </cell>
          <cell r="F1571" t="str">
            <v>E25185</v>
          </cell>
          <cell r="G1571" t="str">
            <v>00 WBU Ops</v>
          </cell>
          <cell r="H1571" t="str">
            <v>D25016</v>
          </cell>
          <cell r="I1571" t="str">
            <v>00 WBU</v>
          </cell>
          <cell r="J1571" t="str">
            <v>C25001</v>
          </cell>
          <cell r="K1571" t="str">
            <v>00 EPSG</v>
          </cell>
          <cell r="L1571" t="str">
            <v>B00001</v>
          </cell>
          <cell r="M1571" t="str">
            <v>00 TMO Segment</v>
          </cell>
          <cell r="N1571" t="str">
            <v>A00000</v>
          </cell>
          <cell r="O1571" t="str">
            <v>00 Agilent</v>
          </cell>
        </row>
        <row r="1572">
          <cell r="A1572" t="str">
            <v>252540</v>
          </cell>
          <cell r="B1572" t="str">
            <v>1C</v>
          </cell>
          <cell r="C1572" t="str">
            <v>1C SPK_EPS_OF_1C_SHIPPING</v>
          </cell>
          <cell r="D1572" t="str">
            <v>F25405</v>
          </cell>
          <cell r="E1572" t="str">
            <v>00 PCA_PCAC</v>
          </cell>
          <cell r="F1572" t="str">
            <v>E25185</v>
          </cell>
          <cell r="G1572" t="str">
            <v>00 WBU Ops</v>
          </cell>
          <cell r="H1572" t="str">
            <v>D25016</v>
          </cell>
          <cell r="I1572" t="str">
            <v>00 WBU</v>
          </cell>
          <cell r="J1572" t="str">
            <v>C25001</v>
          </cell>
          <cell r="K1572" t="str">
            <v>00 EPSG</v>
          </cell>
          <cell r="L1572" t="str">
            <v>B00001</v>
          </cell>
          <cell r="M1572" t="str">
            <v>00 TMO Segment</v>
          </cell>
          <cell r="N1572" t="str">
            <v>A00000</v>
          </cell>
          <cell r="O1572" t="str">
            <v>00 Agilent</v>
          </cell>
        </row>
        <row r="1573">
          <cell r="A1573" t="str">
            <v>252541</v>
          </cell>
          <cell r="B1573" t="str">
            <v>1F</v>
          </cell>
          <cell r="C1573" t="str">
            <v>1F SPK_EPS_OF_1F_TIS</v>
          </cell>
          <cell r="D1573" t="str">
            <v>F25405</v>
          </cell>
          <cell r="E1573" t="str">
            <v>00 PCA_PCAC</v>
          </cell>
          <cell r="F1573" t="str">
            <v>E25185</v>
          </cell>
          <cell r="G1573" t="str">
            <v>00 WBU Ops</v>
          </cell>
          <cell r="H1573" t="str">
            <v>D25016</v>
          </cell>
          <cell r="I1573" t="str">
            <v>00 WBU</v>
          </cell>
          <cell r="J1573" t="str">
            <v>C25001</v>
          </cell>
          <cell r="K1573" t="str">
            <v>00 EPSG</v>
          </cell>
          <cell r="L1573" t="str">
            <v>B00001</v>
          </cell>
          <cell r="M1573" t="str">
            <v>00 TMO Segment</v>
          </cell>
          <cell r="N1573" t="str">
            <v>A00000</v>
          </cell>
          <cell r="O1573" t="str">
            <v>00 Agilent</v>
          </cell>
        </row>
        <row r="1574">
          <cell r="A1574" t="str">
            <v>252542</v>
          </cell>
          <cell r="B1574" t="str">
            <v>1C</v>
          </cell>
          <cell r="C1574" t="str">
            <v>1C SPK_EPS_OF_1C_TRAFFIC</v>
          </cell>
          <cell r="D1574" t="str">
            <v>F25405</v>
          </cell>
          <cell r="E1574" t="str">
            <v>00 PCA_PCAC</v>
          </cell>
          <cell r="F1574" t="str">
            <v>E25185</v>
          </cell>
          <cell r="G1574" t="str">
            <v>00 WBU Ops</v>
          </cell>
          <cell r="H1574" t="str">
            <v>D25016</v>
          </cell>
          <cell r="I1574" t="str">
            <v>00 WBU</v>
          </cell>
          <cell r="J1574" t="str">
            <v>C25001</v>
          </cell>
          <cell r="K1574" t="str">
            <v>00 EPSG</v>
          </cell>
          <cell r="L1574" t="str">
            <v>B00001</v>
          </cell>
          <cell r="M1574" t="str">
            <v>00 TMO Segment</v>
          </cell>
          <cell r="N1574" t="str">
            <v>A00000</v>
          </cell>
          <cell r="O1574" t="str">
            <v>00 Agilent</v>
          </cell>
        </row>
        <row r="1575">
          <cell r="A1575" t="str">
            <v>252543</v>
          </cell>
          <cell r="B1575" t="str">
            <v>1C</v>
          </cell>
          <cell r="C1575" t="str">
            <v>1C SPK_EPS_OF_1C_MATLLOGIST</v>
          </cell>
          <cell r="D1575" t="str">
            <v>F25405</v>
          </cell>
          <cell r="E1575" t="str">
            <v>00 PCA_PCAC</v>
          </cell>
          <cell r="F1575" t="str">
            <v>E25185</v>
          </cell>
          <cell r="G1575" t="str">
            <v>00 WBU Ops</v>
          </cell>
          <cell r="H1575" t="str">
            <v>D25016</v>
          </cell>
          <cell r="I1575" t="str">
            <v>00 WBU</v>
          </cell>
          <cell r="J1575" t="str">
            <v>C25001</v>
          </cell>
          <cell r="K1575" t="str">
            <v>00 EPSG</v>
          </cell>
          <cell r="L1575" t="str">
            <v>B00001</v>
          </cell>
          <cell r="M1575" t="str">
            <v>00 TMO Segment</v>
          </cell>
          <cell r="N1575" t="str">
            <v>A00000</v>
          </cell>
          <cell r="O1575" t="str">
            <v>00 Agilent</v>
          </cell>
        </row>
        <row r="1576">
          <cell r="A1576" t="str">
            <v>252544</v>
          </cell>
          <cell r="B1576" t="str">
            <v>1F</v>
          </cell>
          <cell r="C1576" t="str">
            <v>1F SPK_EPS_OF_1F_ADMIN</v>
          </cell>
          <cell r="D1576" t="str">
            <v>F25405</v>
          </cell>
          <cell r="E1576" t="str">
            <v>00 PCA_PCAC</v>
          </cell>
          <cell r="F1576" t="str">
            <v>E25185</v>
          </cell>
          <cell r="G1576" t="str">
            <v>00 WBU Ops</v>
          </cell>
          <cell r="H1576" t="str">
            <v>D25016</v>
          </cell>
          <cell r="I1576" t="str">
            <v>00 WBU</v>
          </cell>
          <cell r="J1576" t="str">
            <v>C25001</v>
          </cell>
          <cell r="K1576" t="str">
            <v>00 EPSG</v>
          </cell>
          <cell r="L1576" t="str">
            <v>B00001</v>
          </cell>
          <cell r="M1576" t="str">
            <v>00 TMO Segment</v>
          </cell>
          <cell r="N1576" t="str">
            <v>A00000</v>
          </cell>
          <cell r="O1576" t="str">
            <v>00 Agilent</v>
          </cell>
        </row>
        <row r="1577">
          <cell r="A1577" t="str">
            <v>252545</v>
          </cell>
          <cell r="B1577" t="str">
            <v>5B</v>
          </cell>
          <cell r="C1577" t="str">
            <v>5B SPK_EPS_OF_5B_FINANCE</v>
          </cell>
          <cell r="D1577" t="str">
            <v>F25405</v>
          </cell>
          <cell r="E1577" t="str">
            <v>00 PCA_PCAC</v>
          </cell>
          <cell r="F1577" t="str">
            <v>E25185</v>
          </cell>
          <cell r="G1577" t="str">
            <v>00 WBU Ops</v>
          </cell>
          <cell r="H1577" t="str">
            <v>D25016</v>
          </cell>
          <cell r="I1577" t="str">
            <v>00 WBU</v>
          </cell>
          <cell r="J1577" t="str">
            <v>C25001</v>
          </cell>
          <cell r="K1577" t="str">
            <v>00 EPSG</v>
          </cell>
          <cell r="L1577" t="str">
            <v>B00001</v>
          </cell>
          <cell r="M1577" t="str">
            <v>00 TMO Segment</v>
          </cell>
          <cell r="N1577" t="str">
            <v>A00000</v>
          </cell>
          <cell r="O1577" t="str">
            <v>00 Agilent</v>
          </cell>
        </row>
        <row r="1578">
          <cell r="A1578" t="str">
            <v>252546</v>
          </cell>
          <cell r="B1578" t="str">
            <v>1A</v>
          </cell>
          <cell r="C1578" t="str">
            <v>1A SPK_EPS_OF_1A_NPIREV</v>
          </cell>
          <cell r="D1578" t="str">
            <v>F25405</v>
          </cell>
          <cell r="E1578" t="str">
            <v>00 PCA_PCAC</v>
          </cell>
          <cell r="F1578" t="str">
            <v>E25185</v>
          </cell>
          <cell r="G1578" t="str">
            <v>00 WBU Ops</v>
          </cell>
          <cell r="H1578" t="str">
            <v>D25016</v>
          </cell>
          <cell r="I1578" t="str">
            <v>00 WBU</v>
          </cell>
          <cell r="J1578" t="str">
            <v>C25001</v>
          </cell>
          <cell r="K1578" t="str">
            <v>00 EPSG</v>
          </cell>
          <cell r="L1578" t="str">
            <v>B00001</v>
          </cell>
          <cell r="M1578" t="str">
            <v>00 TMO Segment</v>
          </cell>
          <cell r="N1578" t="str">
            <v>A00000</v>
          </cell>
          <cell r="O1578" t="str">
            <v>00 Agilent</v>
          </cell>
        </row>
        <row r="1579">
          <cell r="A1579" t="str">
            <v>252547</v>
          </cell>
          <cell r="B1579" t="str">
            <v>1F</v>
          </cell>
          <cell r="C1579" t="str">
            <v>1F SPK_EPS_OF_1F_PCAPROJECTS</v>
          </cell>
          <cell r="D1579" t="str">
            <v>F25405</v>
          </cell>
          <cell r="E1579" t="str">
            <v>00 PCA_PCAC</v>
          </cell>
          <cell r="F1579" t="str">
            <v>E25185</v>
          </cell>
          <cell r="G1579" t="str">
            <v>00 WBU Ops</v>
          </cell>
          <cell r="H1579" t="str">
            <v>D25016</v>
          </cell>
          <cell r="I1579" t="str">
            <v>00 WBU</v>
          </cell>
          <cell r="J1579" t="str">
            <v>C25001</v>
          </cell>
          <cell r="K1579" t="str">
            <v>00 EPSG</v>
          </cell>
          <cell r="L1579" t="str">
            <v>B00001</v>
          </cell>
          <cell r="M1579" t="str">
            <v>00 TMO Segment</v>
          </cell>
          <cell r="N1579" t="str">
            <v>A00000</v>
          </cell>
          <cell r="O1579" t="str">
            <v>00 Agilent</v>
          </cell>
        </row>
        <row r="1580">
          <cell r="A1580" t="str">
            <v>252548</v>
          </cell>
          <cell r="B1580" t="str">
            <v>1Z</v>
          </cell>
          <cell r="C1580" t="str">
            <v>1Z SPK_EPS_OF_WPSALLOC</v>
          </cell>
          <cell r="D1580" t="str">
            <v>F25405</v>
          </cell>
          <cell r="E1580" t="str">
            <v>00 PCA_PCAC</v>
          </cell>
          <cell r="F1580" t="str">
            <v>E25185</v>
          </cell>
          <cell r="G1580" t="str">
            <v>00 WBU Ops</v>
          </cell>
          <cell r="H1580" t="str">
            <v>D25016</v>
          </cell>
          <cell r="I1580" t="str">
            <v>00 WBU</v>
          </cell>
          <cell r="J1580" t="str">
            <v>C25001</v>
          </cell>
          <cell r="K1580" t="str">
            <v>00 EPSG</v>
          </cell>
          <cell r="L1580" t="str">
            <v>B00001</v>
          </cell>
          <cell r="M1580" t="str">
            <v>00 TMO Segment</v>
          </cell>
          <cell r="N1580" t="str">
            <v>A00000</v>
          </cell>
          <cell r="O1580" t="str">
            <v>00 Agilent</v>
          </cell>
        </row>
        <row r="1581">
          <cell r="A1581" t="str">
            <v>252549</v>
          </cell>
          <cell r="B1581" t="str">
            <v>1F</v>
          </cell>
          <cell r="C1581" t="str">
            <v>1F SPK_EPS_OF_1F_UNICAMPROJ</v>
          </cell>
          <cell r="D1581" t="str">
            <v>F25505</v>
          </cell>
          <cell r="E1581" t="str">
            <v>00 PLRP</v>
          </cell>
          <cell r="F1581" t="str">
            <v>E24195</v>
          </cell>
          <cell r="G1581" t="str">
            <v>00 EEsof</v>
          </cell>
          <cell r="H1581" t="str">
            <v>D25017</v>
          </cell>
          <cell r="I1581" t="str">
            <v>00 MIBU</v>
          </cell>
          <cell r="J1581" t="str">
            <v>C25001</v>
          </cell>
          <cell r="K1581" t="str">
            <v>00 EPSG</v>
          </cell>
          <cell r="L1581" t="str">
            <v>B00001</v>
          </cell>
          <cell r="M1581" t="str">
            <v>00 TMO Segment</v>
          </cell>
          <cell r="N1581" t="str">
            <v>A00000</v>
          </cell>
          <cell r="O1581" t="str">
            <v>00 Agilent</v>
          </cell>
        </row>
        <row r="1582">
          <cell r="A1582" t="str">
            <v>252550</v>
          </cell>
          <cell r="B1582" t="str">
            <v>1A</v>
          </cell>
          <cell r="C1582" t="str">
            <v>1A SPK_EPS_OF_1A_UNICAMPROJ</v>
          </cell>
          <cell r="D1582" t="str">
            <v>F25405</v>
          </cell>
          <cell r="E1582" t="str">
            <v>00 PCA_PCAC</v>
          </cell>
          <cell r="F1582" t="str">
            <v>E25185</v>
          </cell>
          <cell r="G1582" t="str">
            <v>00 WBU Ops</v>
          </cell>
          <cell r="H1582" t="str">
            <v>D25016</v>
          </cell>
          <cell r="I1582" t="str">
            <v>00 WBU</v>
          </cell>
          <cell r="J1582" t="str">
            <v>C25001</v>
          </cell>
          <cell r="K1582" t="str">
            <v>00 EPSG</v>
          </cell>
          <cell r="L1582" t="str">
            <v>B00001</v>
          </cell>
          <cell r="M1582" t="str">
            <v>00 TMO Segment</v>
          </cell>
          <cell r="N1582" t="str">
            <v>A00000</v>
          </cell>
          <cell r="O1582" t="str">
            <v>00 Agilent</v>
          </cell>
        </row>
        <row r="1583">
          <cell r="A1583" t="str">
            <v>252551</v>
          </cell>
          <cell r="B1583" t="str">
            <v>1A</v>
          </cell>
          <cell r="C1583" t="str">
            <v>1A SPK_EPS_OF_CMSOL-AR</v>
          </cell>
          <cell r="D1583" t="str">
            <v>F25405</v>
          </cell>
          <cell r="E1583" t="str">
            <v>00 PCA_PCAC</v>
          </cell>
          <cell r="F1583" t="str">
            <v>E25185</v>
          </cell>
          <cell r="G1583" t="str">
            <v>00 WBU Ops</v>
          </cell>
          <cell r="H1583" t="str">
            <v>D25016</v>
          </cell>
          <cell r="I1583" t="str">
            <v>00 WBU</v>
          </cell>
          <cell r="J1583" t="str">
            <v>C25001</v>
          </cell>
          <cell r="K1583" t="str">
            <v>00 EPSG</v>
          </cell>
          <cell r="L1583" t="str">
            <v>B00001</v>
          </cell>
          <cell r="M1583" t="str">
            <v>00 TMO Segment</v>
          </cell>
          <cell r="N1583" t="str">
            <v>A00000</v>
          </cell>
          <cell r="O1583" t="str">
            <v>00 Agilent</v>
          </cell>
        </row>
        <row r="1584">
          <cell r="A1584" t="str">
            <v>252552</v>
          </cell>
          <cell r="B1584" t="str">
            <v>1A</v>
          </cell>
          <cell r="C1584" t="str">
            <v>1A SPK_EPS_OF_CMBEI-AR</v>
          </cell>
          <cell r="D1584" t="str">
            <v>F25405</v>
          </cell>
          <cell r="E1584" t="str">
            <v>00 PCA_PCAC</v>
          </cell>
          <cell r="F1584" t="str">
            <v>E25185</v>
          </cell>
          <cell r="G1584" t="str">
            <v>00 WBU Ops</v>
          </cell>
          <cell r="H1584" t="str">
            <v>D25016</v>
          </cell>
          <cell r="I1584" t="str">
            <v>00 WBU</v>
          </cell>
          <cell r="J1584" t="str">
            <v>C25001</v>
          </cell>
          <cell r="K1584" t="str">
            <v>00 EPSG</v>
          </cell>
          <cell r="L1584" t="str">
            <v>B00001</v>
          </cell>
          <cell r="M1584" t="str">
            <v>00 TMO Segment</v>
          </cell>
          <cell r="N1584" t="str">
            <v>A00000</v>
          </cell>
          <cell r="O1584" t="str">
            <v>00 Agilent</v>
          </cell>
        </row>
        <row r="1585">
          <cell r="A1585" t="str">
            <v>252553</v>
          </cell>
          <cell r="B1585" t="str">
            <v>1A</v>
          </cell>
          <cell r="C1585" t="str">
            <v>1A SPK_EPS_OF_1A_PRODMGR</v>
          </cell>
          <cell r="D1585" t="str">
            <v>F25405</v>
          </cell>
          <cell r="E1585" t="str">
            <v>00 PCA_PCAC</v>
          </cell>
          <cell r="F1585" t="str">
            <v>E25185</v>
          </cell>
          <cell r="G1585" t="str">
            <v>00 WBU Ops</v>
          </cell>
          <cell r="H1585" t="str">
            <v>D25016</v>
          </cell>
          <cell r="I1585" t="str">
            <v>00 WBU</v>
          </cell>
          <cell r="J1585" t="str">
            <v>C25001</v>
          </cell>
          <cell r="K1585" t="str">
            <v>00 EPSG</v>
          </cell>
          <cell r="L1585" t="str">
            <v>B00001</v>
          </cell>
          <cell r="M1585" t="str">
            <v>00 TMO Segment</v>
          </cell>
          <cell r="N1585" t="str">
            <v>A00000</v>
          </cell>
          <cell r="O1585" t="str">
            <v>00 Agilent</v>
          </cell>
        </row>
        <row r="1586">
          <cell r="A1586" t="str">
            <v>252554</v>
          </cell>
          <cell r="B1586" t="str">
            <v>1A</v>
          </cell>
          <cell r="C1586" t="str">
            <v>1A SPK_EPS_OF_1A_PICKNPLACE</v>
          </cell>
          <cell r="D1586" t="str">
            <v>F25405</v>
          </cell>
          <cell r="E1586" t="str">
            <v>00 PCA_PCAC</v>
          </cell>
          <cell r="F1586" t="str">
            <v>E25185</v>
          </cell>
          <cell r="G1586" t="str">
            <v>00 WBU Ops</v>
          </cell>
          <cell r="H1586" t="str">
            <v>D25016</v>
          </cell>
          <cell r="I1586" t="str">
            <v>00 WBU</v>
          </cell>
          <cell r="J1586" t="str">
            <v>C25001</v>
          </cell>
          <cell r="K1586" t="str">
            <v>00 EPSG</v>
          </cell>
          <cell r="L1586" t="str">
            <v>B00001</v>
          </cell>
          <cell r="M1586" t="str">
            <v>00 TMO Segment</v>
          </cell>
          <cell r="N1586" t="str">
            <v>A00000</v>
          </cell>
          <cell r="O1586" t="str">
            <v>00 Agilent</v>
          </cell>
        </row>
        <row r="1587">
          <cell r="A1587" t="str">
            <v>252555</v>
          </cell>
          <cell r="B1587" t="str">
            <v>1A</v>
          </cell>
          <cell r="C1587" t="str">
            <v>1A SPK_EPS_OF_1A_WAVESOLDER</v>
          </cell>
          <cell r="D1587" t="str">
            <v>F25405</v>
          </cell>
          <cell r="E1587" t="str">
            <v>00 PCA_PCAC</v>
          </cell>
          <cell r="F1587" t="str">
            <v>E25185</v>
          </cell>
          <cell r="G1587" t="str">
            <v>00 WBU Ops</v>
          </cell>
          <cell r="H1587" t="str">
            <v>D25016</v>
          </cell>
          <cell r="I1587" t="str">
            <v>00 WBU</v>
          </cell>
          <cell r="J1587" t="str">
            <v>C25001</v>
          </cell>
          <cell r="K1587" t="str">
            <v>00 EPSG</v>
          </cell>
          <cell r="L1587" t="str">
            <v>B00001</v>
          </cell>
          <cell r="M1587" t="str">
            <v>00 TMO Segment</v>
          </cell>
          <cell r="N1587" t="str">
            <v>A00000</v>
          </cell>
          <cell r="O1587" t="str">
            <v>00 Agilent</v>
          </cell>
        </row>
        <row r="1588">
          <cell r="A1588" t="str">
            <v>252556</v>
          </cell>
          <cell r="B1588" t="str">
            <v>1A</v>
          </cell>
          <cell r="C1588" t="str">
            <v>1A SPK_EPS_OF_1A_HLCMT</v>
          </cell>
          <cell r="D1588" t="str">
            <v>F25405</v>
          </cell>
          <cell r="E1588" t="str">
            <v>00 PCA_PCAC</v>
          </cell>
          <cell r="F1588" t="str">
            <v>E25185</v>
          </cell>
          <cell r="G1588" t="str">
            <v>00 WBU Ops</v>
          </cell>
          <cell r="H1588" t="str">
            <v>D25016</v>
          </cell>
          <cell r="I1588" t="str">
            <v>00 WBU</v>
          </cell>
          <cell r="J1588" t="str">
            <v>C25001</v>
          </cell>
          <cell r="K1588" t="str">
            <v>00 EPSG</v>
          </cell>
          <cell r="L1588" t="str">
            <v>B00001</v>
          </cell>
          <cell r="M1588" t="str">
            <v>00 TMO Segment</v>
          </cell>
          <cell r="N1588" t="str">
            <v>A00000</v>
          </cell>
          <cell r="O1588" t="str">
            <v>00 Agilent</v>
          </cell>
        </row>
        <row r="1589">
          <cell r="A1589" t="str">
            <v>252557</v>
          </cell>
          <cell r="B1589" t="str">
            <v>1A</v>
          </cell>
          <cell r="C1589" t="str">
            <v>1A SPK_EPS_OF_1A_HLTH</v>
          </cell>
          <cell r="D1589" t="str">
            <v>F25405</v>
          </cell>
          <cell r="E1589" t="str">
            <v>00 PCA_PCAC</v>
          </cell>
          <cell r="F1589" t="str">
            <v>E25185</v>
          </cell>
          <cell r="G1589" t="str">
            <v>00 WBU Ops</v>
          </cell>
          <cell r="H1589" t="str">
            <v>D25016</v>
          </cell>
          <cell r="I1589" t="str">
            <v>00 WBU</v>
          </cell>
          <cell r="J1589" t="str">
            <v>C25001</v>
          </cell>
          <cell r="K1589" t="str">
            <v>00 EPSG</v>
          </cell>
          <cell r="L1589" t="str">
            <v>B00001</v>
          </cell>
          <cell r="M1589" t="str">
            <v>00 TMO Segment</v>
          </cell>
          <cell r="N1589" t="str">
            <v>A00000</v>
          </cell>
          <cell r="O1589" t="str">
            <v>00 Agilent</v>
          </cell>
        </row>
        <row r="1590">
          <cell r="A1590" t="str">
            <v>252558</v>
          </cell>
          <cell r="B1590" t="str">
            <v>1A</v>
          </cell>
          <cell r="C1590" t="str">
            <v>1A SPK_EPS_OF_1A_MASKING</v>
          </cell>
          <cell r="D1590" t="str">
            <v>F25405</v>
          </cell>
          <cell r="E1590" t="str">
            <v>00 PCA_PCAC</v>
          </cell>
          <cell r="F1590" t="str">
            <v>E25185</v>
          </cell>
          <cell r="G1590" t="str">
            <v>00 WBU Ops</v>
          </cell>
          <cell r="H1590" t="str">
            <v>D25016</v>
          </cell>
          <cell r="I1590" t="str">
            <v>00 WBU</v>
          </cell>
          <cell r="J1590" t="str">
            <v>C25001</v>
          </cell>
          <cell r="K1590" t="str">
            <v>00 EPSG</v>
          </cell>
          <cell r="L1590" t="str">
            <v>B00001</v>
          </cell>
          <cell r="M1590" t="str">
            <v>00 TMO Segment</v>
          </cell>
          <cell r="N1590" t="str">
            <v>A00000</v>
          </cell>
          <cell r="O1590" t="str">
            <v>00 Agilent</v>
          </cell>
        </row>
        <row r="1591">
          <cell r="A1591" t="str">
            <v>252559</v>
          </cell>
          <cell r="B1591" t="str">
            <v>1A</v>
          </cell>
          <cell r="C1591" t="str">
            <v>1A SPK_EPS_OF_1A_SMTSOLDER</v>
          </cell>
          <cell r="D1591" t="str">
            <v>F25405</v>
          </cell>
          <cell r="E1591" t="str">
            <v>00 PCA_PCAC</v>
          </cell>
          <cell r="F1591" t="str">
            <v>E25185</v>
          </cell>
          <cell r="G1591" t="str">
            <v>00 WBU Ops</v>
          </cell>
          <cell r="H1591" t="str">
            <v>D25016</v>
          </cell>
          <cell r="I1591" t="str">
            <v>00 WBU</v>
          </cell>
          <cell r="J1591" t="str">
            <v>C25001</v>
          </cell>
          <cell r="K1591" t="str">
            <v>00 EPSG</v>
          </cell>
          <cell r="L1591" t="str">
            <v>B00001</v>
          </cell>
          <cell r="M1591" t="str">
            <v>00 TMO Segment</v>
          </cell>
          <cell r="N1591" t="str">
            <v>A00000</v>
          </cell>
          <cell r="O1591" t="str">
            <v>00 Agilent</v>
          </cell>
        </row>
        <row r="1592">
          <cell r="A1592" t="str">
            <v>252560</v>
          </cell>
          <cell r="B1592" t="str">
            <v>1A</v>
          </cell>
          <cell r="C1592" t="str">
            <v>1A SPK_EPS_OF_1A_TEST3070</v>
          </cell>
          <cell r="D1592" t="str">
            <v>F25405</v>
          </cell>
          <cell r="E1592" t="str">
            <v>00 PCA_PCAC</v>
          </cell>
          <cell r="F1592" t="str">
            <v>E25185</v>
          </cell>
          <cell r="G1592" t="str">
            <v>00 WBU Ops</v>
          </cell>
          <cell r="H1592" t="str">
            <v>D25016</v>
          </cell>
          <cell r="I1592" t="str">
            <v>00 WBU</v>
          </cell>
          <cell r="J1592" t="str">
            <v>C25001</v>
          </cell>
          <cell r="K1592" t="str">
            <v>00 EPSG</v>
          </cell>
          <cell r="L1592" t="str">
            <v>B00001</v>
          </cell>
          <cell r="M1592" t="str">
            <v>00 TMO Segment</v>
          </cell>
          <cell r="N1592" t="str">
            <v>A00000</v>
          </cell>
          <cell r="O1592" t="str">
            <v>00 Agilent</v>
          </cell>
        </row>
        <row r="1593">
          <cell r="A1593" t="str">
            <v>252561</v>
          </cell>
          <cell r="B1593" t="str">
            <v>1A</v>
          </cell>
          <cell r="C1593" t="str">
            <v>1A SPK_EPS_OF_1A_TEST5DX</v>
          </cell>
          <cell r="D1593" t="str">
            <v>F25405</v>
          </cell>
          <cell r="E1593" t="str">
            <v>00 PCA_PCAC</v>
          </cell>
          <cell r="F1593" t="str">
            <v>E25185</v>
          </cell>
          <cell r="G1593" t="str">
            <v>00 WBU Ops</v>
          </cell>
          <cell r="H1593" t="str">
            <v>D25016</v>
          </cell>
          <cell r="I1593" t="str">
            <v>00 WBU</v>
          </cell>
          <cell r="J1593" t="str">
            <v>C25001</v>
          </cell>
          <cell r="K1593" t="str">
            <v>00 EPSG</v>
          </cell>
          <cell r="L1593" t="str">
            <v>B00001</v>
          </cell>
          <cell r="M1593" t="str">
            <v>00 TMO Segment</v>
          </cell>
          <cell r="N1593" t="str">
            <v>A00000</v>
          </cell>
          <cell r="O1593" t="str">
            <v>00 Agilent</v>
          </cell>
        </row>
        <row r="1594">
          <cell r="A1594" t="str">
            <v>252562</v>
          </cell>
          <cell r="B1594" t="str">
            <v>1A</v>
          </cell>
          <cell r="C1594" t="str">
            <v>1A SPK_EPS_OF_1A_TESTFLYPROB</v>
          </cell>
          <cell r="D1594" t="str">
            <v>F25405</v>
          </cell>
          <cell r="E1594" t="str">
            <v>00 PCA_PCAC</v>
          </cell>
          <cell r="F1594" t="str">
            <v>E25185</v>
          </cell>
          <cell r="G1594" t="str">
            <v>00 WBU Ops</v>
          </cell>
          <cell r="H1594" t="str">
            <v>D25016</v>
          </cell>
          <cell r="I1594" t="str">
            <v>00 WBU</v>
          </cell>
          <cell r="J1594" t="str">
            <v>C25001</v>
          </cell>
          <cell r="K1594" t="str">
            <v>00 EPSG</v>
          </cell>
          <cell r="L1594" t="str">
            <v>B00001</v>
          </cell>
          <cell r="M1594" t="str">
            <v>00 TMO Segment</v>
          </cell>
          <cell r="N1594" t="str">
            <v>A00000</v>
          </cell>
          <cell r="O1594" t="str">
            <v>00 Agilent</v>
          </cell>
        </row>
        <row r="1595">
          <cell r="A1595" t="str">
            <v>252563</v>
          </cell>
          <cell r="B1595" t="str">
            <v>1A</v>
          </cell>
          <cell r="C1595" t="str">
            <v>1A SPK_EPS_OF_1A_HANDASSM</v>
          </cell>
          <cell r="D1595" t="str">
            <v>F25405</v>
          </cell>
          <cell r="E1595" t="str">
            <v>00 PCA_PCAC</v>
          </cell>
          <cell r="F1595" t="str">
            <v>E25185</v>
          </cell>
          <cell r="G1595" t="str">
            <v>00 WBU Ops</v>
          </cell>
          <cell r="H1595" t="str">
            <v>D25016</v>
          </cell>
          <cell r="I1595" t="str">
            <v>00 WBU</v>
          </cell>
          <cell r="J1595" t="str">
            <v>C25001</v>
          </cell>
          <cell r="K1595" t="str">
            <v>00 EPSG</v>
          </cell>
          <cell r="L1595" t="str">
            <v>B00001</v>
          </cell>
          <cell r="M1595" t="str">
            <v>00 TMO Segment</v>
          </cell>
          <cell r="N1595" t="str">
            <v>A00000</v>
          </cell>
          <cell r="O1595" t="str">
            <v>00 Agilent</v>
          </cell>
        </row>
        <row r="1596">
          <cell r="A1596" t="str">
            <v>252564</v>
          </cell>
          <cell r="B1596" t="str">
            <v>1A</v>
          </cell>
          <cell r="C1596" t="str">
            <v>1A SPK_EPS_OF_1A_INSPECTION</v>
          </cell>
          <cell r="D1596" t="str">
            <v>F25405</v>
          </cell>
          <cell r="E1596" t="str">
            <v>00 PCA_PCAC</v>
          </cell>
          <cell r="F1596" t="str">
            <v>E25185</v>
          </cell>
          <cell r="G1596" t="str">
            <v>00 WBU Ops</v>
          </cell>
          <cell r="H1596" t="str">
            <v>D25016</v>
          </cell>
          <cell r="I1596" t="str">
            <v>00 WBU</v>
          </cell>
          <cell r="J1596" t="str">
            <v>C25001</v>
          </cell>
          <cell r="K1596" t="str">
            <v>00 EPSG</v>
          </cell>
          <cell r="L1596" t="str">
            <v>B00001</v>
          </cell>
          <cell r="M1596" t="str">
            <v>00 TMO Segment</v>
          </cell>
          <cell r="N1596" t="str">
            <v>A00000</v>
          </cell>
          <cell r="O1596" t="str">
            <v>00 Agilent</v>
          </cell>
        </row>
        <row r="1597">
          <cell r="A1597" t="str">
            <v>252565</v>
          </cell>
          <cell r="B1597" t="str">
            <v>1A</v>
          </cell>
          <cell r="C1597" t="str">
            <v>1A SPK_EPS_OF_1A_DEPANEL</v>
          </cell>
          <cell r="D1597" t="str">
            <v>F25405</v>
          </cell>
          <cell r="E1597" t="str">
            <v>00 PCA_PCAC</v>
          </cell>
          <cell r="F1597" t="str">
            <v>E25185</v>
          </cell>
          <cell r="G1597" t="str">
            <v>00 WBU Ops</v>
          </cell>
          <cell r="H1597" t="str">
            <v>D25016</v>
          </cell>
          <cell r="I1597" t="str">
            <v>00 WBU</v>
          </cell>
          <cell r="J1597" t="str">
            <v>C25001</v>
          </cell>
          <cell r="K1597" t="str">
            <v>00 EPSG</v>
          </cell>
          <cell r="L1597" t="str">
            <v>B00001</v>
          </cell>
          <cell r="M1597" t="str">
            <v>00 TMO Segment</v>
          </cell>
          <cell r="N1597" t="str">
            <v>A00000</v>
          </cell>
          <cell r="O1597" t="str">
            <v>00 Agilent</v>
          </cell>
        </row>
        <row r="1598">
          <cell r="A1598" t="str">
            <v>252566</v>
          </cell>
          <cell r="B1598" t="str">
            <v>1A</v>
          </cell>
          <cell r="C1598" t="str">
            <v>1A SPK_EPS_OF_1A_PACKAGING</v>
          </cell>
          <cell r="D1598" t="str">
            <v>F25405</v>
          </cell>
          <cell r="E1598" t="str">
            <v>00 PCA_PCAC</v>
          </cell>
          <cell r="F1598" t="str">
            <v>E25185</v>
          </cell>
          <cell r="G1598" t="str">
            <v>00 WBU Ops</v>
          </cell>
          <cell r="H1598" t="str">
            <v>D25016</v>
          </cell>
          <cell r="I1598" t="str">
            <v>00 WBU</v>
          </cell>
          <cell r="J1598" t="str">
            <v>C25001</v>
          </cell>
          <cell r="K1598" t="str">
            <v>00 EPSG</v>
          </cell>
          <cell r="L1598" t="str">
            <v>B00001</v>
          </cell>
          <cell r="M1598" t="str">
            <v>00 TMO Segment</v>
          </cell>
          <cell r="N1598" t="str">
            <v>A00000</v>
          </cell>
          <cell r="O1598" t="str">
            <v>00 Agilent</v>
          </cell>
        </row>
        <row r="1599">
          <cell r="A1599" t="str">
            <v>252567</v>
          </cell>
          <cell r="B1599" t="str">
            <v>1A</v>
          </cell>
          <cell r="C1599" t="str">
            <v>1A SPK_EPS_OF_1A_POINTOFUSE</v>
          </cell>
          <cell r="D1599" t="str">
            <v>F25405</v>
          </cell>
          <cell r="E1599" t="str">
            <v>00 PCA_PCAC</v>
          </cell>
          <cell r="F1599" t="str">
            <v>E25185</v>
          </cell>
          <cell r="G1599" t="str">
            <v>00 WBU Ops</v>
          </cell>
          <cell r="H1599" t="str">
            <v>D25016</v>
          </cell>
          <cell r="I1599" t="str">
            <v>00 WBU</v>
          </cell>
          <cell r="J1599" t="str">
            <v>C25001</v>
          </cell>
          <cell r="K1599" t="str">
            <v>00 EPSG</v>
          </cell>
          <cell r="L1599" t="str">
            <v>B00001</v>
          </cell>
          <cell r="M1599" t="str">
            <v>00 TMO Segment</v>
          </cell>
          <cell r="N1599" t="str">
            <v>A00000</v>
          </cell>
          <cell r="O1599" t="str">
            <v>00 Agilent</v>
          </cell>
        </row>
        <row r="1600">
          <cell r="A1600" t="str">
            <v>252568</v>
          </cell>
          <cell r="B1600" t="str">
            <v>1A</v>
          </cell>
          <cell r="C1600" t="str">
            <v>1A SPK_EPS_OF_1A_INVENTORY</v>
          </cell>
          <cell r="D1600" t="str">
            <v>F25405</v>
          </cell>
          <cell r="E1600" t="str">
            <v>00 PCA_PCAC</v>
          </cell>
          <cell r="F1600" t="str">
            <v>E25185</v>
          </cell>
          <cell r="G1600" t="str">
            <v>00 WBU Ops</v>
          </cell>
          <cell r="H1600" t="str">
            <v>D25016</v>
          </cell>
          <cell r="I1600" t="str">
            <v>00 WBU</v>
          </cell>
          <cell r="J1600" t="str">
            <v>C25001</v>
          </cell>
          <cell r="K1600" t="str">
            <v>00 EPSG</v>
          </cell>
          <cell r="L1600" t="str">
            <v>B00001</v>
          </cell>
          <cell r="M1600" t="str">
            <v>00 TMO Segment</v>
          </cell>
          <cell r="N1600" t="str">
            <v>A00000</v>
          </cell>
          <cell r="O1600" t="str">
            <v>00 Agilent</v>
          </cell>
        </row>
        <row r="1601">
          <cell r="A1601" t="str">
            <v>252569</v>
          </cell>
          <cell r="B1601" t="str">
            <v>1A</v>
          </cell>
          <cell r="C1601" t="str">
            <v>1A SPK_EPS_OF_1A_INVENTORY</v>
          </cell>
          <cell r="D1601" t="str">
            <v>F25405</v>
          </cell>
          <cell r="E1601" t="str">
            <v>00 PCA_PCAC</v>
          </cell>
          <cell r="F1601" t="str">
            <v>E25185</v>
          </cell>
          <cell r="G1601" t="str">
            <v>00 WBU Ops</v>
          </cell>
          <cell r="H1601" t="str">
            <v>D25016</v>
          </cell>
          <cell r="I1601" t="str">
            <v>00 WBU</v>
          </cell>
          <cell r="J1601" t="str">
            <v>C25001</v>
          </cell>
          <cell r="K1601" t="str">
            <v>00 EPSG</v>
          </cell>
          <cell r="L1601" t="str">
            <v>B00001</v>
          </cell>
          <cell r="M1601" t="str">
            <v>00 TMO Segment</v>
          </cell>
          <cell r="N1601" t="str">
            <v>A00000</v>
          </cell>
          <cell r="O1601" t="str">
            <v>00 Agilent</v>
          </cell>
        </row>
        <row r="1602">
          <cell r="A1602" t="str">
            <v>252570</v>
          </cell>
          <cell r="B1602" t="str">
            <v>1A</v>
          </cell>
          <cell r="C1602" t="str">
            <v>1A SPK_EPS_OF_1A_INVENTORY</v>
          </cell>
          <cell r="D1602" t="str">
            <v>F25405</v>
          </cell>
          <cell r="E1602" t="str">
            <v>00 PCA_PCAC</v>
          </cell>
          <cell r="F1602" t="str">
            <v>E25185</v>
          </cell>
          <cell r="G1602" t="str">
            <v>00 WBU Ops</v>
          </cell>
          <cell r="H1602" t="str">
            <v>D25016</v>
          </cell>
          <cell r="I1602" t="str">
            <v>00 WBU</v>
          </cell>
          <cell r="J1602" t="str">
            <v>C25001</v>
          </cell>
          <cell r="K1602" t="str">
            <v>00 EPSG</v>
          </cell>
          <cell r="L1602" t="str">
            <v>B00001</v>
          </cell>
          <cell r="M1602" t="str">
            <v>00 TMO Segment</v>
          </cell>
          <cell r="N1602" t="str">
            <v>A00000</v>
          </cell>
          <cell r="O1602" t="str">
            <v>00 Agilent</v>
          </cell>
        </row>
        <row r="1603">
          <cell r="A1603" t="str">
            <v>252571</v>
          </cell>
          <cell r="B1603" t="str">
            <v>1A</v>
          </cell>
          <cell r="C1603" t="str">
            <v>1A SPK_EPS_OF_1A_INVENTORY</v>
          </cell>
          <cell r="D1603" t="str">
            <v>F25405</v>
          </cell>
          <cell r="E1603" t="str">
            <v>00 PCA_PCAC</v>
          </cell>
          <cell r="F1603" t="str">
            <v>E25185</v>
          </cell>
          <cell r="G1603" t="str">
            <v>00 WBU Ops</v>
          </cell>
          <cell r="H1603" t="str">
            <v>D25016</v>
          </cell>
          <cell r="I1603" t="str">
            <v>00 WBU</v>
          </cell>
          <cell r="J1603" t="str">
            <v>C25001</v>
          </cell>
          <cell r="K1603" t="str">
            <v>00 EPSG</v>
          </cell>
          <cell r="L1603" t="str">
            <v>B00001</v>
          </cell>
          <cell r="M1603" t="str">
            <v>00 TMO Segment</v>
          </cell>
          <cell r="N1603" t="str">
            <v>A00000</v>
          </cell>
          <cell r="O1603" t="str">
            <v>00 Agilent</v>
          </cell>
        </row>
        <row r="1604">
          <cell r="A1604" t="str">
            <v>252572</v>
          </cell>
          <cell r="B1604" t="str">
            <v>1A</v>
          </cell>
          <cell r="C1604" t="str">
            <v>1A SPK_EPS_OF_1A_INVENTORY</v>
          </cell>
          <cell r="D1604" t="str">
            <v>F25405</v>
          </cell>
          <cell r="E1604" t="str">
            <v>00 PCA_PCAC</v>
          </cell>
          <cell r="F1604" t="str">
            <v>E25185</v>
          </cell>
          <cell r="G1604" t="str">
            <v>00 WBU Ops</v>
          </cell>
          <cell r="H1604" t="str">
            <v>D25016</v>
          </cell>
          <cell r="I1604" t="str">
            <v>00 WBU</v>
          </cell>
          <cell r="J1604" t="str">
            <v>C25001</v>
          </cell>
          <cell r="K1604" t="str">
            <v>00 EPSG</v>
          </cell>
          <cell r="L1604" t="str">
            <v>B00001</v>
          </cell>
          <cell r="M1604" t="str">
            <v>00 TMO Segment</v>
          </cell>
          <cell r="N1604" t="str">
            <v>A00000</v>
          </cell>
          <cell r="O1604" t="str">
            <v>00 Agilent</v>
          </cell>
        </row>
        <row r="1605">
          <cell r="A1605" t="str">
            <v>252573</v>
          </cell>
          <cell r="B1605" t="str">
            <v>1A</v>
          </cell>
          <cell r="C1605" t="str">
            <v>1A SPK_EPS_OF_1A_INVENTORY</v>
          </cell>
          <cell r="D1605" t="str">
            <v>F25405</v>
          </cell>
          <cell r="E1605" t="str">
            <v>00 PCA_PCAC</v>
          </cell>
          <cell r="F1605" t="str">
            <v>E25185</v>
          </cell>
          <cell r="G1605" t="str">
            <v>00 WBU Ops</v>
          </cell>
          <cell r="H1605" t="str">
            <v>D25016</v>
          </cell>
          <cell r="I1605" t="str">
            <v>00 WBU</v>
          </cell>
          <cell r="J1605" t="str">
            <v>C25001</v>
          </cell>
          <cell r="K1605" t="str">
            <v>00 EPSG</v>
          </cell>
          <cell r="L1605" t="str">
            <v>B00001</v>
          </cell>
          <cell r="M1605" t="str">
            <v>00 TMO Segment</v>
          </cell>
          <cell r="N1605" t="str">
            <v>A00000</v>
          </cell>
          <cell r="O1605" t="str">
            <v>00 Agilent</v>
          </cell>
        </row>
        <row r="1606">
          <cell r="A1606" t="str">
            <v>252574</v>
          </cell>
          <cell r="B1606" t="str">
            <v>1A</v>
          </cell>
          <cell r="C1606" t="str">
            <v>1A SPK_EPS_OF_1A_INVENTORY</v>
          </cell>
          <cell r="D1606" t="str">
            <v>F25405</v>
          </cell>
          <cell r="E1606" t="str">
            <v>00 PCA_PCAC</v>
          </cell>
          <cell r="F1606" t="str">
            <v>E25185</v>
          </cell>
          <cell r="G1606" t="str">
            <v>00 WBU Ops</v>
          </cell>
          <cell r="H1606" t="str">
            <v>D25016</v>
          </cell>
          <cell r="I1606" t="str">
            <v>00 WBU</v>
          </cell>
          <cell r="J1606" t="str">
            <v>C25001</v>
          </cell>
          <cell r="K1606" t="str">
            <v>00 EPSG</v>
          </cell>
          <cell r="L1606" t="str">
            <v>B00001</v>
          </cell>
          <cell r="M1606" t="str">
            <v>00 TMO Segment</v>
          </cell>
          <cell r="N1606" t="str">
            <v>A00000</v>
          </cell>
          <cell r="O1606" t="str">
            <v>00 Agilent</v>
          </cell>
        </row>
        <row r="1607">
          <cell r="A1607" t="str">
            <v>252575</v>
          </cell>
          <cell r="B1607" t="str">
            <v>1A</v>
          </cell>
          <cell r="C1607" t="str">
            <v>1A SPK_EPS_OF_1A_INVENTORY</v>
          </cell>
          <cell r="D1607" t="str">
            <v>F25405</v>
          </cell>
          <cell r="E1607" t="str">
            <v>00 PCA_PCAC</v>
          </cell>
          <cell r="F1607" t="str">
            <v>E25185</v>
          </cell>
          <cell r="G1607" t="str">
            <v>00 WBU Ops</v>
          </cell>
          <cell r="H1607" t="str">
            <v>D25016</v>
          </cell>
          <cell r="I1607" t="str">
            <v>00 WBU</v>
          </cell>
          <cell r="J1607" t="str">
            <v>C25001</v>
          </cell>
          <cell r="K1607" t="str">
            <v>00 EPSG</v>
          </cell>
          <cell r="L1607" t="str">
            <v>B00001</v>
          </cell>
          <cell r="M1607" t="str">
            <v>00 TMO Segment</v>
          </cell>
          <cell r="N1607" t="str">
            <v>A00000</v>
          </cell>
          <cell r="O1607" t="str">
            <v>00 Agilent</v>
          </cell>
        </row>
        <row r="1608">
          <cell r="A1608" t="str">
            <v>252576</v>
          </cell>
          <cell r="B1608" t="str">
            <v>1A</v>
          </cell>
          <cell r="C1608" t="str">
            <v>1A SPK_EPS_OF_1A_INVENTORY</v>
          </cell>
          <cell r="D1608" t="str">
            <v>F25405</v>
          </cell>
          <cell r="E1608" t="str">
            <v>00 PCA_PCAC</v>
          </cell>
          <cell r="F1608" t="str">
            <v>E25185</v>
          </cell>
          <cell r="G1608" t="str">
            <v>00 WBU Ops</v>
          </cell>
          <cell r="H1608" t="str">
            <v>D25016</v>
          </cell>
          <cell r="I1608" t="str">
            <v>00 WBU</v>
          </cell>
          <cell r="J1608" t="str">
            <v>C25001</v>
          </cell>
          <cell r="K1608" t="str">
            <v>00 EPSG</v>
          </cell>
          <cell r="L1608" t="str">
            <v>B00001</v>
          </cell>
          <cell r="M1608" t="str">
            <v>00 TMO Segment</v>
          </cell>
          <cell r="N1608" t="str">
            <v>A00000</v>
          </cell>
          <cell r="O1608" t="str">
            <v>00 Agilent</v>
          </cell>
        </row>
        <row r="1609">
          <cell r="A1609" t="str">
            <v>252577</v>
          </cell>
          <cell r="B1609" t="str">
            <v>1A</v>
          </cell>
          <cell r="C1609" t="str">
            <v>1A SPK_EPS_OF_1A_INVENTORY</v>
          </cell>
          <cell r="D1609" t="str">
            <v>F25405</v>
          </cell>
          <cell r="E1609" t="str">
            <v>00 PCA_PCAC</v>
          </cell>
          <cell r="F1609" t="str">
            <v>E25185</v>
          </cell>
          <cell r="G1609" t="str">
            <v>00 WBU Ops</v>
          </cell>
          <cell r="H1609" t="str">
            <v>D25016</v>
          </cell>
          <cell r="I1609" t="str">
            <v>00 WBU</v>
          </cell>
          <cell r="J1609" t="str">
            <v>C25001</v>
          </cell>
          <cell r="K1609" t="str">
            <v>00 EPSG</v>
          </cell>
          <cell r="L1609" t="str">
            <v>B00001</v>
          </cell>
          <cell r="M1609" t="str">
            <v>00 TMO Segment</v>
          </cell>
          <cell r="N1609" t="str">
            <v>A00000</v>
          </cell>
          <cell r="O1609" t="str">
            <v>00 Agilent</v>
          </cell>
        </row>
        <row r="1610">
          <cell r="A1610" t="str">
            <v>252578</v>
          </cell>
          <cell r="B1610" t="str">
            <v>1A</v>
          </cell>
          <cell r="C1610" t="str">
            <v>1A SPK_EPS_OF_1A_INVENTORY</v>
          </cell>
          <cell r="D1610" t="str">
            <v>F25405</v>
          </cell>
          <cell r="E1610" t="str">
            <v>00 PCA_PCAC</v>
          </cell>
          <cell r="F1610" t="str">
            <v>E25185</v>
          </cell>
          <cell r="G1610" t="str">
            <v>00 WBU Ops</v>
          </cell>
          <cell r="H1610" t="str">
            <v>D25016</v>
          </cell>
          <cell r="I1610" t="str">
            <v>00 WBU</v>
          </cell>
          <cell r="J1610" t="str">
            <v>C25001</v>
          </cell>
          <cell r="K1610" t="str">
            <v>00 EPSG</v>
          </cell>
          <cell r="L1610" t="str">
            <v>B00001</v>
          </cell>
          <cell r="M1610" t="str">
            <v>00 TMO Segment</v>
          </cell>
          <cell r="N1610" t="str">
            <v>A00000</v>
          </cell>
          <cell r="O1610" t="str">
            <v>00 Agilent</v>
          </cell>
        </row>
        <row r="1611">
          <cell r="A1611" t="str">
            <v>252579</v>
          </cell>
          <cell r="B1611" t="str">
            <v>1A</v>
          </cell>
          <cell r="C1611" t="str">
            <v>1A SPK_EPS_OF_1A_INVENTORY</v>
          </cell>
          <cell r="D1611" t="str">
            <v>F25405</v>
          </cell>
          <cell r="E1611" t="str">
            <v>00 PCA_PCAC</v>
          </cell>
          <cell r="F1611" t="str">
            <v>E25185</v>
          </cell>
          <cell r="G1611" t="str">
            <v>00 WBU Ops</v>
          </cell>
          <cell r="H1611" t="str">
            <v>D25016</v>
          </cell>
          <cell r="I1611" t="str">
            <v>00 WBU</v>
          </cell>
          <cell r="J1611" t="str">
            <v>C25001</v>
          </cell>
          <cell r="K1611" t="str">
            <v>00 EPSG</v>
          </cell>
          <cell r="L1611" t="str">
            <v>B00001</v>
          </cell>
          <cell r="M1611" t="str">
            <v>00 TMO Segment</v>
          </cell>
          <cell r="N1611" t="str">
            <v>A00000</v>
          </cell>
          <cell r="O1611" t="str">
            <v>00 Agilent</v>
          </cell>
        </row>
        <row r="1612">
          <cell r="A1612" t="str">
            <v>252580</v>
          </cell>
          <cell r="B1612" t="str">
            <v>1A</v>
          </cell>
          <cell r="C1612" t="str">
            <v>1A SPK_EPS_OF_1A_INVENTORY</v>
          </cell>
          <cell r="D1612" t="str">
            <v>F25405</v>
          </cell>
          <cell r="E1612" t="str">
            <v>00 PCA_PCAC</v>
          </cell>
          <cell r="F1612" t="str">
            <v>E25185</v>
          </cell>
          <cell r="G1612" t="str">
            <v>00 WBU Ops</v>
          </cell>
          <cell r="H1612" t="str">
            <v>D25016</v>
          </cell>
          <cell r="I1612" t="str">
            <v>00 WBU</v>
          </cell>
          <cell r="J1612" t="str">
            <v>C25001</v>
          </cell>
          <cell r="K1612" t="str">
            <v>00 EPSG</v>
          </cell>
          <cell r="L1612" t="str">
            <v>B00001</v>
          </cell>
          <cell r="M1612" t="str">
            <v>00 TMO Segment</v>
          </cell>
          <cell r="N1612" t="str">
            <v>A00000</v>
          </cell>
          <cell r="O1612" t="str">
            <v>00 Agilent</v>
          </cell>
        </row>
        <row r="1613">
          <cell r="A1613" t="str">
            <v>252581</v>
          </cell>
          <cell r="B1613" t="str">
            <v>1A</v>
          </cell>
          <cell r="C1613" t="str">
            <v>1A SPK_EPS_OF_1A_INVENTORY</v>
          </cell>
          <cell r="D1613" t="str">
            <v>F25405</v>
          </cell>
          <cell r="E1613" t="str">
            <v>00 PCA_PCAC</v>
          </cell>
          <cell r="F1613" t="str">
            <v>E25185</v>
          </cell>
          <cell r="G1613" t="str">
            <v>00 WBU Ops</v>
          </cell>
          <cell r="H1613" t="str">
            <v>D25016</v>
          </cell>
          <cell r="I1613" t="str">
            <v>00 WBU</v>
          </cell>
          <cell r="J1613" t="str">
            <v>C25001</v>
          </cell>
          <cell r="K1613" t="str">
            <v>00 EPSG</v>
          </cell>
          <cell r="L1613" t="str">
            <v>B00001</v>
          </cell>
          <cell r="M1613" t="str">
            <v>00 TMO Segment</v>
          </cell>
          <cell r="N1613" t="str">
            <v>A00000</v>
          </cell>
          <cell r="O1613" t="str">
            <v>00 Agilent</v>
          </cell>
        </row>
        <row r="1614">
          <cell r="A1614" t="str">
            <v>252582</v>
          </cell>
          <cell r="B1614" t="str">
            <v>1A</v>
          </cell>
          <cell r="C1614" t="str">
            <v>1A SPK_EPS_OF_1A_INVENTORY</v>
          </cell>
          <cell r="D1614" t="str">
            <v>F25405</v>
          </cell>
          <cell r="E1614" t="str">
            <v>00 PCA_PCAC</v>
          </cell>
          <cell r="F1614" t="str">
            <v>E25185</v>
          </cell>
          <cell r="G1614" t="str">
            <v>00 WBU Ops</v>
          </cell>
          <cell r="H1614" t="str">
            <v>D25016</v>
          </cell>
          <cell r="I1614" t="str">
            <v>00 WBU</v>
          </cell>
          <cell r="J1614" t="str">
            <v>C25001</v>
          </cell>
          <cell r="K1614" t="str">
            <v>00 EPSG</v>
          </cell>
          <cell r="L1614" t="str">
            <v>B00001</v>
          </cell>
          <cell r="M1614" t="str">
            <v>00 TMO Segment</v>
          </cell>
          <cell r="N1614" t="str">
            <v>A00000</v>
          </cell>
          <cell r="O1614" t="str">
            <v>00 Agilent</v>
          </cell>
        </row>
        <row r="1615">
          <cell r="A1615" t="str">
            <v>252583</v>
          </cell>
          <cell r="B1615" t="str">
            <v>1A</v>
          </cell>
          <cell r="C1615" t="str">
            <v>1A SPK_EPS_OF_1A_INVENTORY</v>
          </cell>
          <cell r="D1615" t="str">
            <v>F25405</v>
          </cell>
          <cell r="E1615" t="str">
            <v>00 PCA_PCAC</v>
          </cell>
          <cell r="F1615" t="str">
            <v>E25185</v>
          </cell>
          <cell r="G1615" t="str">
            <v>00 WBU Ops</v>
          </cell>
          <cell r="H1615" t="str">
            <v>D25016</v>
          </cell>
          <cell r="I1615" t="str">
            <v>00 WBU</v>
          </cell>
          <cell r="J1615" t="str">
            <v>C25001</v>
          </cell>
          <cell r="K1615" t="str">
            <v>00 EPSG</v>
          </cell>
          <cell r="L1615" t="str">
            <v>B00001</v>
          </cell>
          <cell r="M1615" t="str">
            <v>00 TMO Segment</v>
          </cell>
          <cell r="N1615" t="str">
            <v>A00000</v>
          </cell>
          <cell r="O1615" t="str">
            <v>00 Agilent</v>
          </cell>
        </row>
        <row r="1616">
          <cell r="A1616" t="str">
            <v>252584</v>
          </cell>
          <cell r="B1616" t="str">
            <v>1A</v>
          </cell>
          <cell r="C1616" t="str">
            <v>1A SPK_EPS_OF_1A_INVENTORY</v>
          </cell>
          <cell r="D1616" t="str">
            <v>F25405</v>
          </cell>
          <cell r="E1616" t="str">
            <v>00 PCA_PCAC</v>
          </cell>
          <cell r="F1616" t="str">
            <v>E25185</v>
          </cell>
          <cell r="G1616" t="str">
            <v>00 WBU Ops</v>
          </cell>
          <cell r="H1616" t="str">
            <v>D25016</v>
          </cell>
          <cell r="I1616" t="str">
            <v>00 WBU</v>
          </cell>
          <cell r="J1616" t="str">
            <v>C25001</v>
          </cell>
          <cell r="K1616" t="str">
            <v>00 EPSG</v>
          </cell>
          <cell r="L1616" t="str">
            <v>B00001</v>
          </cell>
          <cell r="M1616" t="str">
            <v>00 TMO Segment</v>
          </cell>
          <cell r="N1616" t="str">
            <v>A00000</v>
          </cell>
          <cell r="O1616" t="str">
            <v>00 Agilent</v>
          </cell>
        </row>
        <row r="1617">
          <cell r="A1617" t="str">
            <v>252585</v>
          </cell>
          <cell r="B1617" t="str">
            <v>1A</v>
          </cell>
          <cell r="C1617" t="str">
            <v>1A SPK_EPS_OF_1A_INVENTORY</v>
          </cell>
          <cell r="D1617" t="str">
            <v>F25405</v>
          </cell>
          <cell r="E1617" t="str">
            <v>00 PCA_PCAC</v>
          </cell>
          <cell r="F1617" t="str">
            <v>E25185</v>
          </cell>
          <cell r="G1617" t="str">
            <v>00 WBU Ops</v>
          </cell>
          <cell r="H1617" t="str">
            <v>D25016</v>
          </cell>
          <cell r="I1617" t="str">
            <v>00 WBU</v>
          </cell>
          <cell r="J1617" t="str">
            <v>C25001</v>
          </cell>
          <cell r="K1617" t="str">
            <v>00 EPSG</v>
          </cell>
          <cell r="L1617" t="str">
            <v>B00001</v>
          </cell>
          <cell r="M1617" t="str">
            <v>00 TMO Segment</v>
          </cell>
          <cell r="N1617" t="str">
            <v>A00000</v>
          </cell>
          <cell r="O1617" t="str">
            <v>00 Agilent</v>
          </cell>
        </row>
        <row r="1618">
          <cell r="A1618" t="str">
            <v>252586</v>
          </cell>
          <cell r="B1618" t="str">
            <v>1A</v>
          </cell>
          <cell r="C1618" t="str">
            <v>1A SPK_EPS_OF_1A_INVENTORY</v>
          </cell>
          <cell r="D1618" t="str">
            <v>F25405</v>
          </cell>
          <cell r="E1618" t="str">
            <v>00 PCA_PCAC</v>
          </cell>
          <cell r="F1618" t="str">
            <v>E25185</v>
          </cell>
          <cell r="G1618" t="str">
            <v>00 WBU Ops</v>
          </cell>
          <cell r="H1618" t="str">
            <v>D25016</v>
          </cell>
          <cell r="I1618" t="str">
            <v>00 WBU</v>
          </cell>
          <cell r="J1618" t="str">
            <v>C25001</v>
          </cell>
          <cell r="K1618" t="str">
            <v>00 EPSG</v>
          </cell>
          <cell r="L1618" t="str">
            <v>B00001</v>
          </cell>
          <cell r="M1618" t="str">
            <v>00 TMO Segment</v>
          </cell>
          <cell r="N1618" t="str">
            <v>A00000</v>
          </cell>
          <cell r="O1618" t="str">
            <v>00 Agilent</v>
          </cell>
        </row>
        <row r="1619">
          <cell r="A1619" t="str">
            <v>252587</v>
          </cell>
          <cell r="B1619" t="str">
            <v>1A</v>
          </cell>
          <cell r="C1619" t="str">
            <v>1A LVL_EPS_OF_1A_ADMIN</v>
          </cell>
          <cell r="D1619" t="str">
            <v>F25405</v>
          </cell>
          <cell r="E1619" t="str">
            <v>00 PCA_PCAC</v>
          </cell>
          <cell r="F1619" t="str">
            <v>E25185</v>
          </cell>
          <cell r="G1619" t="str">
            <v>00 WBU Ops</v>
          </cell>
          <cell r="H1619" t="str">
            <v>D25016</v>
          </cell>
          <cell r="I1619" t="str">
            <v>00 WBU</v>
          </cell>
          <cell r="J1619" t="str">
            <v>C25001</v>
          </cell>
          <cell r="K1619" t="str">
            <v>00 EPSG</v>
          </cell>
          <cell r="L1619" t="str">
            <v>B00001</v>
          </cell>
          <cell r="M1619" t="str">
            <v>00 TMO Segment</v>
          </cell>
          <cell r="N1619" t="str">
            <v>A00000</v>
          </cell>
          <cell r="O1619" t="str">
            <v>00 Agilent</v>
          </cell>
        </row>
        <row r="1620">
          <cell r="A1620" t="str">
            <v>252588</v>
          </cell>
          <cell r="B1620" t="str">
            <v>1E</v>
          </cell>
          <cell r="C1620" t="str">
            <v>1E LVL_EPS_OF_1E_QA</v>
          </cell>
          <cell r="D1620" t="str">
            <v>F25405</v>
          </cell>
          <cell r="E1620" t="str">
            <v>00 PCA_PCAC</v>
          </cell>
          <cell r="F1620" t="str">
            <v>E25185</v>
          </cell>
          <cell r="G1620" t="str">
            <v>00 WBU Ops</v>
          </cell>
          <cell r="H1620" t="str">
            <v>D25016</v>
          </cell>
          <cell r="I1620" t="str">
            <v>00 WBU</v>
          </cell>
          <cell r="J1620" t="str">
            <v>C25001</v>
          </cell>
          <cell r="K1620" t="str">
            <v>00 EPSG</v>
          </cell>
          <cell r="L1620" t="str">
            <v>B00001</v>
          </cell>
          <cell r="M1620" t="str">
            <v>00 TMO Segment</v>
          </cell>
          <cell r="N1620" t="str">
            <v>A00000</v>
          </cell>
          <cell r="O1620" t="str">
            <v>00 Agilent</v>
          </cell>
        </row>
        <row r="1621">
          <cell r="A1621" t="str">
            <v>252589</v>
          </cell>
          <cell r="B1621" t="str">
            <v>1C</v>
          </cell>
          <cell r="C1621" t="str">
            <v>1C LVL_EPS_OF_1C_STRTBRDRELO</v>
          </cell>
          <cell r="D1621" t="str">
            <v>F25405</v>
          </cell>
          <cell r="E1621" t="str">
            <v>00 PCA_PCAC</v>
          </cell>
          <cell r="F1621" t="str">
            <v>E25185</v>
          </cell>
          <cell r="G1621" t="str">
            <v>00 WBU Ops</v>
          </cell>
          <cell r="H1621" t="str">
            <v>D25016</v>
          </cell>
          <cell r="I1621" t="str">
            <v>00 WBU</v>
          </cell>
          <cell r="J1621" t="str">
            <v>C25001</v>
          </cell>
          <cell r="K1621" t="str">
            <v>00 EPSG</v>
          </cell>
          <cell r="L1621" t="str">
            <v>B00001</v>
          </cell>
          <cell r="M1621" t="str">
            <v>00 TMO Segment</v>
          </cell>
          <cell r="N1621" t="str">
            <v>A00000</v>
          </cell>
          <cell r="O1621" t="str">
            <v>00 Agilent</v>
          </cell>
        </row>
        <row r="1622">
          <cell r="A1622" t="str">
            <v>252590</v>
          </cell>
          <cell r="B1622" t="str">
            <v>1C</v>
          </cell>
          <cell r="C1622" t="str">
            <v>1C LVL_EPS_OF_1C_TACTBRDRELO</v>
          </cell>
          <cell r="D1622" t="str">
            <v>F25405</v>
          </cell>
          <cell r="E1622" t="str">
            <v>00 PCA_PCAC</v>
          </cell>
          <cell r="F1622" t="str">
            <v>E25185</v>
          </cell>
          <cell r="G1622" t="str">
            <v>00 WBU Ops</v>
          </cell>
          <cell r="H1622" t="str">
            <v>D25016</v>
          </cell>
          <cell r="I1622" t="str">
            <v>00 WBU</v>
          </cell>
          <cell r="J1622" t="str">
            <v>C25001</v>
          </cell>
          <cell r="K1622" t="str">
            <v>00 EPSG</v>
          </cell>
          <cell r="L1622" t="str">
            <v>B00001</v>
          </cell>
          <cell r="M1622" t="str">
            <v>00 TMO Segment</v>
          </cell>
          <cell r="N1622" t="str">
            <v>A00000</v>
          </cell>
          <cell r="O1622" t="str">
            <v>00 Agilent</v>
          </cell>
        </row>
        <row r="1623">
          <cell r="A1623" t="str">
            <v>252591</v>
          </cell>
          <cell r="B1623" t="str">
            <v>1F</v>
          </cell>
          <cell r="C1623" t="str">
            <v>1F LVL_EPS_OF_1F_CMOPS</v>
          </cell>
          <cell r="D1623" t="str">
            <v>F25405</v>
          </cell>
          <cell r="E1623" t="str">
            <v>00 PCA_PCAC</v>
          </cell>
          <cell r="F1623" t="str">
            <v>E25185</v>
          </cell>
          <cell r="G1623" t="str">
            <v>00 WBU Ops</v>
          </cell>
          <cell r="H1623" t="str">
            <v>D25016</v>
          </cell>
          <cell r="I1623" t="str">
            <v>00 WBU</v>
          </cell>
          <cell r="J1623" t="str">
            <v>C25001</v>
          </cell>
          <cell r="K1623" t="str">
            <v>00 EPSG</v>
          </cell>
          <cell r="L1623" t="str">
            <v>B00001</v>
          </cell>
          <cell r="M1623" t="str">
            <v>00 TMO Segment</v>
          </cell>
          <cell r="N1623" t="str">
            <v>A00000</v>
          </cell>
          <cell r="O1623" t="str">
            <v>00 Agilent</v>
          </cell>
        </row>
        <row r="1624">
          <cell r="A1624" t="str">
            <v>252592</v>
          </cell>
          <cell r="B1624" t="str">
            <v>1C</v>
          </cell>
          <cell r="C1624" t="str">
            <v>1C LVL_EPS_OF_1C_PLANNING</v>
          </cell>
          <cell r="D1624" t="str">
            <v>F25405</v>
          </cell>
          <cell r="E1624" t="str">
            <v>00 PCA_PCAC</v>
          </cell>
          <cell r="F1624" t="str">
            <v>E25185</v>
          </cell>
          <cell r="G1624" t="str">
            <v>00 WBU Ops</v>
          </cell>
          <cell r="H1624" t="str">
            <v>D25016</v>
          </cell>
          <cell r="I1624" t="str">
            <v>00 WBU</v>
          </cell>
          <cell r="J1624" t="str">
            <v>C25001</v>
          </cell>
          <cell r="K1624" t="str">
            <v>00 EPSG</v>
          </cell>
          <cell r="L1624" t="str">
            <v>B00001</v>
          </cell>
          <cell r="M1624" t="str">
            <v>00 TMO Segment</v>
          </cell>
          <cell r="N1624" t="str">
            <v>A00000</v>
          </cell>
          <cell r="O1624" t="str">
            <v>00 Agilent</v>
          </cell>
        </row>
        <row r="1625">
          <cell r="A1625" t="str">
            <v>252593</v>
          </cell>
          <cell r="B1625" t="str">
            <v>1B</v>
          </cell>
          <cell r="C1625" t="str">
            <v>1B LVL_EPS_OF_1B_PRODPROC</v>
          </cell>
          <cell r="D1625" t="str">
            <v>F25405</v>
          </cell>
          <cell r="E1625" t="str">
            <v>00 PCA_PCAC</v>
          </cell>
          <cell r="F1625" t="str">
            <v>E25185</v>
          </cell>
          <cell r="G1625" t="str">
            <v>00 WBU Ops</v>
          </cell>
          <cell r="H1625" t="str">
            <v>D25016</v>
          </cell>
          <cell r="I1625" t="str">
            <v>00 WBU</v>
          </cell>
          <cell r="J1625" t="str">
            <v>C25001</v>
          </cell>
          <cell r="K1625" t="str">
            <v>00 EPSG</v>
          </cell>
          <cell r="L1625" t="str">
            <v>B00001</v>
          </cell>
          <cell r="M1625" t="str">
            <v>00 TMO Segment</v>
          </cell>
          <cell r="N1625" t="str">
            <v>A00000</v>
          </cell>
          <cell r="O1625" t="str">
            <v>00 Agilent</v>
          </cell>
        </row>
        <row r="1626">
          <cell r="A1626" t="str">
            <v>252594</v>
          </cell>
          <cell r="B1626" t="str">
            <v>1Z</v>
          </cell>
          <cell r="C1626" t="str">
            <v>1Z LVL_EPS_OF_ITALLOC</v>
          </cell>
          <cell r="D1626" t="str">
            <v>F17608</v>
          </cell>
          <cell r="E1626" t="str">
            <v>00 2M</v>
          </cell>
          <cell r="F1626" t="str">
            <v>E17606</v>
          </cell>
          <cell r="G1626" t="str">
            <v>00 DND</v>
          </cell>
          <cell r="H1626" t="str">
            <v>D17601</v>
          </cell>
          <cell r="I1626" t="str">
            <v>00 CNS</v>
          </cell>
          <cell r="J1626" t="str">
            <v>C25001</v>
          </cell>
          <cell r="K1626" t="str">
            <v>00 EPSG</v>
          </cell>
          <cell r="L1626" t="str">
            <v>B00001</v>
          </cell>
          <cell r="M1626" t="str">
            <v>00 TMO Segment</v>
          </cell>
          <cell r="N1626" t="str">
            <v>A00000</v>
          </cell>
          <cell r="O1626" t="str">
            <v>00 Agilent</v>
          </cell>
        </row>
        <row r="1627">
          <cell r="A1627" t="str">
            <v>252595</v>
          </cell>
          <cell r="B1627" t="str">
            <v>5I</v>
          </cell>
          <cell r="C1627" t="str">
            <v>5I LVL_EPS_OF_5I_WPSALLOC</v>
          </cell>
          <cell r="D1627" t="str">
            <v>F25405</v>
          </cell>
          <cell r="E1627" t="str">
            <v>00 PCA_PCAC</v>
          </cell>
          <cell r="F1627" t="str">
            <v>E25185</v>
          </cell>
          <cell r="G1627" t="str">
            <v>00 WBU Ops</v>
          </cell>
          <cell r="H1627" t="str">
            <v>D25016</v>
          </cell>
          <cell r="I1627" t="str">
            <v>00 WBU</v>
          </cell>
          <cell r="J1627" t="str">
            <v>C25001</v>
          </cell>
          <cell r="K1627" t="str">
            <v>00 EPSG</v>
          </cell>
          <cell r="L1627" t="str">
            <v>B00001</v>
          </cell>
          <cell r="M1627" t="str">
            <v>00 TMO Segment</v>
          </cell>
          <cell r="N1627" t="str">
            <v>A00000</v>
          </cell>
          <cell r="O1627" t="str">
            <v>00 Agilent</v>
          </cell>
        </row>
        <row r="1628">
          <cell r="A1628" t="str">
            <v>252596</v>
          </cell>
          <cell r="B1628" t="str">
            <v>1F</v>
          </cell>
          <cell r="C1628" t="str">
            <v>1F LVL_EPS_OF_1F_ADMIN</v>
          </cell>
          <cell r="D1628" t="str">
            <v>F25405</v>
          </cell>
          <cell r="E1628" t="str">
            <v>00 PCA_PCAC</v>
          </cell>
          <cell r="F1628" t="str">
            <v>E25185</v>
          </cell>
          <cell r="G1628" t="str">
            <v>00 WBU Ops</v>
          </cell>
          <cell r="H1628" t="str">
            <v>D25016</v>
          </cell>
          <cell r="I1628" t="str">
            <v>00 WBU</v>
          </cell>
          <cell r="J1628" t="str">
            <v>C25001</v>
          </cell>
          <cell r="K1628" t="str">
            <v>00 EPSG</v>
          </cell>
          <cell r="L1628" t="str">
            <v>B00001</v>
          </cell>
          <cell r="M1628" t="str">
            <v>00 TMO Segment</v>
          </cell>
          <cell r="N1628" t="str">
            <v>A00000</v>
          </cell>
          <cell r="O1628" t="str">
            <v>00 Agilent</v>
          </cell>
        </row>
        <row r="1629">
          <cell r="A1629" t="str">
            <v>252597</v>
          </cell>
          <cell r="B1629" t="str">
            <v>1E</v>
          </cell>
          <cell r="C1629" t="str">
            <v>1E LVL_EPS_OF_1E_QA</v>
          </cell>
          <cell r="D1629" t="str">
            <v>F25405</v>
          </cell>
          <cell r="E1629" t="str">
            <v>00 PCA_PCAC</v>
          </cell>
          <cell r="F1629" t="str">
            <v>E25185</v>
          </cell>
          <cell r="G1629" t="str">
            <v>00 WBU Ops</v>
          </cell>
          <cell r="H1629" t="str">
            <v>D25016</v>
          </cell>
          <cell r="I1629" t="str">
            <v>00 WBU</v>
          </cell>
          <cell r="J1629" t="str">
            <v>C25001</v>
          </cell>
          <cell r="K1629" t="str">
            <v>00 EPSG</v>
          </cell>
          <cell r="L1629" t="str">
            <v>B00001</v>
          </cell>
          <cell r="M1629" t="str">
            <v>00 TMO Segment</v>
          </cell>
          <cell r="N1629" t="str">
            <v>A00000</v>
          </cell>
          <cell r="O1629" t="str">
            <v>00 Agilent</v>
          </cell>
        </row>
        <row r="1630">
          <cell r="A1630" t="str">
            <v>252598</v>
          </cell>
          <cell r="B1630" t="str">
            <v>1C</v>
          </cell>
          <cell r="C1630" t="str">
            <v>1C LVL_EPS_OF_1C_BRDRELO</v>
          </cell>
          <cell r="D1630" t="str">
            <v>F25405</v>
          </cell>
          <cell r="E1630" t="str">
            <v>00 PCA_PCAC</v>
          </cell>
          <cell r="F1630" t="str">
            <v>E25185</v>
          </cell>
          <cell r="G1630" t="str">
            <v>00 WBU Ops</v>
          </cell>
          <cell r="H1630" t="str">
            <v>D25016</v>
          </cell>
          <cell r="I1630" t="str">
            <v>00 WBU</v>
          </cell>
          <cell r="J1630" t="str">
            <v>C25001</v>
          </cell>
          <cell r="K1630" t="str">
            <v>00 EPSG</v>
          </cell>
          <cell r="L1630" t="str">
            <v>B00001</v>
          </cell>
          <cell r="M1630" t="str">
            <v>00 TMO Segment</v>
          </cell>
          <cell r="N1630" t="str">
            <v>A00000</v>
          </cell>
          <cell r="O1630" t="str">
            <v>00 Agilent</v>
          </cell>
        </row>
        <row r="1631">
          <cell r="A1631" t="str">
            <v>252599</v>
          </cell>
          <cell r="B1631" t="str">
            <v>1C</v>
          </cell>
          <cell r="C1631" t="str">
            <v>1C LVL_EPS_OF_1C_TACTBRDRELO</v>
          </cell>
          <cell r="D1631" t="str">
            <v>F25405</v>
          </cell>
          <cell r="E1631" t="str">
            <v>00 PCA_PCAC</v>
          </cell>
          <cell r="F1631" t="str">
            <v>E25185</v>
          </cell>
          <cell r="G1631" t="str">
            <v>00 WBU Ops</v>
          </cell>
          <cell r="H1631" t="str">
            <v>D25016</v>
          </cell>
          <cell r="I1631" t="str">
            <v>00 WBU</v>
          </cell>
          <cell r="J1631" t="str">
            <v>C25001</v>
          </cell>
          <cell r="K1631" t="str">
            <v>00 EPSG</v>
          </cell>
          <cell r="L1631" t="str">
            <v>B00001</v>
          </cell>
          <cell r="M1631" t="str">
            <v>00 TMO Segment</v>
          </cell>
          <cell r="N1631" t="str">
            <v>A00000</v>
          </cell>
          <cell r="O1631" t="str">
            <v>00 Agilent</v>
          </cell>
        </row>
        <row r="1632">
          <cell r="A1632" t="str">
            <v>252600</v>
          </cell>
          <cell r="B1632" t="str">
            <v>1C</v>
          </cell>
          <cell r="C1632" t="str">
            <v>1C LVL_EPS_OF_1C_CMOPS</v>
          </cell>
          <cell r="D1632" t="str">
            <v>F25405</v>
          </cell>
          <cell r="E1632" t="str">
            <v>00 PCA_PCAC</v>
          </cell>
          <cell r="F1632" t="str">
            <v>E25185</v>
          </cell>
          <cell r="G1632" t="str">
            <v>00 WBU Ops</v>
          </cell>
          <cell r="H1632" t="str">
            <v>D25016</v>
          </cell>
          <cell r="I1632" t="str">
            <v>00 WBU</v>
          </cell>
          <cell r="J1632" t="str">
            <v>C25001</v>
          </cell>
          <cell r="K1632" t="str">
            <v>00 EPSG</v>
          </cell>
          <cell r="L1632" t="str">
            <v>B00001</v>
          </cell>
          <cell r="M1632" t="str">
            <v>00 TMO Segment</v>
          </cell>
          <cell r="N1632" t="str">
            <v>A00000</v>
          </cell>
          <cell r="O1632" t="str">
            <v>00 Agilent</v>
          </cell>
        </row>
        <row r="1633">
          <cell r="A1633" t="str">
            <v>252601</v>
          </cell>
          <cell r="B1633" t="str">
            <v>1D</v>
          </cell>
          <cell r="C1633" t="str">
            <v>1D LVL_EPS_OF_1D_PRODENG</v>
          </cell>
          <cell r="D1633" t="str">
            <v>F25405</v>
          </cell>
          <cell r="E1633" t="str">
            <v>00 PCA_PCAC</v>
          </cell>
          <cell r="F1633" t="str">
            <v>E25185</v>
          </cell>
          <cell r="G1633" t="str">
            <v>00 WBU Ops</v>
          </cell>
          <cell r="H1633" t="str">
            <v>D25016</v>
          </cell>
          <cell r="I1633" t="str">
            <v>00 WBU</v>
          </cell>
          <cell r="J1633" t="str">
            <v>C25001</v>
          </cell>
          <cell r="K1633" t="str">
            <v>00 EPSG</v>
          </cell>
          <cell r="L1633" t="str">
            <v>B00001</v>
          </cell>
          <cell r="M1633" t="str">
            <v>00 TMO Segment</v>
          </cell>
          <cell r="N1633" t="str">
            <v>A00000</v>
          </cell>
          <cell r="O1633" t="str">
            <v>00 Agilent</v>
          </cell>
        </row>
        <row r="1634">
          <cell r="A1634" t="str">
            <v>252602</v>
          </cell>
          <cell r="B1634" t="str">
            <v>1C</v>
          </cell>
          <cell r="C1634" t="str">
            <v>1C US_EPS_PCB_Management</v>
          </cell>
          <cell r="D1634" t="str">
            <v>F25033</v>
          </cell>
          <cell r="E1634" t="str">
            <v>00 SBM &amp; D</v>
          </cell>
          <cell r="F1634" t="str">
            <v>E25185</v>
          </cell>
          <cell r="G1634" t="str">
            <v>00 WBU Ops</v>
          </cell>
          <cell r="H1634" t="str">
            <v>D25016</v>
          </cell>
          <cell r="I1634" t="str">
            <v>00 WBU</v>
          </cell>
          <cell r="J1634" t="str">
            <v>C25001</v>
          </cell>
          <cell r="K1634" t="str">
            <v>00 EPSG</v>
          </cell>
          <cell r="L1634" t="str">
            <v>B00001</v>
          </cell>
          <cell r="M1634" t="str">
            <v>00 TMO Segment</v>
          </cell>
          <cell r="N1634" t="str">
            <v>A00000</v>
          </cell>
          <cell r="O1634" t="str">
            <v>00 Agilent</v>
          </cell>
        </row>
        <row r="1635">
          <cell r="A1635" t="str">
            <v>252603</v>
          </cell>
          <cell r="B1635" t="str">
            <v>1C</v>
          </cell>
          <cell r="C1635" t="str">
            <v>1C LVL_EPS_OF_1C_CUSTACCTS</v>
          </cell>
          <cell r="D1635" t="str">
            <v>F25405</v>
          </cell>
          <cell r="E1635" t="str">
            <v>00 PCA_PCAC</v>
          </cell>
          <cell r="F1635" t="str">
            <v>E25185</v>
          </cell>
          <cell r="G1635" t="str">
            <v>00 WBU Ops</v>
          </cell>
          <cell r="H1635" t="str">
            <v>D25016</v>
          </cell>
          <cell r="I1635" t="str">
            <v>00 WBU</v>
          </cell>
          <cell r="J1635" t="str">
            <v>C25001</v>
          </cell>
          <cell r="K1635" t="str">
            <v>00 EPSG</v>
          </cell>
          <cell r="L1635" t="str">
            <v>B00001</v>
          </cell>
          <cell r="M1635" t="str">
            <v>00 TMO Segment</v>
          </cell>
          <cell r="N1635" t="str">
            <v>A00000</v>
          </cell>
          <cell r="O1635" t="str">
            <v>00 Agilent</v>
          </cell>
        </row>
        <row r="1636">
          <cell r="A1636" t="str">
            <v>252604</v>
          </cell>
          <cell r="B1636" t="str">
            <v>1A</v>
          </cell>
          <cell r="C1636" t="str">
            <v>1A LVL_EPS_OF_1A_ADMIN</v>
          </cell>
          <cell r="D1636" t="str">
            <v>F25405</v>
          </cell>
          <cell r="E1636" t="str">
            <v>00 PCA_PCAC</v>
          </cell>
          <cell r="F1636" t="str">
            <v>E25185</v>
          </cell>
          <cell r="G1636" t="str">
            <v>00 WBU Ops</v>
          </cell>
          <cell r="H1636" t="str">
            <v>D25016</v>
          </cell>
          <cell r="I1636" t="str">
            <v>00 WBU</v>
          </cell>
          <cell r="J1636" t="str">
            <v>C25001</v>
          </cell>
          <cell r="K1636" t="str">
            <v>00 EPSG</v>
          </cell>
          <cell r="L1636" t="str">
            <v>B00001</v>
          </cell>
          <cell r="M1636" t="str">
            <v>00 TMO Segment</v>
          </cell>
          <cell r="N1636" t="str">
            <v>A00000</v>
          </cell>
          <cell r="O1636" t="str">
            <v>00 Agilent</v>
          </cell>
        </row>
        <row r="1637">
          <cell r="A1637" t="str">
            <v>252605</v>
          </cell>
          <cell r="B1637" t="str">
            <v>1A</v>
          </cell>
          <cell r="C1637" t="str">
            <v>1A LVL_EPS_OF_1A_PICKNPLACE</v>
          </cell>
          <cell r="D1637" t="str">
            <v>F25405</v>
          </cell>
          <cell r="E1637" t="str">
            <v>00 PCA_PCAC</v>
          </cell>
          <cell r="F1637" t="str">
            <v>E25185</v>
          </cell>
          <cell r="G1637" t="str">
            <v>00 WBU Ops</v>
          </cell>
          <cell r="H1637" t="str">
            <v>D25016</v>
          </cell>
          <cell r="I1637" t="str">
            <v>00 WBU</v>
          </cell>
          <cell r="J1637" t="str">
            <v>C25001</v>
          </cell>
          <cell r="K1637" t="str">
            <v>00 EPSG</v>
          </cell>
          <cell r="L1637" t="str">
            <v>B00001</v>
          </cell>
          <cell r="M1637" t="str">
            <v>00 TMO Segment</v>
          </cell>
          <cell r="N1637" t="str">
            <v>A00000</v>
          </cell>
          <cell r="O1637" t="str">
            <v>00 Agilent</v>
          </cell>
        </row>
        <row r="1638">
          <cell r="A1638" t="str">
            <v>252606</v>
          </cell>
          <cell r="B1638" t="str">
            <v>1A</v>
          </cell>
          <cell r="C1638" t="str">
            <v>1A LVL_EPS_OF_1A_PRESOLDHAND</v>
          </cell>
          <cell r="D1638" t="str">
            <v>F25405</v>
          </cell>
          <cell r="E1638" t="str">
            <v>00 PCA_PCAC</v>
          </cell>
          <cell r="F1638" t="str">
            <v>E25185</v>
          </cell>
          <cell r="G1638" t="str">
            <v>00 WBU Ops</v>
          </cell>
          <cell r="H1638" t="str">
            <v>D25016</v>
          </cell>
          <cell r="I1638" t="str">
            <v>00 WBU</v>
          </cell>
          <cell r="J1638" t="str">
            <v>C25001</v>
          </cell>
          <cell r="K1638" t="str">
            <v>00 EPSG</v>
          </cell>
          <cell r="L1638" t="str">
            <v>B00001</v>
          </cell>
          <cell r="M1638" t="str">
            <v>00 TMO Segment</v>
          </cell>
          <cell r="N1638" t="str">
            <v>A00000</v>
          </cell>
          <cell r="O1638" t="str">
            <v>00 Agilent</v>
          </cell>
        </row>
        <row r="1639">
          <cell r="A1639" t="str">
            <v>252607</v>
          </cell>
          <cell r="B1639" t="str">
            <v>1A</v>
          </cell>
          <cell r="C1639" t="str">
            <v>1A LVL_EPS_OF_1A_TEST</v>
          </cell>
          <cell r="D1639" t="str">
            <v>F25405</v>
          </cell>
          <cell r="E1639" t="str">
            <v>00 PCA_PCAC</v>
          </cell>
          <cell r="F1639" t="str">
            <v>E25185</v>
          </cell>
          <cell r="G1639" t="str">
            <v>00 WBU Ops</v>
          </cell>
          <cell r="H1639" t="str">
            <v>D25016</v>
          </cell>
          <cell r="I1639" t="str">
            <v>00 WBU</v>
          </cell>
          <cell r="J1639" t="str">
            <v>C25001</v>
          </cell>
          <cell r="K1639" t="str">
            <v>00 EPSG</v>
          </cell>
          <cell r="L1639" t="str">
            <v>B00001</v>
          </cell>
          <cell r="M1639" t="str">
            <v>00 TMO Segment</v>
          </cell>
          <cell r="N1639" t="str">
            <v>A00000</v>
          </cell>
          <cell r="O1639" t="str">
            <v>00 Agilent</v>
          </cell>
        </row>
        <row r="1640">
          <cell r="A1640" t="str">
            <v>252608</v>
          </cell>
          <cell r="B1640" t="str">
            <v>1A</v>
          </cell>
          <cell r="C1640" t="str">
            <v>1A LVL_EPS_OF_1A_PROTOBLD</v>
          </cell>
          <cell r="D1640" t="str">
            <v>F25405</v>
          </cell>
          <cell r="E1640" t="str">
            <v>00 PCA_PCAC</v>
          </cell>
          <cell r="F1640" t="str">
            <v>E25185</v>
          </cell>
          <cell r="G1640" t="str">
            <v>00 WBU Ops</v>
          </cell>
          <cell r="H1640" t="str">
            <v>D25016</v>
          </cell>
          <cell r="I1640" t="str">
            <v>00 WBU</v>
          </cell>
          <cell r="J1640" t="str">
            <v>C25001</v>
          </cell>
          <cell r="K1640" t="str">
            <v>00 EPSG</v>
          </cell>
          <cell r="L1640" t="str">
            <v>B00001</v>
          </cell>
          <cell r="M1640" t="str">
            <v>00 TMO Segment</v>
          </cell>
          <cell r="N1640" t="str">
            <v>A00000</v>
          </cell>
          <cell r="O1640" t="str">
            <v>00 Agilent</v>
          </cell>
        </row>
        <row r="1641">
          <cell r="A1641" t="str">
            <v>252609</v>
          </cell>
          <cell r="B1641" t="str">
            <v>1A</v>
          </cell>
          <cell r="C1641" t="str">
            <v>1A LVL_EPS_OF_1A_STOCKROOM</v>
          </cell>
          <cell r="D1641" t="str">
            <v>F25405</v>
          </cell>
          <cell r="E1641" t="str">
            <v>00 PCA_PCAC</v>
          </cell>
          <cell r="F1641" t="str">
            <v>E25185</v>
          </cell>
          <cell r="G1641" t="str">
            <v>00 WBU Ops</v>
          </cell>
          <cell r="H1641" t="str">
            <v>D25016</v>
          </cell>
          <cell r="I1641" t="str">
            <v>00 WBU</v>
          </cell>
          <cell r="J1641" t="str">
            <v>C25001</v>
          </cell>
          <cell r="K1641" t="str">
            <v>00 EPSG</v>
          </cell>
          <cell r="L1641" t="str">
            <v>B00001</v>
          </cell>
          <cell r="M1641" t="str">
            <v>00 TMO Segment</v>
          </cell>
          <cell r="N1641" t="str">
            <v>A00000</v>
          </cell>
          <cell r="O1641" t="str">
            <v>00 Agilent</v>
          </cell>
        </row>
        <row r="1642">
          <cell r="A1642" t="str">
            <v>252610</v>
          </cell>
          <cell r="B1642" t="str">
            <v>1F</v>
          </cell>
          <cell r="C1642" t="str">
            <v>1F LVL_EPS_OF_1F_ADMIN</v>
          </cell>
          <cell r="D1642" t="str">
            <v>F25350</v>
          </cell>
          <cell r="E1642" t="str">
            <v>00 PLAS</v>
          </cell>
          <cell r="F1642" t="str">
            <v>E25045</v>
          </cell>
          <cell r="G1642" t="str">
            <v>00 MAST</v>
          </cell>
          <cell r="H1642" t="str">
            <v>D25016</v>
          </cell>
          <cell r="I1642" t="str">
            <v>00 WBU</v>
          </cell>
          <cell r="J1642" t="str">
            <v>C25001</v>
          </cell>
          <cell r="K1642" t="str">
            <v>00 EPSG</v>
          </cell>
          <cell r="L1642" t="str">
            <v>B00001</v>
          </cell>
          <cell r="M1642" t="str">
            <v>00 TMO Segment</v>
          </cell>
          <cell r="N1642" t="str">
            <v>A00000</v>
          </cell>
          <cell r="O1642" t="str">
            <v>00 Agilent</v>
          </cell>
        </row>
        <row r="1643">
          <cell r="A1643" t="str">
            <v>252611</v>
          </cell>
          <cell r="B1643" t="str">
            <v>1F</v>
          </cell>
          <cell r="C1643" t="str">
            <v>1F LVL_EPS_OF_1F_FLOORSCH</v>
          </cell>
          <cell r="D1643" t="str">
            <v>F25405</v>
          </cell>
          <cell r="E1643" t="str">
            <v>00 PCA_PCAC</v>
          </cell>
          <cell r="F1643" t="str">
            <v>E25185</v>
          </cell>
          <cell r="G1643" t="str">
            <v>00 WBU Ops</v>
          </cell>
          <cell r="H1643" t="str">
            <v>D25016</v>
          </cell>
          <cell r="I1643" t="str">
            <v>00 WBU</v>
          </cell>
          <cell r="J1643" t="str">
            <v>C25001</v>
          </cell>
          <cell r="K1643" t="str">
            <v>00 EPSG</v>
          </cell>
          <cell r="L1643" t="str">
            <v>B00001</v>
          </cell>
          <cell r="M1643" t="str">
            <v>00 TMO Segment</v>
          </cell>
          <cell r="N1643" t="str">
            <v>A00000</v>
          </cell>
          <cell r="O1643" t="str">
            <v>00 Agilent</v>
          </cell>
        </row>
        <row r="1644">
          <cell r="A1644" t="str">
            <v>252612</v>
          </cell>
          <cell r="B1644" t="str">
            <v>1F</v>
          </cell>
          <cell r="C1644" t="str">
            <v>1F LVL_EPS_OF_1F_ADMIN</v>
          </cell>
          <cell r="D1644" t="str">
            <v>F25535</v>
          </cell>
          <cell r="E1644" t="str">
            <v>00 PL45</v>
          </cell>
          <cell r="F1644" t="str">
            <v>E24210</v>
          </cell>
          <cell r="G1644" t="str">
            <v>00 PMT</v>
          </cell>
          <cell r="H1644" t="str">
            <v>D25017</v>
          </cell>
          <cell r="I1644" t="str">
            <v>00 MIBU</v>
          </cell>
          <cell r="J1644" t="str">
            <v>C25001</v>
          </cell>
          <cell r="K1644" t="str">
            <v>00 EPSG</v>
          </cell>
          <cell r="L1644" t="str">
            <v>B00001</v>
          </cell>
          <cell r="M1644" t="str">
            <v>00 TMO Segment</v>
          </cell>
          <cell r="N1644" t="str">
            <v>A00000</v>
          </cell>
          <cell r="O1644" t="str">
            <v>00 Agilent</v>
          </cell>
        </row>
        <row r="1645">
          <cell r="A1645" t="str">
            <v>252613</v>
          </cell>
          <cell r="B1645" t="str">
            <v>1B</v>
          </cell>
          <cell r="C1645" t="str">
            <v>1B LVL_EPS_OF_1B_PROCENG</v>
          </cell>
          <cell r="D1645" t="str">
            <v>F25405</v>
          </cell>
          <cell r="E1645" t="str">
            <v>00 PCA_PCAC</v>
          </cell>
          <cell r="F1645" t="str">
            <v>E25185</v>
          </cell>
          <cell r="G1645" t="str">
            <v>00 WBU Ops</v>
          </cell>
          <cell r="H1645" t="str">
            <v>D25016</v>
          </cell>
          <cell r="I1645" t="str">
            <v>00 WBU</v>
          </cell>
          <cell r="J1645" t="str">
            <v>C25001</v>
          </cell>
          <cell r="K1645" t="str">
            <v>00 EPSG</v>
          </cell>
          <cell r="L1645" t="str">
            <v>B00001</v>
          </cell>
          <cell r="M1645" t="str">
            <v>00 TMO Segment</v>
          </cell>
          <cell r="N1645" t="str">
            <v>A00000</v>
          </cell>
          <cell r="O1645" t="str">
            <v>00 Agilent</v>
          </cell>
        </row>
        <row r="1646">
          <cell r="A1646" t="str">
            <v>252614</v>
          </cell>
          <cell r="B1646" t="str">
            <v>1D</v>
          </cell>
          <cell r="C1646" t="str">
            <v>1D LVL_EPS_OF_1D_MATLSENG</v>
          </cell>
          <cell r="D1646" t="str">
            <v>F25735</v>
          </cell>
          <cell r="E1646" t="str">
            <v>00 WBU_SCE_Group</v>
          </cell>
          <cell r="F1646" t="str">
            <v>E25185</v>
          </cell>
          <cell r="G1646" t="str">
            <v>00 WBU Ops</v>
          </cell>
          <cell r="H1646" t="str">
            <v>D25016</v>
          </cell>
          <cell r="I1646" t="str">
            <v>00 WBU</v>
          </cell>
          <cell r="J1646" t="str">
            <v>C25001</v>
          </cell>
          <cell r="K1646" t="str">
            <v>00 EPSG</v>
          </cell>
          <cell r="L1646" t="str">
            <v>B00001</v>
          </cell>
          <cell r="M1646" t="str">
            <v>00 TMO Segment</v>
          </cell>
          <cell r="N1646" t="str">
            <v>A00000</v>
          </cell>
          <cell r="O1646" t="str">
            <v>00 Agilent</v>
          </cell>
        </row>
        <row r="1647">
          <cell r="A1647" t="str">
            <v>252615</v>
          </cell>
          <cell r="B1647" t="str">
            <v>1D</v>
          </cell>
          <cell r="C1647" t="str">
            <v>1D LVL_EPS_OF_1D_NPIPLANNING</v>
          </cell>
          <cell r="D1647" t="str">
            <v>F25405</v>
          </cell>
          <cell r="E1647" t="str">
            <v>00 PCA_PCAC</v>
          </cell>
          <cell r="F1647" t="str">
            <v>E25185</v>
          </cell>
          <cell r="G1647" t="str">
            <v>00 WBU Ops</v>
          </cell>
          <cell r="H1647" t="str">
            <v>D25016</v>
          </cell>
          <cell r="I1647" t="str">
            <v>00 WBU</v>
          </cell>
          <cell r="J1647" t="str">
            <v>C25001</v>
          </cell>
          <cell r="K1647" t="str">
            <v>00 EPSG</v>
          </cell>
          <cell r="L1647" t="str">
            <v>B00001</v>
          </cell>
          <cell r="M1647" t="str">
            <v>00 TMO Segment</v>
          </cell>
          <cell r="N1647" t="str">
            <v>A00000</v>
          </cell>
          <cell r="O1647" t="str">
            <v>00 Agilent</v>
          </cell>
        </row>
        <row r="1648">
          <cell r="A1648" t="str">
            <v>252616</v>
          </cell>
          <cell r="B1648" t="str">
            <v>1D</v>
          </cell>
          <cell r="C1648" t="str">
            <v>1D LVL_EPS_OF_1D_TESTPROCENG</v>
          </cell>
          <cell r="D1648" t="str">
            <v>F25405</v>
          </cell>
          <cell r="E1648" t="str">
            <v>00 PCA_PCAC</v>
          </cell>
          <cell r="F1648" t="str">
            <v>E25185</v>
          </cell>
          <cell r="G1648" t="str">
            <v>00 WBU Ops</v>
          </cell>
          <cell r="H1648" t="str">
            <v>D25016</v>
          </cell>
          <cell r="I1648" t="str">
            <v>00 WBU</v>
          </cell>
          <cell r="J1648" t="str">
            <v>C25001</v>
          </cell>
          <cell r="K1648" t="str">
            <v>00 EPSG</v>
          </cell>
          <cell r="L1648" t="str">
            <v>B00001</v>
          </cell>
          <cell r="M1648" t="str">
            <v>00 TMO Segment</v>
          </cell>
          <cell r="N1648" t="str">
            <v>A00000</v>
          </cell>
          <cell r="O1648" t="str">
            <v>00 Agilent</v>
          </cell>
        </row>
        <row r="1649">
          <cell r="A1649" t="str">
            <v>252617</v>
          </cell>
          <cell r="B1649" t="str">
            <v>1D</v>
          </cell>
          <cell r="C1649" t="str">
            <v>1D LVL_EPS_OF_1D_TESTENG</v>
          </cell>
          <cell r="D1649" t="str">
            <v>F25405</v>
          </cell>
          <cell r="E1649" t="str">
            <v>00 PCA_PCAC</v>
          </cell>
          <cell r="F1649" t="str">
            <v>E25185</v>
          </cell>
          <cell r="G1649" t="str">
            <v>00 WBU Ops</v>
          </cell>
          <cell r="H1649" t="str">
            <v>D25016</v>
          </cell>
          <cell r="I1649" t="str">
            <v>00 WBU</v>
          </cell>
          <cell r="J1649" t="str">
            <v>C25001</v>
          </cell>
          <cell r="K1649" t="str">
            <v>00 EPSG</v>
          </cell>
          <cell r="L1649" t="str">
            <v>B00001</v>
          </cell>
          <cell r="M1649" t="str">
            <v>00 TMO Segment</v>
          </cell>
          <cell r="N1649" t="str">
            <v>A00000</v>
          </cell>
          <cell r="O1649" t="str">
            <v>00 Agilent</v>
          </cell>
        </row>
        <row r="1650">
          <cell r="A1650" t="str">
            <v>252618</v>
          </cell>
          <cell r="B1650" t="str">
            <v>1D</v>
          </cell>
          <cell r="C1650" t="str">
            <v>1D LVL_EPS_OF_1D_TEST5DX</v>
          </cell>
          <cell r="D1650" t="str">
            <v>F25405</v>
          </cell>
          <cell r="E1650" t="str">
            <v>00 PCA_PCAC</v>
          </cell>
          <cell r="F1650" t="str">
            <v>E25185</v>
          </cell>
          <cell r="G1650" t="str">
            <v>00 WBU Ops</v>
          </cell>
          <cell r="H1650" t="str">
            <v>D25016</v>
          </cell>
          <cell r="I1650" t="str">
            <v>00 WBU</v>
          </cell>
          <cell r="J1650" t="str">
            <v>C25001</v>
          </cell>
          <cell r="K1650" t="str">
            <v>00 EPSG</v>
          </cell>
          <cell r="L1650" t="str">
            <v>B00001</v>
          </cell>
          <cell r="M1650" t="str">
            <v>00 TMO Segment</v>
          </cell>
          <cell r="N1650" t="str">
            <v>A00000</v>
          </cell>
          <cell r="O1650" t="str">
            <v>00 Agilent</v>
          </cell>
        </row>
        <row r="1651">
          <cell r="A1651" t="str">
            <v>252619</v>
          </cell>
          <cell r="B1651" t="str">
            <v>1F</v>
          </cell>
          <cell r="C1651" t="str">
            <v>1F LVL_EPS_OF_1F_TIS</v>
          </cell>
          <cell r="D1651" t="str">
            <v>F25735</v>
          </cell>
          <cell r="E1651" t="str">
            <v>00 WBU_SCE_Group</v>
          </cell>
          <cell r="F1651" t="str">
            <v>E25185</v>
          </cell>
          <cell r="G1651" t="str">
            <v>00 WBU Ops</v>
          </cell>
          <cell r="H1651" t="str">
            <v>D25016</v>
          </cell>
          <cell r="I1651" t="str">
            <v>00 WBU</v>
          </cell>
          <cell r="J1651" t="str">
            <v>C25001</v>
          </cell>
          <cell r="K1651" t="str">
            <v>00 EPSG</v>
          </cell>
          <cell r="L1651" t="str">
            <v>B00001</v>
          </cell>
          <cell r="M1651" t="str">
            <v>00 TMO Segment</v>
          </cell>
          <cell r="N1651" t="str">
            <v>A00000</v>
          </cell>
          <cell r="O1651" t="str">
            <v>00 Agilent</v>
          </cell>
        </row>
        <row r="1652">
          <cell r="A1652" t="str">
            <v>252620</v>
          </cell>
          <cell r="B1652" t="str">
            <v>1D</v>
          </cell>
          <cell r="C1652" t="str">
            <v>1D LVL_EPS_OF_1D_OLDPDENG</v>
          </cell>
          <cell r="D1652" t="str">
            <v>F25405</v>
          </cell>
          <cell r="E1652" t="str">
            <v>00 PCA_PCAC</v>
          </cell>
          <cell r="F1652" t="str">
            <v>E25185</v>
          </cell>
          <cell r="G1652" t="str">
            <v>00 WBU Ops</v>
          </cell>
          <cell r="H1652" t="str">
            <v>D25016</v>
          </cell>
          <cell r="I1652" t="str">
            <v>00 WBU</v>
          </cell>
          <cell r="J1652" t="str">
            <v>C25001</v>
          </cell>
          <cell r="K1652" t="str">
            <v>00 EPSG</v>
          </cell>
          <cell r="L1652" t="str">
            <v>B00001</v>
          </cell>
          <cell r="M1652" t="str">
            <v>00 TMO Segment</v>
          </cell>
          <cell r="N1652" t="str">
            <v>A00000</v>
          </cell>
          <cell r="O1652" t="str">
            <v>00 Agilent</v>
          </cell>
        </row>
        <row r="1653">
          <cell r="A1653" t="str">
            <v>252621</v>
          </cell>
          <cell r="B1653" t="str">
            <v>1F</v>
          </cell>
          <cell r="C1653" t="str">
            <v>1F LVL_EPS_OF_1F_MOHCLEAR</v>
          </cell>
          <cell r="D1653" t="str">
            <v>F17614</v>
          </cell>
          <cell r="E1653" t="str">
            <v>00 PY</v>
          </cell>
          <cell r="F1653" t="str">
            <v>E17610</v>
          </cell>
          <cell r="G1653" t="str">
            <v>00 TTT</v>
          </cell>
          <cell r="H1653" t="str">
            <v>D17601</v>
          </cell>
          <cell r="I1653" t="str">
            <v>00 CNS</v>
          </cell>
          <cell r="J1653" t="str">
            <v>C25001</v>
          </cell>
          <cell r="K1653" t="str">
            <v>00 EPSG</v>
          </cell>
          <cell r="L1653" t="str">
            <v>B00001</v>
          </cell>
          <cell r="M1653" t="str">
            <v>00 TMO Segment</v>
          </cell>
          <cell r="N1653" t="str">
            <v>A00000</v>
          </cell>
          <cell r="O1653" t="str">
            <v>00 Agilent</v>
          </cell>
        </row>
        <row r="1654">
          <cell r="A1654" t="str">
            <v>252622</v>
          </cell>
          <cell r="B1654" t="str">
            <v>1B</v>
          </cell>
          <cell r="C1654" t="str">
            <v>1B LVL_EPS_OF_1B_COMPONENTS</v>
          </cell>
          <cell r="D1654" t="str">
            <v>F25405</v>
          </cell>
          <cell r="E1654" t="str">
            <v>00 PCA_PCAC</v>
          </cell>
          <cell r="F1654" t="str">
            <v>E25185</v>
          </cell>
          <cell r="G1654" t="str">
            <v>00 WBU Ops</v>
          </cell>
          <cell r="H1654" t="str">
            <v>D25016</v>
          </cell>
          <cell r="I1654" t="str">
            <v>00 WBU</v>
          </cell>
          <cell r="J1654" t="str">
            <v>C25001</v>
          </cell>
          <cell r="K1654" t="str">
            <v>00 EPSG</v>
          </cell>
          <cell r="L1654" t="str">
            <v>B00001</v>
          </cell>
          <cell r="M1654" t="str">
            <v>00 TMO Segment</v>
          </cell>
          <cell r="N1654" t="str">
            <v>A00000</v>
          </cell>
          <cell r="O1654" t="str">
            <v>00 Agilent</v>
          </cell>
        </row>
        <row r="1655">
          <cell r="A1655" t="str">
            <v>252623</v>
          </cell>
          <cell r="B1655" t="str">
            <v>1B</v>
          </cell>
          <cell r="C1655" t="str">
            <v>1B LVL_EPS_OF_1B_PCB</v>
          </cell>
          <cell r="D1655" t="str">
            <v>F25405</v>
          </cell>
          <cell r="E1655" t="str">
            <v>00 PCA_PCAC</v>
          </cell>
          <cell r="F1655" t="str">
            <v>E25185</v>
          </cell>
          <cell r="G1655" t="str">
            <v>00 WBU Ops</v>
          </cell>
          <cell r="H1655" t="str">
            <v>D25016</v>
          </cell>
          <cell r="I1655" t="str">
            <v>00 WBU</v>
          </cell>
          <cell r="J1655" t="str">
            <v>C25001</v>
          </cell>
          <cell r="K1655" t="str">
            <v>00 EPSG</v>
          </cell>
          <cell r="L1655" t="str">
            <v>B00001</v>
          </cell>
          <cell r="M1655" t="str">
            <v>00 TMO Segment</v>
          </cell>
          <cell r="N1655" t="str">
            <v>A00000</v>
          </cell>
          <cell r="O1655" t="str">
            <v>00 Agilent</v>
          </cell>
        </row>
        <row r="1656">
          <cell r="A1656" t="str">
            <v>252624</v>
          </cell>
          <cell r="B1656" t="str">
            <v>1B</v>
          </cell>
          <cell r="C1656" t="str">
            <v>1B LVL_EPS_OF_1B_NPIMATL</v>
          </cell>
          <cell r="D1656" t="str">
            <v>F25405</v>
          </cell>
          <cell r="E1656" t="str">
            <v>00 PCA_PCAC</v>
          </cell>
          <cell r="F1656" t="str">
            <v>E25185</v>
          </cell>
          <cell r="G1656" t="str">
            <v>00 WBU Ops</v>
          </cell>
          <cell r="H1656" t="str">
            <v>D25016</v>
          </cell>
          <cell r="I1656" t="str">
            <v>00 WBU</v>
          </cell>
          <cell r="J1656" t="str">
            <v>C25001</v>
          </cell>
          <cell r="K1656" t="str">
            <v>00 EPSG</v>
          </cell>
          <cell r="L1656" t="str">
            <v>B00001</v>
          </cell>
          <cell r="M1656" t="str">
            <v>00 TMO Segment</v>
          </cell>
          <cell r="N1656" t="str">
            <v>A00000</v>
          </cell>
          <cell r="O1656" t="str">
            <v>00 Agilent</v>
          </cell>
        </row>
        <row r="1657">
          <cell r="A1657" t="str">
            <v>252625</v>
          </cell>
          <cell r="B1657" t="str">
            <v>1B</v>
          </cell>
          <cell r="C1657" t="str">
            <v>1B LVL_EPS_OF_1B_SPPTLIFE</v>
          </cell>
          <cell r="D1657" t="str">
            <v>F25405</v>
          </cell>
          <cell r="E1657" t="str">
            <v>00 PCA_PCAC</v>
          </cell>
          <cell r="F1657" t="str">
            <v>E25185</v>
          </cell>
          <cell r="G1657" t="str">
            <v>00 WBU Ops</v>
          </cell>
          <cell r="H1657" t="str">
            <v>D25016</v>
          </cell>
          <cell r="I1657" t="str">
            <v>00 WBU</v>
          </cell>
          <cell r="J1657" t="str">
            <v>C25001</v>
          </cell>
          <cell r="K1657" t="str">
            <v>00 EPSG</v>
          </cell>
          <cell r="L1657" t="str">
            <v>B00001</v>
          </cell>
          <cell r="M1657" t="str">
            <v>00 TMO Segment</v>
          </cell>
          <cell r="N1657" t="str">
            <v>A00000</v>
          </cell>
          <cell r="O1657" t="str">
            <v>00 Agilent</v>
          </cell>
        </row>
        <row r="1658">
          <cell r="A1658" t="str">
            <v>252626</v>
          </cell>
          <cell r="B1658" t="str">
            <v>1B</v>
          </cell>
          <cell r="C1658" t="str">
            <v>1B LVL_EPS_OF_1B_ADMIN</v>
          </cell>
          <cell r="D1658" t="str">
            <v>F25405</v>
          </cell>
          <cell r="E1658" t="str">
            <v>00 PCA_PCAC</v>
          </cell>
          <cell r="F1658" t="str">
            <v>E25185</v>
          </cell>
          <cell r="G1658" t="str">
            <v>00 WBU Ops</v>
          </cell>
          <cell r="H1658" t="str">
            <v>D25016</v>
          </cell>
          <cell r="I1658" t="str">
            <v>00 WBU</v>
          </cell>
          <cell r="J1658" t="str">
            <v>C25001</v>
          </cell>
          <cell r="K1658" t="str">
            <v>00 EPSG</v>
          </cell>
          <cell r="L1658" t="str">
            <v>B00001</v>
          </cell>
          <cell r="M1658" t="str">
            <v>00 TMO Segment</v>
          </cell>
          <cell r="N1658" t="str">
            <v>A00000</v>
          </cell>
          <cell r="O1658" t="str">
            <v>00 Agilent</v>
          </cell>
        </row>
        <row r="1659">
          <cell r="A1659" t="str">
            <v>252627</v>
          </cell>
          <cell r="B1659" t="str">
            <v>1F</v>
          </cell>
          <cell r="C1659" t="str">
            <v>1F LVL_EPS_OF_1F_SYSENG</v>
          </cell>
          <cell r="D1659" t="str">
            <v>F25405</v>
          </cell>
          <cell r="E1659" t="str">
            <v>00 PCA_PCAC</v>
          </cell>
          <cell r="F1659" t="str">
            <v>E25185</v>
          </cell>
          <cell r="G1659" t="str">
            <v>00 WBU Ops</v>
          </cell>
          <cell r="H1659" t="str">
            <v>D25016</v>
          </cell>
          <cell r="I1659" t="str">
            <v>00 WBU</v>
          </cell>
          <cell r="J1659" t="str">
            <v>C25001</v>
          </cell>
          <cell r="K1659" t="str">
            <v>00 EPSG</v>
          </cell>
          <cell r="L1659" t="str">
            <v>B00001</v>
          </cell>
          <cell r="M1659" t="str">
            <v>00 TMO Segment</v>
          </cell>
          <cell r="N1659" t="str">
            <v>A00000</v>
          </cell>
          <cell r="O1659" t="str">
            <v>00 Agilent</v>
          </cell>
        </row>
        <row r="1660">
          <cell r="A1660" t="str">
            <v>252628</v>
          </cell>
          <cell r="B1660" t="str">
            <v>1C</v>
          </cell>
          <cell r="C1660" t="str">
            <v>1C LVL_EPS_OF_1C_OLDPLAN</v>
          </cell>
          <cell r="D1660" t="str">
            <v>F25405</v>
          </cell>
          <cell r="E1660" t="str">
            <v>00 PCA_PCAC</v>
          </cell>
          <cell r="F1660" t="str">
            <v>E25185</v>
          </cell>
          <cell r="G1660" t="str">
            <v>00 WBU Ops</v>
          </cell>
          <cell r="H1660" t="str">
            <v>D25016</v>
          </cell>
          <cell r="I1660" t="str">
            <v>00 WBU</v>
          </cell>
          <cell r="J1660" t="str">
            <v>C25001</v>
          </cell>
          <cell r="K1660" t="str">
            <v>00 EPSG</v>
          </cell>
          <cell r="L1660" t="str">
            <v>B00001</v>
          </cell>
          <cell r="M1660" t="str">
            <v>00 TMO Segment</v>
          </cell>
          <cell r="N1660" t="str">
            <v>A00000</v>
          </cell>
          <cell r="O1660" t="str">
            <v>00 Agilent</v>
          </cell>
        </row>
        <row r="1661">
          <cell r="A1661" t="str">
            <v>252629</v>
          </cell>
          <cell r="B1661" t="str">
            <v>1C</v>
          </cell>
          <cell r="C1661" t="str">
            <v>1C LVL_EPS_OF_1C_SHIPPING</v>
          </cell>
          <cell r="D1661" t="str">
            <v>F25405</v>
          </cell>
          <cell r="E1661" t="str">
            <v>00 PCA_PCAC</v>
          </cell>
          <cell r="F1661" t="str">
            <v>E25185</v>
          </cell>
          <cell r="G1661" t="str">
            <v>00 WBU Ops</v>
          </cell>
          <cell r="H1661" t="str">
            <v>D25016</v>
          </cell>
          <cell r="I1661" t="str">
            <v>00 WBU</v>
          </cell>
          <cell r="J1661" t="str">
            <v>C25001</v>
          </cell>
          <cell r="K1661" t="str">
            <v>00 EPSG</v>
          </cell>
          <cell r="L1661" t="str">
            <v>B00001</v>
          </cell>
          <cell r="M1661" t="str">
            <v>00 TMO Segment</v>
          </cell>
          <cell r="N1661" t="str">
            <v>A00000</v>
          </cell>
          <cell r="O1661" t="str">
            <v>00 Agilent</v>
          </cell>
        </row>
        <row r="1662">
          <cell r="A1662" t="str">
            <v>252630</v>
          </cell>
          <cell r="B1662" t="str">
            <v>1A</v>
          </cell>
          <cell r="C1662" t="str">
            <v>1A LVL_EPS_OF_1A_MATLLOG</v>
          </cell>
          <cell r="D1662" t="str">
            <v>F25405</v>
          </cell>
          <cell r="E1662" t="str">
            <v>00 PCA_PCAC</v>
          </cell>
          <cell r="F1662" t="str">
            <v>E25185</v>
          </cell>
          <cell r="G1662" t="str">
            <v>00 WBU Ops</v>
          </cell>
          <cell r="H1662" t="str">
            <v>D25016</v>
          </cell>
          <cell r="I1662" t="str">
            <v>00 WBU</v>
          </cell>
          <cell r="J1662" t="str">
            <v>C25001</v>
          </cell>
          <cell r="K1662" t="str">
            <v>00 EPSG</v>
          </cell>
          <cell r="L1662" t="str">
            <v>B00001</v>
          </cell>
          <cell r="M1662" t="str">
            <v>00 TMO Segment</v>
          </cell>
          <cell r="N1662" t="str">
            <v>A00000</v>
          </cell>
          <cell r="O1662" t="str">
            <v>00 Agilent</v>
          </cell>
        </row>
        <row r="1663">
          <cell r="A1663" t="str">
            <v>252631</v>
          </cell>
          <cell r="B1663" t="str">
            <v>1A</v>
          </cell>
          <cell r="C1663" t="str">
            <v>1A LVL_EPS_OF_1A_TESTHIZ</v>
          </cell>
          <cell r="D1663" t="str">
            <v>F25405</v>
          </cell>
          <cell r="E1663" t="str">
            <v>00 PCA_PCAC</v>
          </cell>
          <cell r="F1663" t="str">
            <v>E25185</v>
          </cell>
          <cell r="G1663" t="str">
            <v>00 WBU Ops</v>
          </cell>
          <cell r="H1663" t="str">
            <v>D25016</v>
          </cell>
          <cell r="I1663" t="str">
            <v>00 WBU</v>
          </cell>
          <cell r="J1663" t="str">
            <v>C25001</v>
          </cell>
          <cell r="K1663" t="str">
            <v>00 EPSG</v>
          </cell>
          <cell r="L1663" t="str">
            <v>B00001</v>
          </cell>
          <cell r="M1663" t="str">
            <v>00 TMO Segment</v>
          </cell>
          <cell r="N1663" t="str">
            <v>A00000</v>
          </cell>
          <cell r="O1663" t="str">
            <v>00 Agilent</v>
          </cell>
        </row>
        <row r="1664">
          <cell r="A1664" t="str">
            <v>252632</v>
          </cell>
          <cell r="B1664" t="str">
            <v>1A</v>
          </cell>
          <cell r="C1664" t="str">
            <v>1A LVL_EPS_OF_1A_ADMIN</v>
          </cell>
          <cell r="D1664" t="str">
            <v>F25405</v>
          </cell>
          <cell r="E1664" t="str">
            <v>00 PCA_PCAC</v>
          </cell>
          <cell r="F1664" t="str">
            <v>E25185</v>
          </cell>
          <cell r="G1664" t="str">
            <v>00 WBU Ops</v>
          </cell>
          <cell r="H1664" t="str">
            <v>D25016</v>
          </cell>
          <cell r="I1664" t="str">
            <v>00 WBU</v>
          </cell>
          <cell r="J1664" t="str">
            <v>C25001</v>
          </cell>
          <cell r="K1664" t="str">
            <v>00 EPSG</v>
          </cell>
          <cell r="L1664" t="str">
            <v>B00001</v>
          </cell>
          <cell r="M1664" t="str">
            <v>00 TMO Segment</v>
          </cell>
          <cell r="N1664" t="str">
            <v>A00000</v>
          </cell>
          <cell r="O1664" t="str">
            <v>00 Agilent</v>
          </cell>
        </row>
        <row r="1665">
          <cell r="A1665" t="str">
            <v>252633</v>
          </cell>
          <cell r="B1665" t="str">
            <v>1F</v>
          </cell>
          <cell r="C1665" t="str">
            <v>1F LVL_EPS_OF_1F_PCAREV</v>
          </cell>
          <cell r="D1665" t="str">
            <v>F25405</v>
          </cell>
          <cell r="E1665" t="str">
            <v>00 PCA_PCAC</v>
          </cell>
          <cell r="F1665" t="str">
            <v>E25185</v>
          </cell>
          <cell r="G1665" t="str">
            <v>00 WBU Ops</v>
          </cell>
          <cell r="H1665" t="str">
            <v>D25016</v>
          </cell>
          <cell r="I1665" t="str">
            <v>00 WBU</v>
          </cell>
          <cell r="J1665" t="str">
            <v>C25001</v>
          </cell>
          <cell r="K1665" t="str">
            <v>00 EPSG</v>
          </cell>
          <cell r="L1665" t="str">
            <v>B00001</v>
          </cell>
          <cell r="M1665" t="str">
            <v>00 TMO Segment</v>
          </cell>
          <cell r="N1665" t="str">
            <v>A00000</v>
          </cell>
          <cell r="O1665" t="str">
            <v>00 Agilent</v>
          </cell>
        </row>
        <row r="1666">
          <cell r="A1666" t="str">
            <v>252634</v>
          </cell>
          <cell r="B1666" t="str">
            <v>1F</v>
          </cell>
          <cell r="C1666" t="str">
            <v>1F LVL_EPS_OF_1F_PCAPROJECTS</v>
          </cell>
          <cell r="D1666" t="str">
            <v>F25405</v>
          </cell>
          <cell r="E1666" t="str">
            <v>00 PCA_PCAC</v>
          </cell>
          <cell r="F1666" t="str">
            <v>E25185</v>
          </cell>
          <cell r="G1666" t="str">
            <v>00 WBU Ops</v>
          </cell>
          <cell r="H1666" t="str">
            <v>D25016</v>
          </cell>
          <cell r="I1666" t="str">
            <v>00 WBU</v>
          </cell>
          <cell r="J1666" t="str">
            <v>C25001</v>
          </cell>
          <cell r="K1666" t="str">
            <v>00 EPSG</v>
          </cell>
          <cell r="L1666" t="str">
            <v>B00001</v>
          </cell>
          <cell r="M1666" t="str">
            <v>00 TMO Segment</v>
          </cell>
          <cell r="N1666" t="str">
            <v>A00000</v>
          </cell>
          <cell r="O1666" t="str">
            <v>00 Agilent</v>
          </cell>
        </row>
        <row r="1667">
          <cell r="A1667" t="str">
            <v>252635</v>
          </cell>
          <cell r="B1667" t="str">
            <v>1F</v>
          </cell>
          <cell r="C1667" t="str">
            <v>1F LVL_EPS_OF_1F_UNICAMPROJ</v>
          </cell>
          <cell r="D1667" t="str">
            <v>F25405</v>
          </cell>
          <cell r="E1667" t="str">
            <v>00 PCA_PCAC</v>
          </cell>
          <cell r="F1667" t="str">
            <v>E25185</v>
          </cell>
          <cell r="G1667" t="str">
            <v>00 WBU Ops</v>
          </cell>
          <cell r="H1667" t="str">
            <v>D25016</v>
          </cell>
          <cell r="I1667" t="str">
            <v>00 WBU</v>
          </cell>
          <cell r="J1667" t="str">
            <v>C25001</v>
          </cell>
          <cell r="K1667" t="str">
            <v>00 EPSG</v>
          </cell>
          <cell r="L1667" t="str">
            <v>B00001</v>
          </cell>
          <cell r="M1667" t="str">
            <v>00 TMO Segment</v>
          </cell>
          <cell r="N1667" t="str">
            <v>A00000</v>
          </cell>
          <cell r="O1667" t="str">
            <v>00 Agilent</v>
          </cell>
        </row>
        <row r="1668">
          <cell r="A1668" t="str">
            <v>252636</v>
          </cell>
          <cell r="B1668" t="str">
            <v>1A</v>
          </cell>
          <cell r="C1668" t="str">
            <v>1A SPK_EPS_OF_1A_INVENTORY</v>
          </cell>
          <cell r="D1668" t="str">
            <v>F25405</v>
          </cell>
          <cell r="E1668" t="str">
            <v>00 PCA_PCAC</v>
          </cell>
          <cell r="F1668" t="str">
            <v>E25185</v>
          </cell>
          <cell r="G1668" t="str">
            <v>00 WBU Ops</v>
          </cell>
          <cell r="H1668" t="str">
            <v>D25016</v>
          </cell>
          <cell r="I1668" t="str">
            <v>00 WBU</v>
          </cell>
          <cell r="J1668" t="str">
            <v>C25001</v>
          </cell>
          <cell r="K1668" t="str">
            <v>00 EPSG</v>
          </cell>
          <cell r="L1668" t="str">
            <v>B00001</v>
          </cell>
          <cell r="M1668" t="str">
            <v>00 TMO Segment</v>
          </cell>
          <cell r="N1668" t="str">
            <v>A00000</v>
          </cell>
          <cell r="O1668" t="str">
            <v>00 Agilent</v>
          </cell>
        </row>
        <row r="1669">
          <cell r="A1669" t="str">
            <v>252637</v>
          </cell>
          <cell r="B1669" t="str">
            <v>1A</v>
          </cell>
          <cell r="C1669" t="str">
            <v>1A SPK_EPS_OF_1A_INVENTORY</v>
          </cell>
          <cell r="D1669" t="str">
            <v>F25405</v>
          </cell>
          <cell r="E1669" t="str">
            <v>00 PCA_PCAC</v>
          </cell>
          <cell r="F1669" t="str">
            <v>E25185</v>
          </cell>
          <cell r="G1669" t="str">
            <v>00 WBU Ops</v>
          </cell>
          <cell r="H1669" t="str">
            <v>D25016</v>
          </cell>
          <cell r="I1669" t="str">
            <v>00 WBU</v>
          </cell>
          <cell r="J1669" t="str">
            <v>C25001</v>
          </cell>
          <cell r="K1669" t="str">
            <v>00 EPSG</v>
          </cell>
          <cell r="L1669" t="str">
            <v>B00001</v>
          </cell>
          <cell r="M1669" t="str">
            <v>00 TMO Segment</v>
          </cell>
          <cell r="N1669" t="str">
            <v>A00000</v>
          </cell>
          <cell r="O1669" t="str">
            <v>00 Agilent</v>
          </cell>
        </row>
        <row r="1670">
          <cell r="A1670" t="str">
            <v>252638</v>
          </cell>
          <cell r="B1670" t="str">
            <v>1A</v>
          </cell>
          <cell r="C1670" t="str">
            <v>1A SPK_EPS_OF_1A_INVENTORY</v>
          </cell>
          <cell r="D1670" t="str">
            <v>F25405</v>
          </cell>
          <cell r="E1670" t="str">
            <v>00 PCA_PCAC</v>
          </cell>
          <cell r="F1670" t="str">
            <v>E25185</v>
          </cell>
          <cell r="G1670" t="str">
            <v>00 WBU Ops</v>
          </cell>
          <cell r="H1670" t="str">
            <v>D25016</v>
          </cell>
          <cell r="I1670" t="str">
            <v>00 WBU</v>
          </cell>
          <cell r="J1670" t="str">
            <v>C25001</v>
          </cell>
          <cell r="K1670" t="str">
            <v>00 EPSG</v>
          </cell>
          <cell r="L1670" t="str">
            <v>B00001</v>
          </cell>
          <cell r="M1670" t="str">
            <v>00 TMO Segment</v>
          </cell>
          <cell r="N1670" t="str">
            <v>A00000</v>
          </cell>
          <cell r="O1670" t="str">
            <v>00 Agilent</v>
          </cell>
        </row>
        <row r="1671">
          <cell r="A1671" t="str">
            <v>252639</v>
          </cell>
          <cell r="B1671" t="str">
            <v>1A</v>
          </cell>
          <cell r="C1671" t="str">
            <v>1A SPK_EPS_OF_1A_INVENTORY</v>
          </cell>
          <cell r="D1671" t="str">
            <v>F25405</v>
          </cell>
          <cell r="E1671" t="str">
            <v>00 PCA_PCAC</v>
          </cell>
          <cell r="F1671" t="str">
            <v>E25185</v>
          </cell>
          <cell r="G1671" t="str">
            <v>00 WBU Ops</v>
          </cell>
          <cell r="H1671" t="str">
            <v>D25016</v>
          </cell>
          <cell r="I1671" t="str">
            <v>00 WBU</v>
          </cell>
          <cell r="J1671" t="str">
            <v>C25001</v>
          </cell>
          <cell r="K1671" t="str">
            <v>00 EPSG</v>
          </cell>
          <cell r="L1671" t="str">
            <v>B00001</v>
          </cell>
          <cell r="M1671" t="str">
            <v>00 TMO Segment</v>
          </cell>
          <cell r="N1671" t="str">
            <v>A00000</v>
          </cell>
          <cell r="O1671" t="str">
            <v>00 Agilent</v>
          </cell>
        </row>
        <row r="1672">
          <cell r="A1672" t="str">
            <v>252640</v>
          </cell>
          <cell r="B1672" t="str">
            <v>1A</v>
          </cell>
          <cell r="C1672" t="str">
            <v>1A SPK_EPS_OF_1A_INVENTORY</v>
          </cell>
          <cell r="D1672" t="str">
            <v>F25405</v>
          </cell>
          <cell r="E1672" t="str">
            <v>00 PCA_PCAC</v>
          </cell>
          <cell r="F1672" t="str">
            <v>E25185</v>
          </cell>
          <cell r="G1672" t="str">
            <v>00 WBU Ops</v>
          </cell>
          <cell r="H1672" t="str">
            <v>D25016</v>
          </cell>
          <cell r="I1672" t="str">
            <v>00 WBU</v>
          </cell>
          <cell r="J1672" t="str">
            <v>C25001</v>
          </cell>
          <cell r="K1672" t="str">
            <v>00 EPSG</v>
          </cell>
          <cell r="L1672" t="str">
            <v>B00001</v>
          </cell>
          <cell r="M1672" t="str">
            <v>00 TMO Segment</v>
          </cell>
          <cell r="N1672" t="str">
            <v>A00000</v>
          </cell>
          <cell r="O1672" t="str">
            <v>00 Agilent</v>
          </cell>
        </row>
        <row r="1673">
          <cell r="A1673" t="str">
            <v>252641</v>
          </cell>
          <cell r="B1673" t="str">
            <v>1A</v>
          </cell>
          <cell r="C1673" t="str">
            <v>1A SPK_EPS_OF_1A_INVENTORY</v>
          </cell>
          <cell r="D1673" t="str">
            <v>F25405</v>
          </cell>
          <cell r="E1673" t="str">
            <v>00 PCA_PCAC</v>
          </cell>
          <cell r="F1673" t="str">
            <v>E25185</v>
          </cell>
          <cell r="G1673" t="str">
            <v>00 WBU Ops</v>
          </cell>
          <cell r="H1673" t="str">
            <v>D25016</v>
          </cell>
          <cell r="I1673" t="str">
            <v>00 WBU</v>
          </cell>
          <cell r="J1673" t="str">
            <v>C25001</v>
          </cell>
          <cell r="K1673" t="str">
            <v>00 EPSG</v>
          </cell>
          <cell r="L1673" t="str">
            <v>B00001</v>
          </cell>
          <cell r="M1673" t="str">
            <v>00 TMO Segment</v>
          </cell>
          <cell r="N1673" t="str">
            <v>A00000</v>
          </cell>
          <cell r="O1673" t="str">
            <v>00 Agilent</v>
          </cell>
        </row>
        <row r="1674">
          <cell r="A1674" t="str">
            <v>252642</v>
          </cell>
          <cell r="B1674" t="str">
            <v>1A</v>
          </cell>
          <cell r="C1674" t="str">
            <v>1A SPK_EPS_OF_1A_INVENTORY</v>
          </cell>
          <cell r="D1674" t="str">
            <v>F25405</v>
          </cell>
          <cell r="E1674" t="str">
            <v>00 PCA_PCAC</v>
          </cell>
          <cell r="F1674" t="str">
            <v>E25185</v>
          </cell>
          <cell r="G1674" t="str">
            <v>00 WBU Ops</v>
          </cell>
          <cell r="H1674" t="str">
            <v>D25016</v>
          </cell>
          <cell r="I1674" t="str">
            <v>00 WBU</v>
          </cell>
          <cell r="J1674" t="str">
            <v>C25001</v>
          </cell>
          <cell r="K1674" t="str">
            <v>00 EPSG</v>
          </cell>
          <cell r="L1674" t="str">
            <v>B00001</v>
          </cell>
          <cell r="M1674" t="str">
            <v>00 TMO Segment</v>
          </cell>
          <cell r="N1674" t="str">
            <v>A00000</v>
          </cell>
          <cell r="O1674" t="str">
            <v>00 Agilent</v>
          </cell>
        </row>
        <row r="1675">
          <cell r="A1675" t="str">
            <v>252643</v>
          </cell>
          <cell r="B1675" t="str">
            <v>1A</v>
          </cell>
          <cell r="C1675" t="str">
            <v>1A SPK_EPS_OF_1A_INVENTORY</v>
          </cell>
          <cell r="D1675" t="str">
            <v>F25405</v>
          </cell>
          <cell r="E1675" t="str">
            <v>00 PCA_PCAC</v>
          </cell>
          <cell r="F1675" t="str">
            <v>E25185</v>
          </cell>
          <cell r="G1675" t="str">
            <v>00 WBU Ops</v>
          </cell>
          <cell r="H1675" t="str">
            <v>D25016</v>
          </cell>
          <cell r="I1675" t="str">
            <v>00 WBU</v>
          </cell>
          <cell r="J1675" t="str">
            <v>C25001</v>
          </cell>
          <cell r="K1675" t="str">
            <v>00 EPSG</v>
          </cell>
          <cell r="L1675" t="str">
            <v>B00001</v>
          </cell>
          <cell r="M1675" t="str">
            <v>00 TMO Segment</v>
          </cell>
          <cell r="N1675" t="str">
            <v>A00000</v>
          </cell>
          <cell r="O1675" t="str">
            <v>00 Agilent</v>
          </cell>
        </row>
        <row r="1676">
          <cell r="A1676" t="str">
            <v>252644</v>
          </cell>
          <cell r="B1676" t="str">
            <v>1A</v>
          </cell>
          <cell r="C1676" t="str">
            <v>1A SPK_EPS_OF_1A_INVENTORY</v>
          </cell>
          <cell r="D1676" t="str">
            <v>F25405</v>
          </cell>
          <cell r="E1676" t="str">
            <v>00 PCA_PCAC</v>
          </cell>
          <cell r="F1676" t="str">
            <v>E25185</v>
          </cell>
          <cell r="G1676" t="str">
            <v>00 WBU Ops</v>
          </cell>
          <cell r="H1676" t="str">
            <v>D25016</v>
          </cell>
          <cell r="I1676" t="str">
            <v>00 WBU</v>
          </cell>
          <cell r="J1676" t="str">
            <v>C25001</v>
          </cell>
          <cell r="K1676" t="str">
            <v>00 EPSG</v>
          </cell>
          <cell r="L1676" t="str">
            <v>B00001</v>
          </cell>
          <cell r="M1676" t="str">
            <v>00 TMO Segment</v>
          </cell>
          <cell r="N1676" t="str">
            <v>A00000</v>
          </cell>
          <cell r="O1676" t="str">
            <v>00 Agilent</v>
          </cell>
        </row>
        <row r="1677">
          <cell r="A1677" t="str">
            <v>252645</v>
          </cell>
          <cell r="B1677" t="str">
            <v>1A</v>
          </cell>
          <cell r="C1677" t="str">
            <v>1A SPK_EPS_OF_1A_INVENTORY</v>
          </cell>
          <cell r="D1677" t="str">
            <v>F25405</v>
          </cell>
          <cell r="E1677" t="str">
            <v>00 PCA_PCAC</v>
          </cell>
          <cell r="F1677" t="str">
            <v>E25185</v>
          </cell>
          <cell r="G1677" t="str">
            <v>00 WBU Ops</v>
          </cell>
          <cell r="H1677" t="str">
            <v>D25016</v>
          </cell>
          <cell r="I1677" t="str">
            <v>00 WBU</v>
          </cell>
          <cell r="J1677" t="str">
            <v>C25001</v>
          </cell>
          <cell r="K1677" t="str">
            <v>00 EPSG</v>
          </cell>
          <cell r="L1677" t="str">
            <v>B00001</v>
          </cell>
          <cell r="M1677" t="str">
            <v>00 TMO Segment</v>
          </cell>
          <cell r="N1677" t="str">
            <v>A00000</v>
          </cell>
          <cell r="O1677" t="str">
            <v>00 Agilent</v>
          </cell>
        </row>
        <row r="1678">
          <cell r="A1678" t="str">
            <v>252646</v>
          </cell>
          <cell r="B1678" t="str">
            <v>1A</v>
          </cell>
          <cell r="C1678" t="str">
            <v>1A SPK_EPS_OF_1A_INVENTORY</v>
          </cell>
          <cell r="D1678" t="str">
            <v>F25405</v>
          </cell>
          <cell r="E1678" t="str">
            <v>00 PCA_PCAC</v>
          </cell>
          <cell r="F1678" t="str">
            <v>E25185</v>
          </cell>
          <cell r="G1678" t="str">
            <v>00 WBU Ops</v>
          </cell>
          <cell r="H1678" t="str">
            <v>D25016</v>
          </cell>
          <cell r="I1678" t="str">
            <v>00 WBU</v>
          </cell>
          <cell r="J1678" t="str">
            <v>C25001</v>
          </cell>
          <cell r="K1678" t="str">
            <v>00 EPSG</v>
          </cell>
          <cell r="L1678" t="str">
            <v>B00001</v>
          </cell>
          <cell r="M1678" t="str">
            <v>00 TMO Segment</v>
          </cell>
          <cell r="N1678" t="str">
            <v>A00000</v>
          </cell>
          <cell r="O1678" t="str">
            <v>00 Agilent</v>
          </cell>
        </row>
        <row r="1679">
          <cell r="A1679" t="str">
            <v>252647</v>
          </cell>
          <cell r="B1679" t="str">
            <v>1B</v>
          </cell>
          <cell r="C1679" t="str">
            <v>1B SPK_EPS_OF_1B_INVENTORY</v>
          </cell>
          <cell r="D1679" t="str">
            <v>F25405</v>
          </cell>
          <cell r="E1679" t="str">
            <v>00 PCA_PCAC</v>
          </cell>
          <cell r="F1679" t="str">
            <v>E25185</v>
          </cell>
          <cell r="G1679" t="str">
            <v>00 WBU Ops</v>
          </cell>
          <cell r="H1679" t="str">
            <v>D25016</v>
          </cell>
          <cell r="I1679" t="str">
            <v>00 WBU</v>
          </cell>
          <cell r="J1679" t="str">
            <v>C25001</v>
          </cell>
          <cell r="K1679" t="str">
            <v>00 EPSG</v>
          </cell>
          <cell r="L1679" t="str">
            <v>B00001</v>
          </cell>
          <cell r="M1679" t="str">
            <v>00 TMO Segment</v>
          </cell>
          <cell r="N1679" t="str">
            <v>A00000</v>
          </cell>
          <cell r="O1679" t="str">
            <v>00 Agilent</v>
          </cell>
        </row>
        <row r="1680">
          <cell r="A1680" t="str">
            <v>252648</v>
          </cell>
          <cell r="B1680" t="str">
            <v>1A</v>
          </cell>
          <cell r="C1680" t="str">
            <v>1A SPK_EPS_OF_1A_INVENTORY</v>
          </cell>
          <cell r="D1680" t="str">
            <v>F25405</v>
          </cell>
          <cell r="E1680" t="str">
            <v>00 PCA_PCAC</v>
          </cell>
          <cell r="F1680" t="str">
            <v>E25185</v>
          </cell>
          <cell r="G1680" t="str">
            <v>00 WBU Ops</v>
          </cell>
          <cell r="H1680" t="str">
            <v>D25016</v>
          </cell>
          <cell r="I1680" t="str">
            <v>00 WBU</v>
          </cell>
          <cell r="J1680" t="str">
            <v>C25001</v>
          </cell>
          <cell r="K1680" t="str">
            <v>00 EPSG</v>
          </cell>
          <cell r="L1680" t="str">
            <v>B00001</v>
          </cell>
          <cell r="M1680" t="str">
            <v>00 TMO Segment</v>
          </cell>
          <cell r="N1680" t="str">
            <v>A00000</v>
          </cell>
          <cell r="O1680" t="str">
            <v>00 Agilent</v>
          </cell>
        </row>
        <row r="1681">
          <cell r="A1681" t="str">
            <v>252649</v>
          </cell>
          <cell r="B1681" t="str">
            <v>1A</v>
          </cell>
          <cell r="C1681" t="str">
            <v>1A SPK_EPS_OF_1A_INVENTORY</v>
          </cell>
          <cell r="D1681" t="str">
            <v>F25405</v>
          </cell>
          <cell r="E1681" t="str">
            <v>00 PCA_PCAC</v>
          </cell>
          <cell r="F1681" t="str">
            <v>E25185</v>
          </cell>
          <cell r="G1681" t="str">
            <v>00 WBU Ops</v>
          </cell>
          <cell r="H1681" t="str">
            <v>D25016</v>
          </cell>
          <cell r="I1681" t="str">
            <v>00 WBU</v>
          </cell>
          <cell r="J1681" t="str">
            <v>C25001</v>
          </cell>
          <cell r="K1681" t="str">
            <v>00 EPSG</v>
          </cell>
          <cell r="L1681" t="str">
            <v>B00001</v>
          </cell>
          <cell r="M1681" t="str">
            <v>00 TMO Segment</v>
          </cell>
          <cell r="N1681" t="str">
            <v>A00000</v>
          </cell>
          <cell r="O1681" t="str">
            <v>00 Agilent</v>
          </cell>
        </row>
        <row r="1682">
          <cell r="A1682" t="str">
            <v>252650</v>
          </cell>
          <cell r="B1682" t="str">
            <v>1A</v>
          </cell>
          <cell r="C1682" t="str">
            <v>1A SPK_EPS_OF_1A_INVENTORY</v>
          </cell>
          <cell r="D1682" t="str">
            <v>F25405</v>
          </cell>
          <cell r="E1682" t="str">
            <v>00 PCA_PCAC</v>
          </cell>
          <cell r="F1682" t="str">
            <v>E25185</v>
          </cell>
          <cell r="G1682" t="str">
            <v>00 WBU Ops</v>
          </cell>
          <cell r="H1682" t="str">
            <v>D25016</v>
          </cell>
          <cell r="I1682" t="str">
            <v>00 WBU</v>
          </cell>
          <cell r="J1682" t="str">
            <v>C25001</v>
          </cell>
          <cell r="K1682" t="str">
            <v>00 EPSG</v>
          </cell>
          <cell r="L1682" t="str">
            <v>B00001</v>
          </cell>
          <cell r="M1682" t="str">
            <v>00 TMO Segment</v>
          </cell>
          <cell r="N1682" t="str">
            <v>A00000</v>
          </cell>
          <cell r="O1682" t="str">
            <v>00 Agilent</v>
          </cell>
        </row>
        <row r="1683">
          <cell r="A1683" t="str">
            <v>252651</v>
          </cell>
          <cell r="B1683" t="str">
            <v>1A</v>
          </cell>
          <cell r="C1683" t="str">
            <v>1A SPK_EPS_OF_1A_INVENTORY</v>
          </cell>
          <cell r="D1683" t="str">
            <v>F25405</v>
          </cell>
          <cell r="E1683" t="str">
            <v>00 PCA_PCAC</v>
          </cell>
          <cell r="F1683" t="str">
            <v>E25185</v>
          </cell>
          <cell r="G1683" t="str">
            <v>00 WBU Ops</v>
          </cell>
          <cell r="H1683" t="str">
            <v>D25016</v>
          </cell>
          <cell r="I1683" t="str">
            <v>00 WBU</v>
          </cell>
          <cell r="J1683" t="str">
            <v>C25001</v>
          </cell>
          <cell r="K1683" t="str">
            <v>00 EPSG</v>
          </cell>
          <cell r="L1683" t="str">
            <v>B00001</v>
          </cell>
          <cell r="M1683" t="str">
            <v>00 TMO Segment</v>
          </cell>
          <cell r="N1683" t="str">
            <v>A00000</v>
          </cell>
          <cell r="O1683" t="str">
            <v>00 Agilent</v>
          </cell>
        </row>
        <row r="1684">
          <cell r="A1684" t="str">
            <v>252652</v>
          </cell>
          <cell r="B1684" t="str">
            <v>1A</v>
          </cell>
          <cell r="C1684" t="str">
            <v>1A SPK_EPS_OF_1A_INVENTORY</v>
          </cell>
          <cell r="D1684" t="str">
            <v>F25405</v>
          </cell>
          <cell r="E1684" t="str">
            <v>00 PCA_PCAC</v>
          </cell>
          <cell r="F1684" t="str">
            <v>E25185</v>
          </cell>
          <cell r="G1684" t="str">
            <v>00 WBU Ops</v>
          </cell>
          <cell r="H1684" t="str">
            <v>D25016</v>
          </cell>
          <cell r="I1684" t="str">
            <v>00 WBU</v>
          </cell>
          <cell r="J1684" t="str">
            <v>C25001</v>
          </cell>
          <cell r="K1684" t="str">
            <v>00 EPSG</v>
          </cell>
          <cell r="L1684" t="str">
            <v>B00001</v>
          </cell>
          <cell r="M1684" t="str">
            <v>00 TMO Segment</v>
          </cell>
          <cell r="N1684" t="str">
            <v>A00000</v>
          </cell>
          <cell r="O1684" t="str">
            <v>00 Agilent</v>
          </cell>
        </row>
        <row r="1685">
          <cell r="A1685" t="str">
            <v>252653</v>
          </cell>
          <cell r="B1685" t="str">
            <v>1A</v>
          </cell>
          <cell r="C1685" t="str">
            <v>1A SPK_EPS_OF_1A_INVENTORY</v>
          </cell>
          <cell r="D1685" t="str">
            <v>F25405</v>
          </cell>
          <cell r="E1685" t="str">
            <v>00 PCA_PCAC</v>
          </cell>
          <cell r="F1685" t="str">
            <v>E25185</v>
          </cell>
          <cell r="G1685" t="str">
            <v>00 WBU Ops</v>
          </cell>
          <cell r="H1685" t="str">
            <v>D25016</v>
          </cell>
          <cell r="I1685" t="str">
            <v>00 WBU</v>
          </cell>
          <cell r="J1685" t="str">
            <v>C25001</v>
          </cell>
          <cell r="K1685" t="str">
            <v>00 EPSG</v>
          </cell>
          <cell r="L1685" t="str">
            <v>B00001</v>
          </cell>
          <cell r="M1685" t="str">
            <v>00 TMO Segment</v>
          </cell>
          <cell r="N1685" t="str">
            <v>A00000</v>
          </cell>
          <cell r="O1685" t="str">
            <v>00 Agilent</v>
          </cell>
        </row>
        <row r="1686">
          <cell r="A1686" t="str">
            <v>252654</v>
          </cell>
          <cell r="B1686" t="str">
            <v>1A</v>
          </cell>
          <cell r="C1686" t="str">
            <v>1A SPK_EPS_OF_1A_INVENTORY</v>
          </cell>
          <cell r="D1686" t="str">
            <v>F25405</v>
          </cell>
          <cell r="E1686" t="str">
            <v>00 PCA_PCAC</v>
          </cell>
          <cell r="F1686" t="str">
            <v>E25185</v>
          </cell>
          <cell r="G1686" t="str">
            <v>00 WBU Ops</v>
          </cell>
          <cell r="H1686" t="str">
            <v>D25016</v>
          </cell>
          <cell r="I1686" t="str">
            <v>00 WBU</v>
          </cell>
          <cell r="J1686" t="str">
            <v>C25001</v>
          </cell>
          <cell r="K1686" t="str">
            <v>00 EPSG</v>
          </cell>
          <cell r="L1686" t="str">
            <v>B00001</v>
          </cell>
          <cell r="M1686" t="str">
            <v>00 TMO Segment</v>
          </cell>
          <cell r="N1686" t="str">
            <v>A00000</v>
          </cell>
          <cell r="O1686" t="str">
            <v>00 Agilent</v>
          </cell>
        </row>
        <row r="1687">
          <cell r="A1687" t="str">
            <v>252655</v>
          </cell>
          <cell r="B1687" t="str">
            <v>1A</v>
          </cell>
          <cell r="C1687" t="str">
            <v>1A SPK_EPS_OF_1A_INVENTORY</v>
          </cell>
          <cell r="D1687" t="str">
            <v>F25405</v>
          </cell>
          <cell r="E1687" t="str">
            <v>00 PCA_PCAC</v>
          </cell>
          <cell r="F1687" t="str">
            <v>E25185</v>
          </cell>
          <cell r="G1687" t="str">
            <v>00 WBU Ops</v>
          </cell>
          <cell r="H1687" t="str">
            <v>D25016</v>
          </cell>
          <cell r="I1687" t="str">
            <v>00 WBU</v>
          </cell>
          <cell r="J1687" t="str">
            <v>C25001</v>
          </cell>
          <cell r="K1687" t="str">
            <v>00 EPSG</v>
          </cell>
          <cell r="L1687" t="str">
            <v>B00001</v>
          </cell>
          <cell r="M1687" t="str">
            <v>00 TMO Segment</v>
          </cell>
          <cell r="N1687" t="str">
            <v>A00000</v>
          </cell>
          <cell r="O1687" t="str">
            <v>00 Agilent</v>
          </cell>
        </row>
        <row r="1688">
          <cell r="A1688" t="str">
            <v>252656</v>
          </cell>
          <cell r="B1688" t="str">
            <v>1A</v>
          </cell>
          <cell r="C1688" t="str">
            <v>1A SPK_EPS_OF_1A_INVENTORY</v>
          </cell>
          <cell r="D1688" t="str">
            <v>F25405</v>
          </cell>
          <cell r="E1688" t="str">
            <v>00 PCA_PCAC</v>
          </cell>
          <cell r="F1688" t="str">
            <v>E25185</v>
          </cell>
          <cell r="G1688" t="str">
            <v>00 WBU Ops</v>
          </cell>
          <cell r="H1688" t="str">
            <v>D25016</v>
          </cell>
          <cell r="I1688" t="str">
            <v>00 WBU</v>
          </cell>
          <cell r="J1688" t="str">
            <v>C25001</v>
          </cell>
          <cell r="K1688" t="str">
            <v>00 EPSG</v>
          </cell>
          <cell r="L1688" t="str">
            <v>B00001</v>
          </cell>
          <cell r="M1688" t="str">
            <v>00 TMO Segment</v>
          </cell>
          <cell r="N1688" t="str">
            <v>A00000</v>
          </cell>
          <cell r="O1688" t="str">
            <v>00 Agilent</v>
          </cell>
        </row>
        <row r="1689">
          <cell r="A1689" t="str">
            <v>252657</v>
          </cell>
          <cell r="B1689" t="str">
            <v>1A</v>
          </cell>
          <cell r="C1689" t="str">
            <v>1A SPK_EPS_OF_1A_INVENTORY</v>
          </cell>
          <cell r="D1689" t="str">
            <v>F25405</v>
          </cell>
          <cell r="E1689" t="str">
            <v>00 PCA_PCAC</v>
          </cell>
          <cell r="F1689" t="str">
            <v>E25185</v>
          </cell>
          <cell r="G1689" t="str">
            <v>00 WBU Ops</v>
          </cell>
          <cell r="H1689" t="str">
            <v>D25016</v>
          </cell>
          <cell r="I1689" t="str">
            <v>00 WBU</v>
          </cell>
          <cell r="J1689" t="str">
            <v>C25001</v>
          </cell>
          <cell r="K1689" t="str">
            <v>00 EPSG</v>
          </cell>
          <cell r="L1689" t="str">
            <v>B00001</v>
          </cell>
          <cell r="M1689" t="str">
            <v>00 TMO Segment</v>
          </cell>
          <cell r="N1689" t="str">
            <v>A00000</v>
          </cell>
          <cell r="O1689" t="str">
            <v>00 Agilent</v>
          </cell>
        </row>
        <row r="1690">
          <cell r="A1690" t="str">
            <v>252658</v>
          </cell>
          <cell r="B1690" t="str">
            <v>1A</v>
          </cell>
          <cell r="C1690" t="str">
            <v>1A SPK_EPS_OF_1A_INVENTORY</v>
          </cell>
          <cell r="D1690" t="str">
            <v>F25405</v>
          </cell>
          <cell r="E1690" t="str">
            <v>00 PCA_PCAC</v>
          </cell>
          <cell r="F1690" t="str">
            <v>E25185</v>
          </cell>
          <cell r="G1690" t="str">
            <v>00 WBU Ops</v>
          </cell>
          <cell r="H1690" t="str">
            <v>D25016</v>
          </cell>
          <cell r="I1690" t="str">
            <v>00 WBU</v>
          </cell>
          <cell r="J1690" t="str">
            <v>C25001</v>
          </cell>
          <cell r="K1690" t="str">
            <v>00 EPSG</v>
          </cell>
          <cell r="L1690" t="str">
            <v>B00001</v>
          </cell>
          <cell r="M1690" t="str">
            <v>00 TMO Segment</v>
          </cell>
          <cell r="N1690" t="str">
            <v>A00000</v>
          </cell>
          <cell r="O1690" t="str">
            <v>00 Agilent</v>
          </cell>
        </row>
        <row r="1691">
          <cell r="A1691" t="str">
            <v>252659</v>
          </cell>
          <cell r="B1691" t="str">
            <v>1A</v>
          </cell>
          <cell r="C1691" t="str">
            <v>1A SPK_EPS_OF_1A_INVENTORY</v>
          </cell>
          <cell r="D1691" t="str">
            <v>F25405</v>
          </cell>
          <cell r="E1691" t="str">
            <v>00 PCA_PCAC</v>
          </cell>
          <cell r="F1691" t="str">
            <v>E25185</v>
          </cell>
          <cell r="G1691" t="str">
            <v>00 WBU Ops</v>
          </cell>
          <cell r="H1691" t="str">
            <v>D25016</v>
          </cell>
          <cell r="I1691" t="str">
            <v>00 WBU</v>
          </cell>
          <cell r="J1691" t="str">
            <v>C25001</v>
          </cell>
          <cell r="K1691" t="str">
            <v>00 EPSG</v>
          </cell>
          <cell r="L1691" t="str">
            <v>B00001</v>
          </cell>
          <cell r="M1691" t="str">
            <v>00 TMO Segment</v>
          </cell>
          <cell r="N1691" t="str">
            <v>A00000</v>
          </cell>
          <cell r="O1691" t="str">
            <v>00 Agilent</v>
          </cell>
        </row>
        <row r="1692">
          <cell r="A1692" t="str">
            <v>252660</v>
          </cell>
          <cell r="B1692" t="str">
            <v>1A</v>
          </cell>
          <cell r="C1692" t="str">
            <v>1A SPK_EPS_OF_1A_INVENTORY</v>
          </cell>
          <cell r="D1692" t="str">
            <v>F25405</v>
          </cell>
          <cell r="E1692" t="str">
            <v>00 PCA_PCAC</v>
          </cell>
          <cell r="F1692" t="str">
            <v>E25185</v>
          </cell>
          <cell r="G1692" t="str">
            <v>00 WBU Ops</v>
          </cell>
          <cell r="H1692" t="str">
            <v>D25016</v>
          </cell>
          <cell r="I1692" t="str">
            <v>00 WBU</v>
          </cell>
          <cell r="J1692" t="str">
            <v>C25001</v>
          </cell>
          <cell r="K1692" t="str">
            <v>00 EPSG</v>
          </cell>
          <cell r="L1692" t="str">
            <v>B00001</v>
          </cell>
          <cell r="M1692" t="str">
            <v>00 TMO Segment</v>
          </cell>
          <cell r="N1692" t="str">
            <v>A00000</v>
          </cell>
          <cell r="O1692" t="str">
            <v>00 Agilent</v>
          </cell>
        </row>
        <row r="1693">
          <cell r="A1693" t="str">
            <v>252661</v>
          </cell>
          <cell r="B1693" t="str">
            <v>1A</v>
          </cell>
          <cell r="C1693" t="str">
            <v>1A SPK_EPS_OF_1A_INVENTORY</v>
          </cell>
          <cell r="D1693" t="str">
            <v>F25405</v>
          </cell>
          <cell r="E1693" t="str">
            <v>00 PCA_PCAC</v>
          </cell>
          <cell r="F1693" t="str">
            <v>E25185</v>
          </cell>
          <cell r="G1693" t="str">
            <v>00 WBU Ops</v>
          </cell>
          <cell r="H1693" t="str">
            <v>D25016</v>
          </cell>
          <cell r="I1693" t="str">
            <v>00 WBU</v>
          </cell>
          <cell r="J1693" t="str">
            <v>C25001</v>
          </cell>
          <cell r="K1693" t="str">
            <v>00 EPSG</v>
          </cell>
          <cell r="L1693" t="str">
            <v>B00001</v>
          </cell>
          <cell r="M1693" t="str">
            <v>00 TMO Segment</v>
          </cell>
          <cell r="N1693" t="str">
            <v>A00000</v>
          </cell>
          <cell r="O1693" t="str">
            <v>00 Agilent</v>
          </cell>
        </row>
        <row r="1694">
          <cell r="A1694" t="str">
            <v>252662</v>
          </cell>
          <cell r="B1694" t="str">
            <v>1A</v>
          </cell>
          <cell r="C1694" t="str">
            <v>1A SPK_EPS_OF_1A_INVENTORY</v>
          </cell>
          <cell r="D1694" t="str">
            <v>F25405</v>
          </cell>
          <cell r="E1694" t="str">
            <v>00 PCA_PCAC</v>
          </cell>
          <cell r="F1694" t="str">
            <v>E25185</v>
          </cell>
          <cell r="G1694" t="str">
            <v>00 WBU Ops</v>
          </cell>
          <cell r="H1694" t="str">
            <v>D25016</v>
          </cell>
          <cell r="I1694" t="str">
            <v>00 WBU</v>
          </cell>
          <cell r="J1694" t="str">
            <v>C25001</v>
          </cell>
          <cell r="K1694" t="str">
            <v>00 EPSG</v>
          </cell>
          <cell r="L1694" t="str">
            <v>B00001</v>
          </cell>
          <cell r="M1694" t="str">
            <v>00 TMO Segment</v>
          </cell>
          <cell r="N1694" t="str">
            <v>A00000</v>
          </cell>
          <cell r="O1694" t="str">
            <v>00 Agilent</v>
          </cell>
        </row>
        <row r="1695">
          <cell r="A1695" t="str">
            <v>252663</v>
          </cell>
          <cell r="B1695" t="str">
            <v>1A</v>
          </cell>
          <cell r="C1695" t="str">
            <v>1A SPK_EPS_OF_1A_INVENTORY</v>
          </cell>
          <cell r="D1695" t="str">
            <v>F25405</v>
          </cell>
          <cell r="E1695" t="str">
            <v>00 PCA_PCAC</v>
          </cell>
          <cell r="F1695" t="str">
            <v>E25185</v>
          </cell>
          <cell r="G1695" t="str">
            <v>00 WBU Ops</v>
          </cell>
          <cell r="H1695" t="str">
            <v>D25016</v>
          </cell>
          <cell r="I1695" t="str">
            <v>00 WBU</v>
          </cell>
          <cell r="J1695" t="str">
            <v>C25001</v>
          </cell>
          <cell r="K1695" t="str">
            <v>00 EPSG</v>
          </cell>
          <cell r="L1695" t="str">
            <v>B00001</v>
          </cell>
          <cell r="M1695" t="str">
            <v>00 TMO Segment</v>
          </cell>
          <cell r="N1695" t="str">
            <v>A00000</v>
          </cell>
          <cell r="O1695" t="str">
            <v>00 Agilent</v>
          </cell>
        </row>
        <row r="1696">
          <cell r="A1696" t="str">
            <v>252664</v>
          </cell>
          <cell r="B1696" t="str">
            <v>1A</v>
          </cell>
          <cell r="C1696" t="str">
            <v>1A SPK_EPS_OF_1A_INVENTORY</v>
          </cell>
          <cell r="D1696" t="str">
            <v>F25405</v>
          </cell>
          <cell r="E1696" t="str">
            <v>00 PCA_PCAC</v>
          </cell>
          <cell r="F1696" t="str">
            <v>E25185</v>
          </cell>
          <cell r="G1696" t="str">
            <v>00 WBU Ops</v>
          </cell>
          <cell r="H1696" t="str">
            <v>D25016</v>
          </cell>
          <cell r="I1696" t="str">
            <v>00 WBU</v>
          </cell>
          <cell r="J1696" t="str">
            <v>C25001</v>
          </cell>
          <cell r="K1696" t="str">
            <v>00 EPSG</v>
          </cell>
          <cell r="L1696" t="str">
            <v>B00001</v>
          </cell>
          <cell r="M1696" t="str">
            <v>00 TMO Segment</v>
          </cell>
          <cell r="N1696" t="str">
            <v>A00000</v>
          </cell>
          <cell r="O1696" t="str">
            <v>00 Agilent</v>
          </cell>
        </row>
        <row r="1697">
          <cell r="A1697" t="str">
            <v>252665</v>
          </cell>
          <cell r="B1697" t="str">
            <v>1A</v>
          </cell>
          <cell r="C1697" t="str">
            <v>1A SPK_EPS_OF_1A_INVENTORY</v>
          </cell>
          <cell r="D1697" t="str">
            <v>F25405</v>
          </cell>
          <cell r="E1697" t="str">
            <v>00 PCA_PCAC</v>
          </cell>
          <cell r="F1697" t="str">
            <v>E25185</v>
          </cell>
          <cell r="G1697" t="str">
            <v>00 WBU Ops</v>
          </cell>
          <cell r="H1697" t="str">
            <v>D25016</v>
          </cell>
          <cell r="I1697" t="str">
            <v>00 WBU</v>
          </cell>
          <cell r="J1697" t="str">
            <v>C25001</v>
          </cell>
          <cell r="K1697" t="str">
            <v>00 EPSG</v>
          </cell>
          <cell r="L1697" t="str">
            <v>B00001</v>
          </cell>
          <cell r="M1697" t="str">
            <v>00 TMO Segment</v>
          </cell>
          <cell r="N1697" t="str">
            <v>A00000</v>
          </cell>
          <cell r="O1697" t="str">
            <v>00 Agilent</v>
          </cell>
        </row>
        <row r="1698">
          <cell r="A1698" t="str">
            <v>252666</v>
          </cell>
          <cell r="B1698" t="str">
            <v>1A</v>
          </cell>
          <cell r="C1698" t="str">
            <v>1A SPK_EPS_OF_1A_INVENTORY</v>
          </cell>
          <cell r="D1698" t="str">
            <v>F25405</v>
          </cell>
          <cell r="E1698" t="str">
            <v>00 PCA_PCAC</v>
          </cell>
          <cell r="F1698" t="str">
            <v>E25185</v>
          </cell>
          <cell r="G1698" t="str">
            <v>00 WBU Ops</v>
          </cell>
          <cell r="H1698" t="str">
            <v>D25016</v>
          </cell>
          <cell r="I1698" t="str">
            <v>00 WBU</v>
          </cell>
          <cell r="J1698" t="str">
            <v>C25001</v>
          </cell>
          <cell r="K1698" t="str">
            <v>00 EPSG</v>
          </cell>
          <cell r="L1698" t="str">
            <v>B00001</v>
          </cell>
          <cell r="M1698" t="str">
            <v>00 TMO Segment</v>
          </cell>
          <cell r="N1698" t="str">
            <v>A00000</v>
          </cell>
          <cell r="O1698" t="str">
            <v>00 Agilent</v>
          </cell>
        </row>
        <row r="1699">
          <cell r="A1699" t="str">
            <v>252667</v>
          </cell>
          <cell r="B1699" t="str">
            <v>1A</v>
          </cell>
          <cell r="C1699" t="str">
            <v>1A SPK_EPS_OF_1A_INVENTORY</v>
          </cell>
          <cell r="D1699" t="str">
            <v>F25405</v>
          </cell>
          <cell r="E1699" t="str">
            <v>00 PCA_PCAC</v>
          </cell>
          <cell r="F1699" t="str">
            <v>E25185</v>
          </cell>
          <cell r="G1699" t="str">
            <v>00 WBU Ops</v>
          </cell>
          <cell r="H1699" t="str">
            <v>D25016</v>
          </cell>
          <cell r="I1699" t="str">
            <v>00 WBU</v>
          </cell>
          <cell r="J1699" t="str">
            <v>C25001</v>
          </cell>
          <cell r="K1699" t="str">
            <v>00 EPSG</v>
          </cell>
          <cell r="L1699" t="str">
            <v>B00001</v>
          </cell>
          <cell r="M1699" t="str">
            <v>00 TMO Segment</v>
          </cell>
          <cell r="N1699" t="str">
            <v>A00000</v>
          </cell>
          <cell r="O1699" t="str">
            <v>00 Agilent</v>
          </cell>
        </row>
        <row r="1700">
          <cell r="A1700" t="str">
            <v>252668</v>
          </cell>
          <cell r="B1700" t="str">
            <v>1A</v>
          </cell>
          <cell r="C1700" t="str">
            <v>1A SPK_EPS_OF_1A_INVENTORY</v>
          </cell>
          <cell r="D1700" t="str">
            <v>F25405</v>
          </cell>
          <cell r="E1700" t="str">
            <v>00 PCA_PCAC</v>
          </cell>
          <cell r="F1700" t="str">
            <v>E25185</v>
          </cell>
          <cell r="G1700" t="str">
            <v>00 WBU Ops</v>
          </cell>
          <cell r="H1700" t="str">
            <v>D25016</v>
          </cell>
          <cell r="I1700" t="str">
            <v>00 WBU</v>
          </cell>
          <cell r="J1700" t="str">
            <v>C25001</v>
          </cell>
          <cell r="K1700" t="str">
            <v>00 EPSG</v>
          </cell>
          <cell r="L1700" t="str">
            <v>B00001</v>
          </cell>
          <cell r="M1700" t="str">
            <v>00 TMO Segment</v>
          </cell>
          <cell r="N1700" t="str">
            <v>A00000</v>
          </cell>
          <cell r="O1700" t="str">
            <v>00 Agilent</v>
          </cell>
        </row>
        <row r="1701">
          <cell r="A1701" t="str">
            <v>252669</v>
          </cell>
          <cell r="B1701" t="str">
            <v>1A</v>
          </cell>
          <cell r="C1701" t="str">
            <v>1A SPK_EPS_OF_1A_INVENTORY</v>
          </cell>
          <cell r="D1701" t="str">
            <v>F25405</v>
          </cell>
          <cell r="E1701" t="str">
            <v>00 PCA_PCAC</v>
          </cell>
          <cell r="F1701" t="str">
            <v>E25185</v>
          </cell>
          <cell r="G1701" t="str">
            <v>00 WBU Ops</v>
          </cell>
          <cell r="H1701" t="str">
            <v>D25016</v>
          </cell>
          <cell r="I1701" t="str">
            <v>00 WBU</v>
          </cell>
          <cell r="J1701" t="str">
            <v>C25001</v>
          </cell>
          <cell r="K1701" t="str">
            <v>00 EPSG</v>
          </cell>
          <cell r="L1701" t="str">
            <v>B00001</v>
          </cell>
          <cell r="M1701" t="str">
            <v>00 TMO Segment</v>
          </cell>
          <cell r="N1701" t="str">
            <v>A00000</v>
          </cell>
          <cell r="O1701" t="str">
            <v>00 Agilent</v>
          </cell>
        </row>
        <row r="1702">
          <cell r="A1702" t="str">
            <v>252670</v>
          </cell>
          <cell r="B1702" t="str">
            <v>1A</v>
          </cell>
          <cell r="C1702" t="str">
            <v>1A SPK_EPS_OF_1A_INVENTORY</v>
          </cell>
          <cell r="D1702" t="str">
            <v>F25405</v>
          </cell>
          <cell r="E1702" t="str">
            <v>00 PCA_PCAC</v>
          </cell>
          <cell r="F1702" t="str">
            <v>E25185</v>
          </cell>
          <cell r="G1702" t="str">
            <v>00 WBU Ops</v>
          </cell>
          <cell r="H1702" t="str">
            <v>D25016</v>
          </cell>
          <cell r="I1702" t="str">
            <v>00 WBU</v>
          </cell>
          <cell r="J1702" t="str">
            <v>C25001</v>
          </cell>
          <cell r="K1702" t="str">
            <v>00 EPSG</v>
          </cell>
          <cell r="L1702" t="str">
            <v>B00001</v>
          </cell>
          <cell r="M1702" t="str">
            <v>00 TMO Segment</v>
          </cell>
          <cell r="N1702" t="str">
            <v>A00000</v>
          </cell>
          <cell r="O1702" t="str">
            <v>00 Agilent</v>
          </cell>
        </row>
        <row r="1703">
          <cell r="A1703" t="str">
            <v>252671</v>
          </cell>
          <cell r="B1703" t="str">
            <v>1A</v>
          </cell>
          <cell r="C1703" t="str">
            <v>1A SPK_EPS_OF_1A_INVENTORY</v>
          </cell>
          <cell r="D1703" t="str">
            <v>F25405</v>
          </cell>
          <cell r="E1703" t="str">
            <v>00 PCA_PCAC</v>
          </cell>
          <cell r="F1703" t="str">
            <v>E25185</v>
          </cell>
          <cell r="G1703" t="str">
            <v>00 WBU Ops</v>
          </cell>
          <cell r="H1703" t="str">
            <v>D25016</v>
          </cell>
          <cell r="I1703" t="str">
            <v>00 WBU</v>
          </cell>
          <cell r="J1703" t="str">
            <v>C25001</v>
          </cell>
          <cell r="K1703" t="str">
            <v>00 EPSG</v>
          </cell>
          <cell r="L1703" t="str">
            <v>B00001</v>
          </cell>
          <cell r="M1703" t="str">
            <v>00 TMO Segment</v>
          </cell>
          <cell r="N1703" t="str">
            <v>A00000</v>
          </cell>
          <cell r="O1703" t="str">
            <v>00 Agilent</v>
          </cell>
        </row>
        <row r="1704">
          <cell r="A1704" t="str">
            <v>252672</v>
          </cell>
          <cell r="B1704" t="str">
            <v>1A</v>
          </cell>
          <cell r="C1704" t="str">
            <v>1A SPK_EPS_OF_1A_INVENTORY</v>
          </cell>
          <cell r="D1704" t="str">
            <v>F25405</v>
          </cell>
          <cell r="E1704" t="str">
            <v>00 PCA_PCAC</v>
          </cell>
          <cell r="F1704" t="str">
            <v>E25185</v>
          </cell>
          <cell r="G1704" t="str">
            <v>00 WBU Ops</v>
          </cell>
          <cell r="H1704" t="str">
            <v>D25016</v>
          </cell>
          <cell r="I1704" t="str">
            <v>00 WBU</v>
          </cell>
          <cell r="J1704" t="str">
            <v>C25001</v>
          </cell>
          <cell r="K1704" t="str">
            <v>00 EPSG</v>
          </cell>
          <cell r="L1704" t="str">
            <v>B00001</v>
          </cell>
          <cell r="M1704" t="str">
            <v>00 TMO Segment</v>
          </cell>
          <cell r="N1704" t="str">
            <v>A00000</v>
          </cell>
          <cell r="O1704" t="str">
            <v>00 Agilent</v>
          </cell>
        </row>
        <row r="1705">
          <cell r="A1705" t="str">
            <v>252673</v>
          </cell>
          <cell r="B1705" t="str">
            <v>5F</v>
          </cell>
          <cell r="C1705" t="str">
            <v>5F LVL_EPS_OF_5F_ITALLOC</v>
          </cell>
          <cell r="D1705" t="str">
            <v>F25405</v>
          </cell>
          <cell r="E1705" t="str">
            <v>00 PCA_PCAC</v>
          </cell>
          <cell r="F1705" t="str">
            <v>E25185</v>
          </cell>
          <cell r="G1705" t="str">
            <v>00 WBU Ops</v>
          </cell>
          <cell r="H1705" t="str">
            <v>D25016</v>
          </cell>
          <cell r="I1705" t="str">
            <v>00 WBU</v>
          </cell>
          <cell r="J1705" t="str">
            <v>C25001</v>
          </cell>
          <cell r="K1705" t="str">
            <v>00 EPSG</v>
          </cell>
          <cell r="L1705" t="str">
            <v>B00001</v>
          </cell>
          <cell r="M1705" t="str">
            <v>00 TMO Segment</v>
          </cell>
          <cell r="N1705" t="str">
            <v>A00000</v>
          </cell>
          <cell r="O1705" t="str">
            <v>00 Agilent</v>
          </cell>
        </row>
        <row r="1706">
          <cell r="A1706" t="str">
            <v>252674</v>
          </cell>
          <cell r="B1706" t="str">
            <v>5D</v>
          </cell>
          <cell r="C1706" t="str">
            <v>5D LSI_EPS_OF_5D_ADMIN</v>
          </cell>
          <cell r="D1706" t="str">
            <v>F25405</v>
          </cell>
          <cell r="E1706" t="str">
            <v>00 PCA_PCAC</v>
          </cell>
          <cell r="F1706" t="str">
            <v>E25185</v>
          </cell>
          <cell r="G1706" t="str">
            <v>00 WBU Ops</v>
          </cell>
          <cell r="H1706" t="str">
            <v>D25016</v>
          </cell>
          <cell r="I1706" t="str">
            <v>00 WBU</v>
          </cell>
          <cell r="J1706" t="str">
            <v>C25001</v>
          </cell>
          <cell r="K1706" t="str">
            <v>00 EPSG</v>
          </cell>
          <cell r="L1706" t="str">
            <v>B00001</v>
          </cell>
          <cell r="M1706" t="str">
            <v>00 TMO Segment</v>
          </cell>
          <cell r="N1706" t="str">
            <v>A00000</v>
          </cell>
          <cell r="O1706" t="str">
            <v>00 Agilent</v>
          </cell>
        </row>
        <row r="1707">
          <cell r="A1707" t="str">
            <v>252675</v>
          </cell>
          <cell r="B1707" t="str">
            <v>1Z</v>
          </cell>
          <cell r="C1707" t="str">
            <v>1Z WWBTT_ACE_PROG_OFF</v>
          </cell>
          <cell r="D1707" t="str">
            <v>F25810</v>
          </cell>
          <cell r="E1707" t="str">
            <v>00 WW_BTT_Supply Chain_PLC</v>
          </cell>
          <cell r="F1707" t="str">
            <v>E25190</v>
          </cell>
          <cell r="G1707" t="str">
            <v>00 WW_ACE_Bus_Tech_Team</v>
          </cell>
          <cell r="H1707" t="str">
            <v>D25017</v>
          </cell>
          <cell r="I1707" t="str">
            <v>00 MIBU</v>
          </cell>
          <cell r="J1707" t="str">
            <v>C25001</v>
          </cell>
          <cell r="K1707" t="str">
            <v>00 EPSG</v>
          </cell>
          <cell r="L1707" t="str">
            <v>B00001</v>
          </cell>
          <cell r="M1707" t="str">
            <v>00 TMO Segment</v>
          </cell>
          <cell r="N1707" t="str">
            <v>A00000</v>
          </cell>
          <cell r="O1707" t="str">
            <v>00 Agilent</v>
          </cell>
        </row>
        <row r="1708">
          <cell r="A1708" t="str">
            <v>252676</v>
          </cell>
          <cell r="B1708" t="str">
            <v>1A</v>
          </cell>
          <cell r="C1708" t="str">
            <v>1A SOC_EPS_OF_1A_SOC_INV</v>
          </cell>
          <cell r="D1708" t="str">
            <v>F25405</v>
          </cell>
          <cell r="E1708" t="str">
            <v>00 PCA_PCAC</v>
          </cell>
          <cell r="F1708" t="str">
            <v>E25185</v>
          </cell>
          <cell r="G1708" t="str">
            <v>00 WBU Ops</v>
          </cell>
          <cell r="H1708" t="str">
            <v>D25016</v>
          </cell>
          <cell r="I1708" t="str">
            <v>00 WBU</v>
          </cell>
          <cell r="J1708" t="str">
            <v>C25001</v>
          </cell>
          <cell r="K1708" t="str">
            <v>00 EPSG</v>
          </cell>
          <cell r="L1708" t="str">
            <v>B00001</v>
          </cell>
          <cell r="M1708" t="str">
            <v>00 TMO Segment</v>
          </cell>
          <cell r="N1708" t="str">
            <v>A00000</v>
          </cell>
          <cell r="O1708" t="str">
            <v>00 Agilent</v>
          </cell>
        </row>
        <row r="1709">
          <cell r="A1709" t="str">
            <v>252677</v>
          </cell>
          <cell r="B1709" t="str">
            <v>1A</v>
          </cell>
          <cell r="C1709" t="str">
            <v>1A SOC_EPS_OF_SOC_INV_FPI</v>
          </cell>
          <cell r="D1709" t="str">
            <v>F25405</v>
          </cell>
          <cell r="E1709" t="str">
            <v>00 PCA_PCAC</v>
          </cell>
          <cell r="F1709" t="str">
            <v>E25185</v>
          </cell>
          <cell r="G1709" t="str">
            <v>00 WBU Ops</v>
          </cell>
          <cell r="H1709" t="str">
            <v>D25016</v>
          </cell>
          <cell r="I1709" t="str">
            <v>00 WBU</v>
          </cell>
          <cell r="J1709" t="str">
            <v>C25001</v>
          </cell>
          <cell r="K1709" t="str">
            <v>00 EPSG</v>
          </cell>
          <cell r="L1709" t="str">
            <v>B00001</v>
          </cell>
          <cell r="M1709" t="str">
            <v>00 TMO Segment</v>
          </cell>
          <cell r="N1709" t="str">
            <v>A00000</v>
          </cell>
          <cell r="O1709" t="str">
            <v>00 Agilent</v>
          </cell>
        </row>
        <row r="1710">
          <cell r="A1710" t="str">
            <v>252678</v>
          </cell>
          <cell r="B1710" t="str">
            <v>1A</v>
          </cell>
          <cell r="C1710" t="str">
            <v>1A SOC_EPS_OF_SOC_INV_FPI</v>
          </cell>
          <cell r="D1710" t="str">
            <v>F25405</v>
          </cell>
          <cell r="E1710" t="str">
            <v>00 PCA_PCAC</v>
          </cell>
          <cell r="F1710" t="str">
            <v>E25185</v>
          </cell>
          <cell r="G1710" t="str">
            <v>00 WBU Ops</v>
          </cell>
          <cell r="H1710" t="str">
            <v>D25016</v>
          </cell>
          <cell r="I1710" t="str">
            <v>00 WBU</v>
          </cell>
          <cell r="J1710" t="str">
            <v>C25001</v>
          </cell>
          <cell r="K1710" t="str">
            <v>00 EPSG</v>
          </cell>
          <cell r="L1710" t="str">
            <v>B00001</v>
          </cell>
          <cell r="M1710" t="str">
            <v>00 TMO Segment</v>
          </cell>
          <cell r="N1710" t="str">
            <v>A00000</v>
          </cell>
          <cell r="O1710" t="str">
            <v>00 Agilent</v>
          </cell>
        </row>
        <row r="1711">
          <cell r="A1711" t="str">
            <v>252679</v>
          </cell>
          <cell r="B1711" t="str">
            <v>1A</v>
          </cell>
          <cell r="C1711" t="str">
            <v>1A SOC_EPS_OF_SOC_INV_FPI</v>
          </cell>
          <cell r="D1711" t="str">
            <v>F25405</v>
          </cell>
          <cell r="E1711" t="str">
            <v>00 PCA_PCAC</v>
          </cell>
          <cell r="F1711" t="str">
            <v>E25185</v>
          </cell>
          <cell r="G1711" t="str">
            <v>00 WBU Ops</v>
          </cell>
          <cell r="H1711" t="str">
            <v>D25016</v>
          </cell>
          <cell r="I1711" t="str">
            <v>00 WBU</v>
          </cell>
          <cell r="J1711" t="str">
            <v>C25001</v>
          </cell>
          <cell r="K1711" t="str">
            <v>00 EPSG</v>
          </cell>
          <cell r="L1711" t="str">
            <v>B00001</v>
          </cell>
          <cell r="M1711" t="str">
            <v>00 TMO Segment</v>
          </cell>
          <cell r="N1711" t="str">
            <v>A00000</v>
          </cell>
          <cell r="O1711" t="str">
            <v>00 Agilent</v>
          </cell>
        </row>
        <row r="1712">
          <cell r="A1712" t="str">
            <v>252680</v>
          </cell>
          <cell r="B1712" t="str">
            <v>1A</v>
          </cell>
          <cell r="C1712" t="str">
            <v>1A SOC_EPS_OF_SOC_INV_FPI</v>
          </cell>
          <cell r="D1712" t="str">
            <v>F25405</v>
          </cell>
          <cell r="E1712" t="str">
            <v>00 PCA_PCAC</v>
          </cell>
          <cell r="F1712" t="str">
            <v>E25185</v>
          </cell>
          <cell r="G1712" t="str">
            <v>00 WBU Ops</v>
          </cell>
          <cell r="H1712" t="str">
            <v>D25016</v>
          </cell>
          <cell r="I1712" t="str">
            <v>00 WBU</v>
          </cell>
          <cell r="J1712" t="str">
            <v>C25001</v>
          </cell>
          <cell r="K1712" t="str">
            <v>00 EPSG</v>
          </cell>
          <cell r="L1712" t="str">
            <v>B00001</v>
          </cell>
          <cell r="M1712" t="str">
            <v>00 TMO Segment</v>
          </cell>
          <cell r="N1712" t="str">
            <v>A00000</v>
          </cell>
          <cell r="O1712" t="str">
            <v>00 Agilent</v>
          </cell>
        </row>
        <row r="1713">
          <cell r="A1713" t="str">
            <v>252681</v>
          </cell>
          <cell r="B1713" t="str">
            <v>1A</v>
          </cell>
          <cell r="C1713" t="str">
            <v>1A SOC_EPS_OF_SOC_INV_FPI</v>
          </cell>
          <cell r="D1713" t="str">
            <v>F25405</v>
          </cell>
          <cell r="E1713" t="str">
            <v>00 PCA_PCAC</v>
          </cell>
          <cell r="F1713" t="str">
            <v>E25185</v>
          </cell>
          <cell r="G1713" t="str">
            <v>00 WBU Ops</v>
          </cell>
          <cell r="H1713" t="str">
            <v>D25016</v>
          </cell>
          <cell r="I1713" t="str">
            <v>00 WBU</v>
          </cell>
          <cell r="J1713" t="str">
            <v>C25001</v>
          </cell>
          <cell r="K1713" t="str">
            <v>00 EPSG</v>
          </cell>
          <cell r="L1713" t="str">
            <v>B00001</v>
          </cell>
          <cell r="M1713" t="str">
            <v>00 TMO Segment</v>
          </cell>
          <cell r="N1713" t="str">
            <v>A00000</v>
          </cell>
          <cell r="O1713" t="str">
            <v>00 Agilent</v>
          </cell>
        </row>
        <row r="1714">
          <cell r="A1714" t="str">
            <v>252682</v>
          </cell>
          <cell r="B1714" t="str">
            <v>1A</v>
          </cell>
          <cell r="C1714" t="str">
            <v>1A SOC_EPS_OF_SOC_INV_FPI</v>
          </cell>
          <cell r="D1714" t="str">
            <v>F25405</v>
          </cell>
          <cell r="E1714" t="str">
            <v>00 PCA_PCAC</v>
          </cell>
          <cell r="F1714" t="str">
            <v>E25185</v>
          </cell>
          <cell r="G1714" t="str">
            <v>00 WBU Ops</v>
          </cell>
          <cell r="H1714" t="str">
            <v>D25016</v>
          </cell>
          <cell r="I1714" t="str">
            <v>00 WBU</v>
          </cell>
          <cell r="J1714" t="str">
            <v>C25001</v>
          </cell>
          <cell r="K1714" t="str">
            <v>00 EPSG</v>
          </cell>
          <cell r="L1714" t="str">
            <v>B00001</v>
          </cell>
          <cell r="M1714" t="str">
            <v>00 TMO Segment</v>
          </cell>
          <cell r="N1714" t="str">
            <v>A00000</v>
          </cell>
          <cell r="O1714" t="str">
            <v>00 Agilent</v>
          </cell>
        </row>
        <row r="1715">
          <cell r="A1715" t="str">
            <v>252683</v>
          </cell>
          <cell r="B1715" t="str">
            <v>1A</v>
          </cell>
          <cell r="C1715" t="str">
            <v>1A SOC_EPS_OF_SOC_INV_FPI</v>
          </cell>
          <cell r="D1715" t="str">
            <v>F25405</v>
          </cell>
          <cell r="E1715" t="str">
            <v>00 PCA_PCAC</v>
          </cell>
          <cell r="F1715" t="str">
            <v>E25185</v>
          </cell>
          <cell r="G1715" t="str">
            <v>00 WBU Ops</v>
          </cell>
          <cell r="H1715" t="str">
            <v>D25016</v>
          </cell>
          <cell r="I1715" t="str">
            <v>00 WBU</v>
          </cell>
          <cell r="J1715" t="str">
            <v>C25001</v>
          </cell>
          <cell r="K1715" t="str">
            <v>00 EPSG</v>
          </cell>
          <cell r="L1715" t="str">
            <v>B00001</v>
          </cell>
          <cell r="M1715" t="str">
            <v>00 TMO Segment</v>
          </cell>
          <cell r="N1715" t="str">
            <v>A00000</v>
          </cell>
          <cell r="O1715" t="str">
            <v>00 Agilent</v>
          </cell>
        </row>
        <row r="1716">
          <cell r="A1716" t="str">
            <v>252684</v>
          </cell>
          <cell r="B1716" t="str">
            <v>1A</v>
          </cell>
          <cell r="C1716" t="str">
            <v>1A SOC_EPS_OF_SOC_INV_FPI</v>
          </cell>
          <cell r="D1716" t="str">
            <v>F25405</v>
          </cell>
          <cell r="E1716" t="str">
            <v>00 PCA_PCAC</v>
          </cell>
          <cell r="F1716" t="str">
            <v>E25185</v>
          </cell>
          <cell r="G1716" t="str">
            <v>00 WBU Ops</v>
          </cell>
          <cell r="H1716" t="str">
            <v>D25016</v>
          </cell>
          <cell r="I1716" t="str">
            <v>00 WBU</v>
          </cell>
          <cell r="J1716" t="str">
            <v>C25001</v>
          </cell>
          <cell r="K1716" t="str">
            <v>00 EPSG</v>
          </cell>
          <cell r="L1716" t="str">
            <v>B00001</v>
          </cell>
          <cell r="M1716" t="str">
            <v>00 TMO Segment</v>
          </cell>
          <cell r="N1716" t="str">
            <v>A00000</v>
          </cell>
          <cell r="O1716" t="str">
            <v>00 Agilent</v>
          </cell>
        </row>
        <row r="1717">
          <cell r="A1717" t="str">
            <v>252685</v>
          </cell>
          <cell r="B1717" t="str">
            <v>1A</v>
          </cell>
          <cell r="C1717" t="str">
            <v>1A SOC_EPS_OF_SOC_INV_FPI</v>
          </cell>
          <cell r="D1717" t="str">
            <v>F25405</v>
          </cell>
          <cell r="E1717" t="str">
            <v>00 PCA_PCAC</v>
          </cell>
          <cell r="F1717" t="str">
            <v>E25185</v>
          </cell>
          <cell r="G1717" t="str">
            <v>00 WBU Ops</v>
          </cell>
          <cell r="H1717" t="str">
            <v>D25016</v>
          </cell>
          <cell r="I1717" t="str">
            <v>00 WBU</v>
          </cell>
          <cell r="J1717" t="str">
            <v>C25001</v>
          </cell>
          <cell r="K1717" t="str">
            <v>00 EPSG</v>
          </cell>
          <cell r="L1717" t="str">
            <v>B00001</v>
          </cell>
          <cell r="M1717" t="str">
            <v>00 TMO Segment</v>
          </cell>
          <cell r="N1717" t="str">
            <v>A00000</v>
          </cell>
          <cell r="O1717" t="str">
            <v>00 Agilent</v>
          </cell>
        </row>
        <row r="1718">
          <cell r="A1718" t="str">
            <v>252686</v>
          </cell>
          <cell r="B1718" t="str">
            <v>1A</v>
          </cell>
          <cell r="C1718" t="str">
            <v>1A SOC_EPS_OF_1A_SOC_INV_FPI</v>
          </cell>
          <cell r="D1718" t="str">
            <v>F25405</v>
          </cell>
          <cell r="E1718" t="str">
            <v>00 PCA_PCAC</v>
          </cell>
          <cell r="F1718" t="str">
            <v>E25185</v>
          </cell>
          <cell r="G1718" t="str">
            <v>00 WBU Ops</v>
          </cell>
          <cell r="H1718" t="str">
            <v>D25016</v>
          </cell>
          <cell r="I1718" t="str">
            <v>00 WBU</v>
          </cell>
          <cell r="J1718" t="str">
            <v>C25001</v>
          </cell>
          <cell r="K1718" t="str">
            <v>00 EPSG</v>
          </cell>
          <cell r="L1718" t="str">
            <v>B00001</v>
          </cell>
          <cell r="M1718" t="str">
            <v>00 TMO Segment</v>
          </cell>
          <cell r="N1718" t="str">
            <v>A00000</v>
          </cell>
          <cell r="O1718" t="str">
            <v>00 Agilent</v>
          </cell>
        </row>
        <row r="1719">
          <cell r="A1719" t="str">
            <v>252687</v>
          </cell>
          <cell r="B1719" t="str">
            <v>1A</v>
          </cell>
          <cell r="C1719" t="str">
            <v>1A SOC_EPS_OF_1A_SOC_INV_FPI</v>
          </cell>
          <cell r="D1719" t="str">
            <v>F25405</v>
          </cell>
          <cell r="E1719" t="str">
            <v>00 PCA_PCAC</v>
          </cell>
          <cell r="F1719" t="str">
            <v>E25185</v>
          </cell>
          <cell r="G1719" t="str">
            <v>00 WBU Ops</v>
          </cell>
          <cell r="H1719" t="str">
            <v>D25016</v>
          </cell>
          <cell r="I1719" t="str">
            <v>00 WBU</v>
          </cell>
          <cell r="J1719" t="str">
            <v>C25001</v>
          </cell>
          <cell r="K1719" t="str">
            <v>00 EPSG</v>
          </cell>
          <cell r="L1719" t="str">
            <v>B00001</v>
          </cell>
          <cell r="M1719" t="str">
            <v>00 TMO Segment</v>
          </cell>
          <cell r="N1719" t="str">
            <v>A00000</v>
          </cell>
          <cell r="O1719" t="str">
            <v>00 Agilent</v>
          </cell>
        </row>
        <row r="1720">
          <cell r="A1720" t="str">
            <v>252688</v>
          </cell>
          <cell r="B1720" t="str">
            <v>1A</v>
          </cell>
          <cell r="C1720" t="str">
            <v>1A SOC_EPS_PCAC_Cost_Pool</v>
          </cell>
          <cell r="D1720" t="str">
            <v>F25460</v>
          </cell>
          <cell r="E1720" t="str">
            <v>00 FAst Ops</v>
          </cell>
          <cell r="F1720" t="str">
            <v>E25185</v>
          </cell>
          <cell r="G1720" t="str">
            <v>00 WBU Ops</v>
          </cell>
          <cell r="H1720" t="str">
            <v>D25016</v>
          </cell>
          <cell r="I1720" t="str">
            <v>00 WBU</v>
          </cell>
          <cell r="J1720" t="str">
            <v>C25001</v>
          </cell>
          <cell r="K1720" t="str">
            <v>00 EPSG</v>
          </cell>
          <cell r="L1720" t="str">
            <v>B00001</v>
          </cell>
          <cell r="M1720" t="str">
            <v>00 TMO Segment</v>
          </cell>
          <cell r="N1720" t="str">
            <v>A00000</v>
          </cell>
          <cell r="O1720" t="str">
            <v>00 Agilent</v>
          </cell>
        </row>
        <row r="1721">
          <cell r="A1721" t="str">
            <v>252689</v>
          </cell>
          <cell r="B1721" t="str">
            <v>1A</v>
          </cell>
          <cell r="C1721" t="str">
            <v>1A SOC_EPS_OF_1A_SOC_INV_FPI</v>
          </cell>
          <cell r="D1721" t="str">
            <v>F25405</v>
          </cell>
          <cell r="E1721" t="str">
            <v>00 PCA_PCAC</v>
          </cell>
          <cell r="F1721" t="str">
            <v>E25185</v>
          </cell>
          <cell r="G1721" t="str">
            <v>00 WBU Ops</v>
          </cell>
          <cell r="H1721" t="str">
            <v>D25016</v>
          </cell>
          <cell r="I1721" t="str">
            <v>00 WBU</v>
          </cell>
          <cell r="J1721" t="str">
            <v>C25001</v>
          </cell>
          <cell r="K1721" t="str">
            <v>00 EPSG</v>
          </cell>
          <cell r="L1721" t="str">
            <v>B00001</v>
          </cell>
          <cell r="M1721" t="str">
            <v>00 TMO Segment</v>
          </cell>
          <cell r="N1721" t="str">
            <v>A00000</v>
          </cell>
          <cell r="O1721" t="str">
            <v>00 Agilent</v>
          </cell>
        </row>
        <row r="1722">
          <cell r="A1722" t="str">
            <v>252690</v>
          </cell>
          <cell r="B1722" t="str">
            <v>1A</v>
          </cell>
          <cell r="C1722" t="str">
            <v>1A SOC_EPS_OF_1A_SOC_INV_FPI</v>
          </cell>
          <cell r="D1722" t="str">
            <v>F25405</v>
          </cell>
          <cell r="E1722" t="str">
            <v>00 PCA_PCAC</v>
          </cell>
          <cell r="F1722" t="str">
            <v>E25185</v>
          </cell>
          <cell r="G1722" t="str">
            <v>00 WBU Ops</v>
          </cell>
          <cell r="H1722" t="str">
            <v>D25016</v>
          </cell>
          <cell r="I1722" t="str">
            <v>00 WBU</v>
          </cell>
          <cell r="J1722" t="str">
            <v>C25001</v>
          </cell>
          <cell r="K1722" t="str">
            <v>00 EPSG</v>
          </cell>
          <cell r="L1722" t="str">
            <v>B00001</v>
          </cell>
          <cell r="M1722" t="str">
            <v>00 TMO Segment</v>
          </cell>
          <cell r="N1722" t="str">
            <v>A00000</v>
          </cell>
          <cell r="O1722" t="str">
            <v>00 Agilent</v>
          </cell>
        </row>
        <row r="1723">
          <cell r="A1723" t="str">
            <v>252691</v>
          </cell>
          <cell r="B1723" t="str">
            <v>1A</v>
          </cell>
          <cell r="C1723" t="str">
            <v>1A SOC_EPS_OF_1A_SOC_INV_FPI</v>
          </cell>
          <cell r="D1723" t="str">
            <v>F25405</v>
          </cell>
          <cell r="E1723" t="str">
            <v>00 PCA_PCAC</v>
          </cell>
          <cell r="F1723" t="str">
            <v>E25185</v>
          </cell>
          <cell r="G1723" t="str">
            <v>00 WBU Ops</v>
          </cell>
          <cell r="H1723" t="str">
            <v>D25016</v>
          </cell>
          <cell r="I1723" t="str">
            <v>00 WBU</v>
          </cell>
          <cell r="J1723" t="str">
            <v>C25001</v>
          </cell>
          <cell r="K1723" t="str">
            <v>00 EPSG</v>
          </cell>
          <cell r="L1723" t="str">
            <v>B00001</v>
          </cell>
          <cell r="M1723" t="str">
            <v>00 TMO Segment</v>
          </cell>
          <cell r="N1723" t="str">
            <v>A00000</v>
          </cell>
          <cell r="O1723" t="str">
            <v>00 Agilent</v>
          </cell>
        </row>
        <row r="1724">
          <cell r="A1724" t="str">
            <v>252692</v>
          </cell>
          <cell r="B1724" t="str">
            <v>1B</v>
          </cell>
          <cell r="C1724" t="str">
            <v>1B SOC_EPS_OF_1B_SOC_PLNG</v>
          </cell>
          <cell r="D1724" t="str">
            <v>F25405</v>
          </cell>
          <cell r="E1724" t="str">
            <v>00 PCA_PCAC</v>
          </cell>
          <cell r="F1724" t="str">
            <v>E25185</v>
          </cell>
          <cell r="G1724" t="str">
            <v>00 WBU Ops</v>
          </cell>
          <cell r="H1724" t="str">
            <v>D25016</v>
          </cell>
          <cell r="I1724" t="str">
            <v>00 WBU</v>
          </cell>
          <cell r="J1724" t="str">
            <v>C25001</v>
          </cell>
          <cell r="K1724" t="str">
            <v>00 EPSG</v>
          </cell>
          <cell r="L1724" t="str">
            <v>B00001</v>
          </cell>
          <cell r="M1724" t="str">
            <v>00 TMO Segment</v>
          </cell>
          <cell r="N1724" t="str">
            <v>A00000</v>
          </cell>
          <cell r="O1724" t="str">
            <v>00 Agilent</v>
          </cell>
        </row>
        <row r="1725">
          <cell r="A1725" t="str">
            <v>252693</v>
          </cell>
          <cell r="B1725" t="str">
            <v>1Z</v>
          </cell>
          <cell r="C1725" t="str">
            <v>1Z SOC_EPS_OF_1Z_SOC_MGMT</v>
          </cell>
          <cell r="D1725" t="str">
            <v>F25405</v>
          </cell>
          <cell r="E1725" t="str">
            <v>00 PCA_PCAC</v>
          </cell>
          <cell r="F1725" t="str">
            <v>E25185</v>
          </cell>
          <cell r="G1725" t="str">
            <v>00 WBU Ops</v>
          </cell>
          <cell r="H1725" t="str">
            <v>D25016</v>
          </cell>
          <cell r="I1725" t="str">
            <v>00 WBU</v>
          </cell>
          <cell r="J1725" t="str">
            <v>C25001</v>
          </cell>
          <cell r="K1725" t="str">
            <v>00 EPSG</v>
          </cell>
          <cell r="L1725" t="str">
            <v>B00001</v>
          </cell>
          <cell r="M1725" t="str">
            <v>00 TMO Segment</v>
          </cell>
          <cell r="N1725" t="str">
            <v>A00000</v>
          </cell>
          <cell r="O1725" t="str">
            <v>00 Agilent</v>
          </cell>
        </row>
        <row r="1726">
          <cell r="A1726" t="str">
            <v>252694</v>
          </cell>
          <cell r="B1726" t="str">
            <v>1B</v>
          </cell>
          <cell r="C1726" t="str">
            <v>1B SOC_EPS_OF_1B_SOC_PTRSUP</v>
          </cell>
          <cell r="D1726" t="str">
            <v>F25405</v>
          </cell>
          <cell r="E1726" t="str">
            <v>00 PCA_PCAC</v>
          </cell>
          <cell r="F1726" t="str">
            <v>E25185</v>
          </cell>
          <cell r="G1726" t="str">
            <v>00 WBU Ops</v>
          </cell>
          <cell r="H1726" t="str">
            <v>D25016</v>
          </cell>
          <cell r="I1726" t="str">
            <v>00 WBU</v>
          </cell>
          <cell r="J1726" t="str">
            <v>C25001</v>
          </cell>
          <cell r="K1726" t="str">
            <v>00 EPSG</v>
          </cell>
          <cell r="L1726" t="str">
            <v>B00001</v>
          </cell>
          <cell r="M1726" t="str">
            <v>00 TMO Segment</v>
          </cell>
          <cell r="N1726" t="str">
            <v>A00000</v>
          </cell>
          <cell r="O1726" t="str">
            <v>00 Agilent</v>
          </cell>
        </row>
        <row r="1727">
          <cell r="A1727" t="str">
            <v>252695</v>
          </cell>
          <cell r="B1727" t="str">
            <v>1Z</v>
          </cell>
          <cell r="C1727" t="str">
            <v>1Z SOC_EPS_OF_SOC_ITALLOC</v>
          </cell>
          <cell r="D1727" t="str">
            <v>F25405</v>
          </cell>
          <cell r="E1727" t="str">
            <v>00 PCA_PCAC</v>
          </cell>
          <cell r="F1727" t="str">
            <v>E25185</v>
          </cell>
          <cell r="G1727" t="str">
            <v>00 WBU Ops</v>
          </cell>
          <cell r="H1727" t="str">
            <v>D25016</v>
          </cell>
          <cell r="I1727" t="str">
            <v>00 WBU</v>
          </cell>
          <cell r="J1727" t="str">
            <v>C25001</v>
          </cell>
          <cell r="K1727" t="str">
            <v>00 EPSG</v>
          </cell>
          <cell r="L1727" t="str">
            <v>B00001</v>
          </cell>
          <cell r="M1727" t="str">
            <v>00 TMO Segment</v>
          </cell>
          <cell r="N1727" t="str">
            <v>A00000</v>
          </cell>
          <cell r="O1727" t="str">
            <v>00 Agilent</v>
          </cell>
        </row>
        <row r="1728">
          <cell r="A1728" t="str">
            <v>252696</v>
          </cell>
          <cell r="B1728" t="str">
            <v>1Z</v>
          </cell>
          <cell r="C1728" t="str">
            <v>1Z SOC_EPS_OF_SOC_WPSALLO</v>
          </cell>
          <cell r="D1728" t="str">
            <v>F25405</v>
          </cell>
          <cell r="E1728" t="str">
            <v>00 PCA_PCAC</v>
          </cell>
          <cell r="F1728" t="str">
            <v>E25185</v>
          </cell>
          <cell r="G1728" t="str">
            <v>00 WBU Ops</v>
          </cell>
          <cell r="H1728" t="str">
            <v>D25016</v>
          </cell>
          <cell r="I1728" t="str">
            <v>00 WBU</v>
          </cell>
          <cell r="J1728" t="str">
            <v>C25001</v>
          </cell>
          <cell r="K1728" t="str">
            <v>00 EPSG</v>
          </cell>
          <cell r="L1728" t="str">
            <v>B00001</v>
          </cell>
          <cell r="M1728" t="str">
            <v>00 TMO Segment</v>
          </cell>
          <cell r="N1728" t="str">
            <v>A00000</v>
          </cell>
          <cell r="O1728" t="str">
            <v>00 Agilent</v>
          </cell>
        </row>
        <row r="1729">
          <cell r="A1729" t="str">
            <v>252697</v>
          </cell>
          <cell r="B1729" t="str">
            <v>1B</v>
          </cell>
          <cell r="C1729" t="str">
            <v>1B DO NOT USE! LEGACY CLEAR</v>
          </cell>
          <cell r="D1729" t="str">
            <v>F25405</v>
          </cell>
          <cell r="E1729" t="str">
            <v>00 PCA_PCAC</v>
          </cell>
          <cell r="F1729" t="str">
            <v>E25185</v>
          </cell>
          <cell r="G1729" t="str">
            <v>00 WBU Ops</v>
          </cell>
          <cell r="H1729" t="str">
            <v>D25016</v>
          </cell>
          <cell r="I1729" t="str">
            <v>00 WBU</v>
          </cell>
          <cell r="J1729" t="str">
            <v>C25001</v>
          </cell>
          <cell r="K1729" t="str">
            <v>00 EPSG</v>
          </cell>
          <cell r="L1729" t="str">
            <v>B00001</v>
          </cell>
          <cell r="M1729" t="str">
            <v>00 TMO Segment</v>
          </cell>
          <cell r="N1729" t="str">
            <v>A00000</v>
          </cell>
          <cell r="O1729" t="str">
            <v>00 Agilent</v>
          </cell>
        </row>
        <row r="1730">
          <cell r="A1730" t="str">
            <v>252698</v>
          </cell>
          <cell r="B1730" t="str">
            <v>1B</v>
          </cell>
          <cell r="C1730" t="str">
            <v>1B SOC_EPS_OF_1B_SOC_PROC</v>
          </cell>
          <cell r="D1730" t="str">
            <v>F25405</v>
          </cell>
          <cell r="E1730" t="str">
            <v>00 PCA_PCAC</v>
          </cell>
          <cell r="F1730" t="str">
            <v>E25185</v>
          </cell>
          <cell r="G1730" t="str">
            <v>00 WBU Ops</v>
          </cell>
          <cell r="H1730" t="str">
            <v>D25016</v>
          </cell>
          <cell r="I1730" t="str">
            <v>00 WBU</v>
          </cell>
          <cell r="J1730" t="str">
            <v>C25001</v>
          </cell>
          <cell r="K1730" t="str">
            <v>00 EPSG</v>
          </cell>
          <cell r="L1730" t="str">
            <v>B00001</v>
          </cell>
          <cell r="M1730" t="str">
            <v>00 TMO Segment</v>
          </cell>
          <cell r="N1730" t="str">
            <v>A00000</v>
          </cell>
          <cell r="O1730" t="str">
            <v>00 Agilent</v>
          </cell>
        </row>
        <row r="1731">
          <cell r="A1731" t="str">
            <v>252699</v>
          </cell>
          <cell r="B1731" t="str">
            <v>1B</v>
          </cell>
          <cell r="C1731" t="str">
            <v>1B SOC_EPS_OF_1B_SOC_PROC</v>
          </cell>
          <cell r="D1731" t="str">
            <v>F25405</v>
          </cell>
          <cell r="E1731" t="str">
            <v>00 PCA_PCAC</v>
          </cell>
          <cell r="F1731" t="str">
            <v>E25185</v>
          </cell>
          <cell r="G1731" t="str">
            <v>00 WBU Ops</v>
          </cell>
          <cell r="H1731" t="str">
            <v>D25016</v>
          </cell>
          <cell r="I1731" t="str">
            <v>00 WBU</v>
          </cell>
          <cell r="J1731" t="str">
            <v>C25001</v>
          </cell>
          <cell r="K1731" t="str">
            <v>00 EPSG</v>
          </cell>
          <cell r="L1731" t="str">
            <v>B00001</v>
          </cell>
          <cell r="M1731" t="str">
            <v>00 TMO Segment</v>
          </cell>
          <cell r="N1731" t="str">
            <v>A00000</v>
          </cell>
          <cell r="O1731" t="str">
            <v>00 Agilent</v>
          </cell>
        </row>
        <row r="1732">
          <cell r="A1732" t="str">
            <v>252700</v>
          </cell>
          <cell r="B1732" t="str">
            <v>1B</v>
          </cell>
          <cell r="C1732" t="str">
            <v>1B SOC_EPS_OF_1B_SOC_PROC</v>
          </cell>
          <cell r="D1732" t="str">
            <v>F25405</v>
          </cell>
          <cell r="E1732" t="str">
            <v>00 PCA_PCAC</v>
          </cell>
          <cell r="F1732" t="str">
            <v>E25185</v>
          </cell>
          <cell r="G1732" t="str">
            <v>00 WBU Ops</v>
          </cell>
          <cell r="H1732" t="str">
            <v>D25016</v>
          </cell>
          <cell r="I1732" t="str">
            <v>00 WBU</v>
          </cell>
          <cell r="J1732" t="str">
            <v>C25001</v>
          </cell>
          <cell r="K1732" t="str">
            <v>00 EPSG</v>
          </cell>
          <cell r="L1732" t="str">
            <v>B00001</v>
          </cell>
          <cell r="M1732" t="str">
            <v>00 TMO Segment</v>
          </cell>
          <cell r="N1732" t="str">
            <v>A00000</v>
          </cell>
          <cell r="O1732" t="str">
            <v>00 Agilent</v>
          </cell>
        </row>
        <row r="1733">
          <cell r="A1733" t="str">
            <v>252701</v>
          </cell>
          <cell r="B1733" t="str">
            <v>1B</v>
          </cell>
          <cell r="C1733" t="str">
            <v>1B SOC_EPS_OF_1B_SOC_PROC</v>
          </cell>
          <cell r="D1733" t="str">
            <v>F25405</v>
          </cell>
          <cell r="E1733" t="str">
            <v>00 PCA_PCAC</v>
          </cell>
          <cell r="F1733" t="str">
            <v>E25185</v>
          </cell>
          <cell r="G1733" t="str">
            <v>00 WBU Ops</v>
          </cell>
          <cell r="H1733" t="str">
            <v>D25016</v>
          </cell>
          <cell r="I1733" t="str">
            <v>00 WBU</v>
          </cell>
          <cell r="J1733" t="str">
            <v>C25001</v>
          </cell>
          <cell r="K1733" t="str">
            <v>00 EPSG</v>
          </cell>
          <cell r="L1733" t="str">
            <v>B00001</v>
          </cell>
          <cell r="M1733" t="str">
            <v>00 TMO Segment</v>
          </cell>
          <cell r="N1733" t="str">
            <v>A00000</v>
          </cell>
          <cell r="O1733" t="str">
            <v>00 Agilent</v>
          </cell>
        </row>
        <row r="1734">
          <cell r="A1734" t="str">
            <v>252702</v>
          </cell>
          <cell r="B1734" t="str">
            <v>1B</v>
          </cell>
          <cell r="C1734" t="str">
            <v>1B SOC_EPS_OF_1B_SOC_PROC</v>
          </cell>
          <cell r="D1734" t="str">
            <v>F25405</v>
          </cell>
          <cell r="E1734" t="str">
            <v>00 PCA_PCAC</v>
          </cell>
          <cell r="F1734" t="str">
            <v>E25185</v>
          </cell>
          <cell r="G1734" t="str">
            <v>00 WBU Ops</v>
          </cell>
          <cell r="H1734" t="str">
            <v>D25016</v>
          </cell>
          <cell r="I1734" t="str">
            <v>00 WBU</v>
          </cell>
          <cell r="J1734" t="str">
            <v>C25001</v>
          </cell>
          <cell r="K1734" t="str">
            <v>00 EPSG</v>
          </cell>
          <cell r="L1734" t="str">
            <v>B00001</v>
          </cell>
          <cell r="M1734" t="str">
            <v>00 TMO Segment</v>
          </cell>
          <cell r="N1734" t="str">
            <v>A00000</v>
          </cell>
          <cell r="O1734" t="str">
            <v>00 Agilent</v>
          </cell>
        </row>
        <row r="1735">
          <cell r="A1735" t="str">
            <v>252703</v>
          </cell>
          <cell r="B1735" t="str">
            <v>1Z</v>
          </cell>
          <cell r="C1735" t="str">
            <v>1Z SOC_EPS_OF_SOC_ITALLOC</v>
          </cell>
          <cell r="D1735" t="str">
            <v>F25405</v>
          </cell>
          <cell r="E1735" t="str">
            <v>00 PCA_PCAC</v>
          </cell>
          <cell r="F1735" t="str">
            <v>E25185</v>
          </cell>
          <cell r="G1735" t="str">
            <v>00 WBU Ops</v>
          </cell>
          <cell r="H1735" t="str">
            <v>D25016</v>
          </cell>
          <cell r="I1735" t="str">
            <v>00 WBU</v>
          </cell>
          <cell r="J1735" t="str">
            <v>C25001</v>
          </cell>
          <cell r="K1735" t="str">
            <v>00 EPSG</v>
          </cell>
          <cell r="L1735" t="str">
            <v>B00001</v>
          </cell>
          <cell r="M1735" t="str">
            <v>00 TMO Segment</v>
          </cell>
          <cell r="N1735" t="str">
            <v>A00000</v>
          </cell>
          <cell r="O1735" t="str">
            <v>00 Agilent</v>
          </cell>
        </row>
        <row r="1736">
          <cell r="A1736" t="str">
            <v>252704</v>
          </cell>
          <cell r="B1736" t="str">
            <v>1Z</v>
          </cell>
          <cell r="C1736" t="str">
            <v>1Z SOC_EPS_OF_SOC_WPSALLO</v>
          </cell>
          <cell r="D1736" t="str">
            <v>F25405</v>
          </cell>
          <cell r="E1736" t="str">
            <v>00 PCA_PCAC</v>
          </cell>
          <cell r="F1736" t="str">
            <v>E25185</v>
          </cell>
          <cell r="G1736" t="str">
            <v>00 WBU Ops</v>
          </cell>
          <cell r="H1736" t="str">
            <v>D25016</v>
          </cell>
          <cell r="I1736" t="str">
            <v>00 WBU</v>
          </cell>
          <cell r="J1736" t="str">
            <v>C25001</v>
          </cell>
          <cell r="K1736" t="str">
            <v>00 EPSG</v>
          </cell>
          <cell r="L1736" t="str">
            <v>B00001</v>
          </cell>
          <cell r="M1736" t="str">
            <v>00 TMO Segment</v>
          </cell>
          <cell r="N1736" t="str">
            <v>A00000</v>
          </cell>
          <cell r="O1736" t="str">
            <v>00 Agilent</v>
          </cell>
        </row>
        <row r="1737">
          <cell r="A1737" t="str">
            <v>252705</v>
          </cell>
          <cell r="B1737" t="str">
            <v>AA</v>
          </cell>
          <cell r="C1737" t="str">
            <v>AA LVL_EPS_OF_AA_PLCK 0000</v>
          </cell>
          <cell r="D1737" t="str">
            <v>F25405</v>
          </cell>
          <cell r="E1737" t="str">
            <v>00 PCA_PCAC</v>
          </cell>
          <cell r="F1737" t="str">
            <v>E25185</v>
          </cell>
          <cell r="G1737" t="str">
            <v>00 WBU Ops</v>
          </cell>
          <cell r="H1737" t="str">
            <v>D25016</v>
          </cell>
          <cell r="I1737" t="str">
            <v>00 WBU</v>
          </cell>
          <cell r="J1737" t="str">
            <v>C25001</v>
          </cell>
          <cell r="K1737" t="str">
            <v>00 EPSG</v>
          </cell>
          <cell r="L1737" t="str">
            <v>B00001</v>
          </cell>
          <cell r="M1737" t="str">
            <v>00 TMO Segment</v>
          </cell>
          <cell r="N1737" t="str">
            <v>A00000</v>
          </cell>
          <cell r="O1737" t="str">
            <v>00 Agilent</v>
          </cell>
        </row>
        <row r="1738">
          <cell r="A1738" t="str">
            <v>252800</v>
          </cell>
          <cell r="B1738" t="str">
            <v>1Z</v>
          </cell>
          <cell r="C1738" t="str">
            <v>1Z PIM _EPS_OF_WBUSUPP</v>
          </cell>
          <cell r="D1738" t="str">
            <v>F25405</v>
          </cell>
          <cell r="E1738" t="str">
            <v>00 PCA_PCAC</v>
          </cell>
          <cell r="F1738" t="str">
            <v>E25185</v>
          </cell>
          <cell r="G1738" t="str">
            <v>00 WBU Ops</v>
          </cell>
          <cell r="H1738" t="str">
            <v>D25016</v>
          </cell>
          <cell r="I1738" t="str">
            <v>00 WBU</v>
          </cell>
          <cell r="J1738" t="str">
            <v>C25001</v>
          </cell>
          <cell r="K1738" t="str">
            <v>00 EPSG</v>
          </cell>
          <cell r="L1738" t="str">
            <v>B00001</v>
          </cell>
          <cell r="M1738" t="str">
            <v>00 TMO Segment</v>
          </cell>
          <cell r="N1738" t="str">
            <v>A00000</v>
          </cell>
          <cell r="O1738" t="str">
            <v>00 Agilent</v>
          </cell>
        </row>
        <row r="1739">
          <cell r="A1739" t="str">
            <v>252801</v>
          </cell>
          <cell r="B1739" t="str">
            <v>1B</v>
          </cell>
          <cell r="C1739" t="str">
            <v>1B WPTC Procurement/Planning</v>
          </cell>
          <cell r="D1739" t="str">
            <v>F25045</v>
          </cell>
          <cell r="E1739" t="str">
            <v>00 WPTC OF Support</v>
          </cell>
          <cell r="F1739" t="str">
            <v>E24180</v>
          </cell>
          <cell r="G1739" t="str">
            <v>00 WPTC</v>
          </cell>
          <cell r="H1739" t="str">
            <v>D25016</v>
          </cell>
          <cell r="I1739" t="str">
            <v>00 WBU</v>
          </cell>
          <cell r="J1739" t="str">
            <v>C25001</v>
          </cell>
          <cell r="K1739" t="str">
            <v>00 EPSG</v>
          </cell>
          <cell r="L1739" t="str">
            <v>B00001</v>
          </cell>
          <cell r="M1739" t="str">
            <v>00 TMO Segment</v>
          </cell>
          <cell r="N1739" t="str">
            <v>A00000</v>
          </cell>
          <cell r="O1739" t="str">
            <v>00 Agilent</v>
          </cell>
        </row>
        <row r="1740">
          <cell r="A1740" t="str">
            <v>252802</v>
          </cell>
          <cell r="B1740" t="str">
            <v>1A</v>
          </cell>
          <cell r="C1740" t="str">
            <v>1A SOC_EPS_OF_1A_PMC_ASSMBLY</v>
          </cell>
          <cell r="D1740" t="str">
            <v>F25410</v>
          </cell>
          <cell r="E1740" t="str">
            <v>00 PMTC OF/Mfg Engineering Support</v>
          </cell>
          <cell r="F1740" t="str">
            <v>E24180</v>
          </cell>
          <cell r="G1740" t="str">
            <v>00 WPTC</v>
          </cell>
          <cell r="H1740" t="str">
            <v>D25016</v>
          </cell>
          <cell r="I1740" t="str">
            <v>00 WBU</v>
          </cell>
          <cell r="J1740" t="str">
            <v>C25001</v>
          </cell>
          <cell r="K1740" t="str">
            <v>00 EPSG</v>
          </cell>
          <cell r="L1740" t="str">
            <v>B00001</v>
          </cell>
          <cell r="M1740" t="str">
            <v>00 TMO Segment</v>
          </cell>
          <cell r="N1740" t="str">
            <v>A00000</v>
          </cell>
          <cell r="O1740" t="str">
            <v>00 Agilent</v>
          </cell>
        </row>
        <row r="1741">
          <cell r="A1741" t="str">
            <v>252803</v>
          </cell>
          <cell r="B1741" t="str">
            <v>1A</v>
          </cell>
          <cell r="C1741" t="str">
            <v>1A SOC_EPS_OF_1A_PMC_MILLING</v>
          </cell>
          <cell r="D1741" t="str">
            <v>F25410</v>
          </cell>
          <cell r="E1741" t="str">
            <v>00 PMTC OF/Mfg Engineering Support</v>
          </cell>
          <cell r="F1741" t="str">
            <v>E24180</v>
          </cell>
          <cell r="G1741" t="str">
            <v>00 WPTC</v>
          </cell>
          <cell r="H1741" t="str">
            <v>D25016</v>
          </cell>
          <cell r="I1741" t="str">
            <v>00 WBU</v>
          </cell>
          <cell r="J1741" t="str">
            <v>C25001</v>
          </cell>
          <cell r="K1741" t="str">
            <v>00 EPSG</v>
          </cell>
          <cell r="L1741" t="str">
            <v>B00001</v>
          </cell>
          <cell r="M1741" t="str">
            <v>00 TMO Segment</v>
          </cell>
          <cell r="N1741" t="str">
            <v>A00000</v>
          </cell>
          <cell r="O1741" t="str">
            <v>00 Agilent</v>
          </cell>
        </row>
        <row r="1742">
          <cell r="A1742" t="str">
            <v>252804</v>
          </cell>
          <cell r="B1742" t="str">
            <v>1Z</v>
          </cell>
          <cell r="C1742" t="str">
            <v>1Z WPTC OF NPI Support</v>
          </cell>
          <cell r="D1742" t="str">
            <v>F25045</v>
          </cell>
          <cell r="E1742" t="str">
            <v>00 WPTC OF Support</v>
          </cell>
          <cell r="F1742" t="str">
            <v>E24180</v>
          </cell>
          <cell r="G1742" t="str">
            <v>00 WPTC</v>
          </cell>
          <cell r="H1742" t="str">
            <v>D25016</v>
          </cell>
          <cell r="I1742" t="str">
            <v>00 WBU</v>
          </cell>
          <cell r="J1742" t="str">
            <v>C25001</v>
          </cell>
          <cell r="K1742" t="str">
            <v>00 EPSG</v>
          </cell>
          <cell r="L1742" t="str">
            <v>B00001</v>
          </cell>
          <cell r="M1742" t="str">
            <v>00 TMO Segment</v>
          </cell>
          <cell r="N1742" t="str">
            <v>A00000</v>
          </cell>
          <cell r="O1742" t="str">
            <v>00 Agilent</v>
          </cell>
        </row>
        <row r="1743">
          <cell r="A1743" t="str">
            <v>252805</v>
          </cell>
          <cell r="B1743" t="str">
            <v>1Z</v>
          </cell>
          <cell r="C1743" t="str">
            <v>1Z SOC_EPS_OF_1Z_PMC_GOLD</v>
          </cell>
          <cell r="D1743" t="str">
            <v>F25410</v>
          </cell>
          <cell r="E1743" t="str">
            <v>00 PMTC OF/Mfg Engineering Support</v>
          </cell>
          <cell r="F1743" t="str">
            <v>E24180</v>
          </cell>
          <cell r="G1743" t="str">
            <v>00 WPTC</v>
          </cell>
          <cell r="H1743" t="str">
            <v>D25016</v>
          </cell>
          <cell r="I1743" t="str">
            <v>00 WBU</v>
          </cell>
          <cell r="J1743" t="str">
            <v>C25001</v>
          </cell>
          <cell r="K1743" t="str">
            <v>00 EPSG</v>
          </cell>
          <cell r="L1743" t="str">
            <v>B00001</v>
          </cell>
          <cell r="M1743" t="str">
            <v>00 TMO Segment</v>
          </cell>
          <cell r="N1743" t="str">
            <v>A00000</v>
          </cell>
          <cell r="O1743" t="str">
            <v>00 Agilent</v>
          </cell>
        </row>
        <row r="1744">
          <cell r="A1744" t="str">
            <v>252806</v>
          </cell>
          <cell r="B1744" t="str">
            <v>1A</v>
          </cell>
          <cell r="C1744" t="str">
            <v>1A SOC_EPS_OF_PMC_TURNING</v>
          </cell>
          <cell r="D1744" t="str">
            <v>F25410</v>
          </cell>
          <cell r="E1744" t="str">
            <v>00 PMTC OF/Mfg Engineering Support</v>
          </cell>
          <cell r="F1744" t="str">
            <v>E24180</v>
          </cell>
          <cell r="G1744" t="str">
            <v>00 WPTC</v>
          </cell>
          <cell r="H1744" t="str">
            <v>D25016</v>
          </cell>
          <cell r="I1744" t="str">
            <v>00 WBU</v>
          </cell>
          <cell r="J1744" t="str">
            <v>C25001</v>
          </cell>
          <cell r="K1744" t="str">
            <v>00 EPSG</v>
          </cell>
          <cell r="L1744" t="str">
            <v>B00001</v>
          </cell>
          <cell r="M1744" t="str">
            <v>00 TMO Segment</v>
          </cell>
          <cell r="N1744" t="str">
            <v>A00000</v>
          </cell>
          <cell r="O1744" t="str">
            <v>00 Agilent</v>
          </cell>
        </row>
        <row r="1745">
          <cell r="A1745" t="str">
            <v>252807</v>
          </cell>
          <cell r="B1745" t="str">
            <v>1A</v>
          </cell>
          <cell r="C1745" t="str">
            <v>1A SOC_EPS_OF_PMC_PLATING</v>
          </cell>
          <cell r="D1745" t="str">
            <v>F25410</v>
          </cell>
          <cell r="E1745" t="str">
            <v>00 PMTC OF/Mfg Engineering Support</v>
          </cell>
          <cell r="F1745" t="str">
            <v>E24180</v>
          </cell>
          <cell r="G1745" t="str">
            <v>00 WPTC</v>
          </cell>
          <cell r="H1745" t="str">
            <v>D25016</v>
          </cell>
          <cell r="I1745" t="str">
            <v>00 WBU</v>
          </cell>
          <cell r="J1745" t="str">
            <v>C25001</v>
          </cell>
          <cell r="K1745" t="str">
            <v>00 EPSG</v>
          </cell>
          <cell r="L1745" t="str">
            <v>B00001</v>
          </cell>
          <cell r="M1745" t="str">
            <v>00 TMO Segment</v>
          </cell>
          <cell r="N1745" t="str">
            <v>A00000</v>
          </cell>
          <cell r="O1745" t="str">
            <v>00 Agilent</v>
          </cell>
        </row>
        <row r="1746">
          <cell r="A1746" t="str">
            <v>252808</v>
          </cell>
          <cell r="B1746" t="str">
            <v>1A</v>
          </cell>
          <cell r="C1746" t="str">
            <v>1A SOC_EPS_OF_PMC_WIREEDM</v>
          </cell>
          <cell r="D1746" t="str">
            <v>F25410</v>
          </cell>
          <cell r="E1746" t="str">
            <v>00 PMTC OF/Mfg Engineering Support</v>
          </cell>
          <cell r="F1746" t="str">
            <v>E24180</v>
          </cell>
          <cell r="G1746" t="str">
            <v>00 WPTC</v>
          </cell>
          <cell r="H1746" t="str">
            <v>D25016</v>
          </cell>
          <cell r="I1746" t="str">
            <v>00 WBU</v>
          </cell>
          <cell r="J1746" t="str">
            <v>C25001</v>
          </cell>
          <cell r="K1746" t="str">
            <v>00 EPSG</v>
          </cell>
          <cell r="L1746" t="str">
            <v>B00001</v>
          </cell>
          <cell r="M1746" t="str">
            <v>00 TMO Segment</v>
          </cell>
          <cell r="N1746" t="str">
            <v>A00000</v>
          </cell>
          <cell r="O1746" t="str">
            <v>00 Agilent</v>
          </cell>
        </row>
        <row r="1747">
          <cell r="A1747" t="str">
            <v>252809</v>
          </cell>
          <cell r="B1747" t="str">
            <v>1A</v>
          </cell>
          <cell r="C1747" t="str">
            <v>1A SOC_EPS_OF_PMC_CHEMILL</v>
          </cell>
          <cell r="D1747" t="str">
            <v>F25410</v>
          </cell>
          <cell r="E1747" t="str">
            <v>00 PMTC OF/Mfg Engineering Support</v>
          </cell>
          <cell r="F1747" t="str">
            <v>E24180</v>
          </cell>
          <cell r="G1747" t="str">
            <v>00 WPTC</v>
          </cell>
          <cell r="H1747" t="str">
            <v>D25016</v>
          </cell>
          <cell r="I1747" t="str">
            <v>00 WBU</v>
          </cell>
          <cell r="J1747" t="str">
            <v>C25001</v>
          </cell>
          <cell r="K1747" t="str">
            <v>00 EPSG</v>
          </cell>
          <cell r="L1747" t="str">
            <v>B00001</v>
          </cell>
          <cell r="M1747" t="str">
            <v>00 TMO Segment</v>
          </cell>
          <cell r="N1747" t="str">
            <v>A00000</v>
          </cell>
          <cell r="O1747" t="str">
            <v>00 Agilent</v>
          </cell>
        </row>
        <row r="1748">
          <cell r="A1748" t="str">
            <v>252810</v>
          </cell>
          <cell r="B1748" t="str">
            <v>1Z</v>
          </cell>
          <cell r="C1748" t="str">
            <v>1Z SOC_EPS_OF_PMC_PROC/IT</v>
          </cell>
          <cell r="D1748" t="str">
            <v>F25410</v>
          </cell>
          <cell r="E1748" t="str">
            <v>00 PMTC OF/Mfg Engineering Support</v>
          </cell>
          <cell r="F1748" t="str">
            <v>E24180</v>
          </cell>
          <cell r="G1748" t="str">
            <v>00 WPTC</v>
          </cell>
          <cell r="H1748" t="str">
            <v>D25016</v>
          </cell>
          <cell r="I1748" t="str">
            <v>00 WBU</v>
          </cell>
          <cell r="J1748" t="str">
            <v>C25001</v>
          </cell>
          <cell r="K1748" t="str">
            <v>00 EPSG</v>
          </cell>
          <cell r="L1748" t="str">
            <v>B00001</v>
          </cell>
          <cell r="M1748" t="str">
            <v>00 TMO Segment</v>
          </cell>
          <cell r="N1748" t="str">
            <v>A00000</v>
          </cell>
          <cell r="O1748" t="str">
            <v>00 Agilent</v>
          </cell>
        </row>
        <row r="1749">
          <cell r="A1749" t="str">
            <v>252811</v>
          </cell>
          <cell r="B1749" t="str">
            <v>1Z</v>
          </cell>
          <cell r="C1749" t="str">
            <v>1Z SOC_EPS_OF_PMC_PROC/WS</v>
          </cell>
          <cell r="D1749" t="str">
            <v>F25410</v>
          </cell>
          <cell r="E1749" t="str">
            <v>00 PMTC OF/Mfg Engineering Support</v>
          </cell>
          <cell r="F1749" t="str">
            <v>E24180</v>
          </cell>
          <cell r="G1749" t="str">
            <v>00 WPTC</v>
          </cell>
          <cell r="H1749" t="str">
            <v>D25016</v>
          </cell>
          <cell r="I1749" t="str">
            <v>00 WBU</v>
          </cell>
          <cell r="J1749" t="str">
            <v>C25001</v>
          </cell>
          <cell r="K1749" t="str">
            <v>00 EPSG</v>
          </cell>
          <cell r="L1749" t="str">
            <v>B00001</v>
          </cell>
          <cell r="M1749" t="str">
            <v>00 TMO Segment</v>
          </cell>
          <cell r="N1749" t="str">
            <v>A00000</v>
          </cell>
          <cell r="O1749" t="str">
            <v>00 Agilent</v>
          </cell>
        </row>
        <row r="1750">
          <cell r="A1750" t="str">
            <v>252812</v>
          </cell>
          <cell r="B1750" t="str">
            <v>1Z</v>
          </cell>
          <cell r="C1750" t="str">
            <v>1Z SOC_EPS_OF_PMC_CRB/GRD</v>
          </cell>
          <cell r="D1750" t="str">
            <v>F25410</v>
          </cell>
          <cell r="E1750" t="str">
            <v>00 PMTC OF/Mfg Engineering Support</v>
          </cell>
          <cell r="F1750" t="str">
            <v>E24180</v>
          </cell>
          <cell r="G1750" t="str">
            <v>00 WPTC</v>
          </cell>
          <cell r="H1750" t="str">
            <v>D25016</v>
          </cell>
          <cell r="I1750" t="str">
            <v>00 WBU</v>
          </cell>
          <cell r="J1750" t="str">
            <v>C25001</v>
          </cell>
          <cell r="K1750" t="str">
            <v>00 EPSG</v>
          </cell>
          <cell r="L1750" t="str">
            <v>B00001</v>
          </cell>
          <cell r="M1750" t="str">
            <v>00 TMO Segment</v>
          </cell>
          <cell r="N1750" t="str">
            <v>A00000</v>
          </cell>
          <cell r="O1750" t="str">
            <v>00 Agilent</v>
          </cell>
        </row>
        <row r="1751">
          <cell r="A1751" t="str">
            <v>252813</v>
          </cell>
          <cell r="B1751" t="str">
            <v>1Z</v>
          </cell>
          <cell r="C1751" t="str">
            <v>1Z SOC_EPS_OF_PMC_MAINT</v>
          </cell>
          <cell r="D1751" t="str">
            <v>F25045</v>
          </cell>
          <cell r="E1751" t="str">
            <v>00 WPTC OF Support</v>
          </cell>
          <cell r="F1751" t="str">
            <v>E24180</v>
          </cell>
          <cell r="G1751" t="str">
            <v>00 WPTC</v>
          </cell>
          <cell r="H1751" t="str">
            <v>D25016</v>
          </cell>
          <cell r="I1751" t="str">
            <v>00 WBU</v>
          </cell>
          <cell r="J1751" t="str">
            <v>C25001</v>
          </cell>
          <cell r="K1751" t="str">
            <v>00 EPSG</v>
          </cell>
          <cell r="L1751" t="str">
            <v>B00001</v>
          </cell>
          <cell r="M1751" t="str">
            <v>00 TMO Segment</v>
          </cell>
          <cell r="N1751" t="str">
            <v>A00000</v>
          </cell>
          <cell r="O1751" t="str">
            <v>00 Agilent</v>
          </cell>
        </row>
        <row r="1752">
          <cell r="A1752" t="str">
            <v>252814</v>
          </cell>
          <cell r="B1752" t="str">
            <v>1Z</v>
          </cell>
          <cell r="C1752" t="str">
            <v>1Z SOC_EPS_OF_PMC_APMDLSP</v>
          </cell>
          <cell r="D1752" t="str">
            <v>F25410</v>
          </cell>
          <cell r="E1752" t="str">
            <v>00 PMTC OF/Mfg Engineering Support</v>
          </cell>
          <cell r="F1752" t="str">
            <v>E24180</v>
          </cell>
          <cell r="G1752" t="str">
            <v>00 WPTC</v>
          </cell>
          <cell r="H1752" t="str">
            <v>D25016</v>
          </cell>
          <cell r="I1752" t="str">
            <v>00 WBU</v>
          </cell>
          <cell r="J1752" t="str">
            <v>C25001</v>
          </cell>
          <cell r="K1752" t="str">
            <v>00 EPSG</v>
          </cell>
          <cell r="L1752" t="str">
            <v>B00001</v>
          </cell>
          <cell r="M1752" t="str">
            <v>00 TMO Segment</v>
          </cell>
          <cell r="N1752" t="str">
            <v>A00000</v>
          </cell>
          <cell r="O1752" t="str">
            <v>00 Agilent</v>
          </cell>
        </row>
        <row r="1753">
          <cell r="A1753" t="str">
            <v>252815</v>
          </cell>
          <cell r="B1753" t="str">
            <v>1D</v>
          </cell>
          <cell r="C1753" t="str">
            <v>1D Prec. Mechanical Process &amp; Matl''s</v>
          </cell>
          <cell r="D1753" t="str">
            <v>F25034</v>
          </cell>
          <cell r="E1753" t="str">
            <v>00 WPTC Mfg Engineering</v>
          </cell>
          <cell r="F1753" t="str">
            <v>E24180</v>
          </cell>
          <cell r="G1753" t="str">
            <v>00 WPTC</v>
          </cell>
          <cell r="H1753" t="str">
            <v>D25016</v>
          </cell>
          <cell r="I1753" t="str">
            <v>00 WBU</v>
          </cell>
          <cell r="J1753" t="str">
            <v>C25001</v>
          </cell>
          <cell r="K1753" t="str">
            <v>00 EPSG</v>
          </cell>
          <cell r="L1753" t="str">
            <v>B00001</v>
          </cell>
          <cell r="M1753" t="str">
            <v>00 TMO Segment</v>
          </cell>
          <cell r="N1753" t="str">
            <v>A00000</v>
          </cell>
          <cell r="O1753" t="str">
            <v>00 Agilent</v>
          </cell>
        </row>
        <row r="1754">
          <cell r="A1754" t="str">
            <v>252816</v>
          </cell>
          <cell r="B1754" t="str">
            <v>1A</v>
          </cell>
          <cell r="C1754" t="str">
            <v>1A SOC_EPS_OF_PMC_MODLSHP</v>
          </cell>
          <cell r="D1754" t="str">
            <v>F25410</v>
          </cell>
          <cell r="E1754" t="str">
            <v>00 PMTC OF/Mfg Engineering Support</v>
          </cell>
          <cell r="F1754" t="str">
            <v>E24180</v>
          </cell>
          <cell r="G1754" t="str">
            <v>00 WPTC</v>
          </cell>
          <cell r="H1754" t="str">
            <v>D25016</v>
          </cell>
          <cell r="I1754" t="str">
            <v>00 WBU</v>
          </cell>
          <cell r="J1754" t="str">
            <v>C25001</v>
          </cell>
          <cell r="K1754" t="str">
            <v>00 EPSG</v>
          </cell>
          <cell r="L1754" t="str">
            <v>B00001</v>
          </cell>
          <cell r="M1754" t="str">
            <v>00 TMO Segment</v>
          </cell>
          <cell r="N1754" t="str">
            <v>A00000</v>
          </cell>
          <cell r="O1754" t="str">
            <v>00 Agilent</v>
          </cell>
        </row>
        <row r="1755">
          <cell r="A1755" t="str">
            <v>252817</v>
          </cell>
          <cell r="B1755" t="str">
            <v>1Z</v>
          </cell>
          <cell r="C1755" t="str">
            <v>1Z WPTC OF Mgmt</v>
          </cell>
          <cell r="D1755" t="str">
            <v>F25045</v>
          </cell>
          <cell r="E1755" t="str">
            <v>00 WPTC OF Support</v>
          </cell>
          <cell r="F1755" t="str">
            <v>E24180</v>
          </cell>
          <cell r="G1755" t="str">
            <v>00 WPTC</v>
          </cell>
          <cell r="H1755" t="str">
            <v>D25016</v>
          </cell>
          <cell r="I1755" t="str">
            <v>00 WBU</v>
          </cell>
          <cell r="J1755" t="str">
            <v>C25001</v>
          </cell>
          <cell r="K1755" t="str">
            <v>00 EPSG</v>
          </cell>
          <cell r="L1755" t="str">
            <v>B00001</v>
          </cell>
          <cell r="M1755" t="str">
            <v>00 TMO Segment</v>
          </cell>
          <cell r="N1755" t="str">
            <v>A00000</v>
          </cell>
          <cell r="O1755" t="str">
            <v>00 Agilent</v>
          </cell>
        </row>
        <row r="1756">
          <cell r="A1756" t="str">
            <v>252818</v>
          </cell>
          <cell r="B1756" t="str">
            <v>1Z</v>
          </cell>
          <cell r="C1756" t="str">
            <v>1Z SOC_EPS_OF_PMC_PENANG</v>
          </cell>
          <cell r="D1756" t="str">
            <v>F25410</v>
          </cell>
          <cell r="E1756" t="str">
            <v>00 PMTC OF/Mfg Engineering Support</v>
          </cell>
          <cell r="F1756" t="str">
            <v>E24180</v>
          </cell>
          <cell r="G1756" t="str">
            <v>00 WPTC</v>
          </cell>
          <cell r="H1756" t="str">
            <v>D25016</v>
          </cell>
          <cell r="I1756" t="str">
            <v>00 WBU</v>
          </cell>
          <cell r="J1756" t="str">
            <v>C25001</v>
          </cell>
          <cell r="K1756" t="str">
            <v>00 EPSG</v>
          </cell>
          <cell r="L1756" t="str">
            <v>B00001</v>
          </cell>
          <cell r="M1756" t="str">
            <v>00 TMO Segment</v>
          </cell>
          <cell r="N1756" t="str">
            <v>A00000</v>
          </cell>
          <cell r="O1756" t="str">
            <v>00 Agilent</v>
          </cell>
        </row>
        <row r="1757">
          <cell r="A1757" t="str">
            <v>252819</v>
          </cell>
          <cell r="B1757" t="str">
            <v>1Z</v>
          </cell>
          <cell r="C1757" t="str">
            <v>1Z SOC_EPS_OF_PMC_PROD/IT</v>
          </cell>
          <cell r="D1757" t="str">
            <v>F25410</v>
          </cell>
          <cell r="E1757" t="str">
            <v>00 PMTC OF/Mfg Engineering Support</v>
          </cell>
          <cell r="F1757" t="str">
            <v>E24180</v>
          </cell>
          <cell r="G1757" t="str">
            <v>00 WPTC</v>
          </cell>
          <cell r="H1757" t="str">
            <v>D25016</v>
          </cell>
          <cell r="I1757" t="str">
            <v>00 WBU</v>
          </cell>
          <cell r="J1757" t="str">
            <v>C25001</v>
          </cell>
          <cell r="K1757" t="str">
            <v>00 EPSG</v>
          </cell>
          <cell r="L1757" t="str">
            <v>B00001</v>
          </cell>
          <cell r="M1757" t="str">
            <v>00 TMO Segment</v>
          </cell>
          <cell r="N1757" t="str">
            <v>A00000</v>
          </cell>
          <cell r="O1757" t="str">
            <v>00 Agilent</v>
          </cell>
        </row>
        <row r="1758">
          <cell r="A1758" t="str">
            <v>252820</v>
          </cell>
          <cell r="B1758" t="str">
            <v>1Z</v>
          </cell>
          <cell r="C1758" t="str">
            <v>1Z SOC_EPS_OF_PMC_PROD/WS</v>
          </cell>
          <cell r="D1758" t="str">
            <v>F25410</v>
          </cell>
          <cell r="E1758" t="str">
            <v>00 PMTC OF/Mfg Engineering Support</v>
          </cell>
          <cell r="F1758" t="str">
            <v>E24180</v>
          </cell>
          <cell r="G1758" t="str">
            <v>00 WPTC</v>
          </cell>
          <cell r="H1758" t="str">
            <v>D25016</v>
          </cell>
          <cell r="I1758" t="str">
            <v>00 WBU</v>
          </cell>
          <cell r="J1758" t="str">
            <v>C25001</v>
          </cell>
          <cell r="K1758" t="str">
            <v>00 EPSG</v>
          </cell>
          <cell r="L1758" t="str">
            <v>B00001</v>
          </cell>
          <cell r="M1758" t="str">
            <v>00 TMO Segment</v>
          </cell>
          <cell r="N1758" t="str">
            <v>A00000</v>
          </cell>
          <cell r="O1758" t="str">
            <v>00 Agilent</v>
          </cell>
        </row>
        <row r="1759">
          <cell r="A1759" t="str">
            <v>252821</v>
          </cell>
          <cell r="B1759" t="str">
            <v>0A</v>
          </cell>
          <cell r="C1759" t="str">
            <v>0A SOC_EPS_OF_0A_PMC_REVENUE</v>
          </cell>
          <cell r="D1759" t="str">
            <v>F25410</v>
          </cell>
          <cell r="E1759" t="str">
            <v>00 PMTC OF/Mfg Engineering Support</v>
          </cell>
          <cell r="F1759" t="str">
            <v>E24180</v>
          </cell>
          <cell r="G1759" t="str">
            <v>00 WPTC</v>
          </cell>
          <cell r="H1759" t="str">
            <v>D25016</v>
          </cell>
          <cell r="I1759" t="str">
            <v>00 WBU</v>
          </cell>
          <cell r="J1759" t="str">
            <v>C25001</v>
          </cell>
          <cell r="K1759" t="str">
            <v>00 EPSG</v>
          </cell>
          <cell r="L1759" t="str">
            <v>B00001</v>
          </cell>
          <cell r="M1759" t="str">
            <v>00 TMO Segment</v>
          </cell>
          <cell r="N1759" t="str">
            <v>A00000</v>
          </cell>
          <cell r="O1759" t="str">
            <v>00 Agilent</v>
          </cell>
        </row>
        <row r="1760">
          <cell r="A1760" t="str">
            <v>252850</v>
          </cell>
          <cell r="B1760" t="str">
            <v>5Z</v>
          </cell>
          <cell r="C1760" t="str">
            <v>5Z PMT_EPS_OF_PLCEWPS</v>
          </cell>
          <cell r="D1760" t="str">
            <v>F25415</v>
          </cell>
          <cell r="E1760" t="str">
            <v>00 WPTC PMTO</v>
          </cell>
          <cell r="F1760" t="str">
            <v>E24180</v>
          </cell>
          <cell r="G1760" t="str">
            <v>00 WPTC</v>
          </cell>
          <cell r="H1760" t="str">
            <v>D25016</v>
          </cell>
          <cell r="I1760" t="str">
            <v>00 WBU</v>
          </cell>
          <cell r="J1760" t="str">
            <v>C25001</v>
          </cell>
          <cell r="K1760" t="str">
            <v>00 EPSG</v>
          </cell>
          <cell r="L1760" t="str">
            <v>B00001</v>
          </cell>
          <cell r="M1760" t="str">
            <v>00 TMO Segment</v>
          </cell>
          <cell r="N1760" t="str">
            <v>A00000</v>
          </cell>
          <cell r="O1760" t="str">
            <v>00 Agilent</v>
          </cell>
        </row>
        <row r="1761">
          <cell r="A1761" t="str">
            <v>252851</v>
          </cell>
          <cell r="B1761" t="str">
            <v>1A</v>
          </cell>
          <cell r="C1761" t="str">
            <v>1A_BOE_EPS_OF_FreeMU4</v>
          </cell>
          <cell r="D1761" t="str">
            <v>F25525</v>
          </cell>
          <cell r="E1761" t="str">
            <v>00 PL24</v>
          </cell>
          <cell r="F1761" t="str">
            <v>E25050</v>
          </cell>
          <cell r="G1761" t="str">
            <v>00 DVS</v>
          </cell>
          <cell r="H1761" t="str">
            <v>D17601</v>
          </cell>
          <cell r="I1761" t="str">
            <v>00 CNS</v>
          </cell>
          <cell r="J1761" t="str">
            <v>C25001</v>
          </cell>
          <cell r="K1761" t="str">
            <v>00 EPSG</v>
          </cell>
          <cell r="L1761" t="str">
            <v>B00001</v>
          </cell>
          <cell r="M1761" t="str">
            <v>00 TMO Segment</v>
          </cell>
          <cell r="N1761" t="str">
            <v>A00000</v>
          </cell>
          <cell r="O1761" t="str">
            <v>00 Agilent</v>
          </cell>
        </row>
        <row r="1762">
          <cell r="A1762" t="str">
            <v>252852</v>
          </cell>
          <cell r="B1762" t="str">
            <v>1A</v>
          </cell>
          <cell r="C1762" t="str">
            <v>1A PIM_EPS_OF_1A_PLQXINVEN</v>
          </cell>
          <cell r="D1762" t="str">
            <v>F25006</v>
          </cell>
          <cell r="E1762" t="str">
            <v>00 PLQX OF</v>
          </cell>
          <cell r="F1762" t="str">
            <v>E24110</v>
          </cell>
          <cell r="G1762" t="str">
            <v>00 WSSD</v>
          </cell>
          <cell r="H1762" t="str">
            <v>D25010</v>
          </cell>
          <cell r="I1762" t="str">
            <v>00 AIBU</v>
          </cell>
          <cell r="J1762" t="str">
            <v>C25001</v>
          </cell>
          <cell r="K1762" t="str">
            <v>00 EPSG</v>
          </cell>
          <cell r="L1762" t="str">
            <v>B00001</v>
          </cell>
          <cell r="M1762" t="str">
            <v>00 TMO Segment</v>
          </cell>
          <cell r="N1762" t="str">
            <v>A00000</v>
          </cell>
          <cell r="O1762" t="str">
            <v>00 Agilent</v>
          </cell>
        </row>
        <row r="1763">
          <cell r="A1763" t="str">
            <v>252853</v>
          </cell>
          <cell r="B1763" t="str">
            <v>1A</v>
          </cell>
          <cell r="C1763" t="str">
            <v>1A PMT_EPS_OF_1A_PLCEINVEN</v>
          </cell>
          <cell r="D1763" t="str">
            <v>F25415</v>
          </cell>
          <cell r="E1763" t="str">
            <v>00 WPTC PMTO</v>
          </cell>
          <cell r="F1763" t="str">
            <v>E24180</v>
          </cell>
          <cell r="G1763" t="str">
            <v>00 WPTC</v>
          </cell>
          <cell r="H1763" t="str">
            <v>D25016</v>
          </cell>
          <cell r="I1763" t="str">
            <v>00 WBU</v>
          </cell>
          <cell r="J1763" t="str">
            <v>C25001</v>
          </cell>
          <cell r="K1763" t="str">
            <v>00 EPSG</v>
          </cell>
          <cell r="L1763" t="str">
            <v>B00001</v>
          </cell>
          <cell r="M1763" t="str">
            <v>00 TMO Segment</v>
          </cell>
          <cell r="N1763" t="str">
            <v>A00000</v>
          </cell>
          <cell r="O1763" t="str">
            <v>00 Agilent</v>
          </cell>
        </row>
        <row r="1764">
          <cell r="A1764" t="str">
            <v>252854</v>
          </cell>
          <cell r="B1764" t="str">
            <v>1A</v>
          </cell>
          <cell r="C1764" t="str">
            <v>1A PMT_EPS_OF_1A_PLCEINVEN</v>
          </cell>
          <cell r="D1764" t="str">
            <v>F25415</v>
          </cell>
          <cell r="E1764" t="str">
            <v>00 WPTC PMTO</v>
          </cell>
          <cell r="F1764" t="str">
            <v>E24180</v>
          </cell>
          <cell r="G1764" t="str">
            <v>00 WPTC</v>
          </cell>
          <cell r="H1764" t="str">
            <v>D25016</v>
          </cell>
          <cell r="I1764" t="str">
            <v>00 WBU</v>
          </cell>
          <cell r="J1764" t="str">
            <v>C25001</v>
          </cell>
          <cell r="K1764" t="str">
            <v>00 EPSG</v>
          </cell>
          <cell r="L1764" t="str">
            <v>B00001</v>
          </cell>
          <cell r="M1764" t="str">
            <v>00 TMO Segment</v>
          </cell>
          <cell r="N1764" t="str">
            <v>A00000</v>
          </cell>
          <cell r="O1764" t="str">
            <v>00 Agilent</v>
          </cell>
        </row>
        <row r="1765">
          <cell r="A1765" t="str">
            <v>252855</v>
          </cell>
          <cell r="B1765" t="str">
            <v>1C</v>
          </cell>
          <cell r="C1765" t="str">
            <v>1C PIM_OF_Strategic Mat</v>
          </cell>
          <cell r="D1765" t="str">
            <v>F25370</v>
          </cell>
          <cell r="E1765" t="str">
            <v>00 PIMO</v>
          </cell>
          <cell r="F1765" t="str">
            <v>E24170</v>
          </cell>
          <cell r="G1765" t="str">
            <v>00 Asia Manufacturing Centers</v>
          </cell>
          <cell r="H1765" t="str">
            <v>D25010</v>
          </cell>
          <cell r="I1765" t="str">
            <v>00 AIBU</v>
          </cell>
          <cell r="J1765" t="str">
            <v>C25001</v>
          </cell>
          <cell r="K1765" t="str">
            <v>00 EPSG</v>
          </cell>
          <cell r="L1765" t="str">
            <v>B00001</v>
          </cell>
          <cell r="M1765" t="str">
            <v>00 TMO Segment</v>
          </cell>
          <cell r="N1765" t="str">
            <v>A00000</v>
          </cell>
          <cell r="O1765" t="str">
            <v>00 Agilent</v>
          </cell>
        </row>
        <row r="1766">
          <cell r="A1766" t="str">
            <v>252856</v>
          </cell>
          <cell r="B1766" t="str">
            <v>5A</v>
          </cell>
          <cell r="C1766" t="str">
            <v>5A PMT_EPS_OF_5A_FINANCE</v>
          </cell>
          <cell r="D1766" t="str">
            <v>F25415</v>
          </cell>
          <cell r="E1766" t="str">
            <v>00 WPTC PMTO</v>
          </cell>
          <cell r="F1766" t="str">
            <v>E24180</v>
          </cell>
          <cell r="G1766" t="str">
            <v>00 WPTC</v>
          </cell>
          <cell r="H1766" t="str">
            <v>D25016</v>
          </cell>
          <cell r="I1766" t="str">
            <v>00 WBU</v>
          </cell>
          <cell r="J1766" t="str">
            <v>C25001</v>
          </cell>
          <cell r="K1766" t="str">
            <v>00 EPSG</v>
          </cell>
          <cell r="L1766" t="str">
            <v>B00001</v>
          </cell>
          <cell r="M1766" t="str">
            <v>00 TMO Segment</v>
          </cell>
          <cell r="N1766" t="str">
            <v>A00000</v>
          </cell>
          <cell r="O1766" t="str">
            <v>00 Agilent</v>
          </cell>
        </row>
        <row r="1767">
          <cell r="A1767" t="str">
            <v>252857</v>
          </cell>
          <cell r="B1767" t="str">
            <v>1A</v>
          </cell>
          <cell r="C1767" t="str">
            <v>1A PIM_ESP_OF_1A_PLWNINVEN</v>
          </cell>
          <cell r="D1767" t="str">
            <v>F25515</v>
          </cell>
          <cell r="E1767" t="str">
            <v>00 PLWN</v>
          </cell>
          <cell r="F1767" t="str">
            <v>E24200</v>
          </cell>
          <cell r="G1767" t="str">
            <v>00 CT</v>
          </cell>
          <cell r="H1767" t="str">
            <v>D25017</v>
          </cell>
          <cell r="I1767" t="str">
            <v>00 MIBU</v>
          </cell>
          <cell r="J1767" t="str">
            <v>C25001</v>
          </cell>
          <cell r="K1767" t="str">
            <v>00 EPSG</v>
          </cell>
          <cell r="L1767" t="str">
            <v>B00001</v>
          </cell>
          <cell r="M1767" t="str">
            <v>00 TMO Segment</v>
          </cell>
          <cell r="N1767" t="str">
            <v>A00000</v>
          </cell>
          <cell r="O1767" t="str">
            <v>00 Agilent</v>
          </cell>
        </row>
        <row r="1768">
          <cell r="A1768" t="str">
            <v>252858</v>
          </cell>
          <cell r="B1768" t="str">
            <v>1A</v>
          </cell>
          <cell r="C1768" t="str">
            <v>1A PMT_EPS_OF_1A_PLCEINVEN</v>
          </cell>
          <cell r="D1768" t="str">
            <v>F25415</v>
          </cell>
          <cell r="E1768" t="str">
            <v>00 WPTC PMTO</v>
          </cell>
          <cell r="F1768" t="str">
            <v>E24180</v>
          </cell>
          <cell r="G1768" t="str">
            <v>00 WPTC</v>
          </cell>
          <cell r="H1768" t="str">
            <v>D25016</v>
          </cell>
          <cell r="I1768" t="str">
            <v>00 WBU</v>
          </cell>
          <cell r="J1768" t="str">
            <v>C25001</v>
          </cell>
          <cell r="K1768" t="str">
            <v>00 EPSG</v>
          </cell>
          <cell r="L1768" t="str">
            <v>B00001</v>
          </cell>
          <cell r="M1768" t="str">
            <v>00 TMO Segment</v>
          </cell>
          <cell r="N1768" t="str">
            <v>A00000</v>
          </cell>
          <cell r="O1768" t="str">
            <v>00 Agilent</v>
          </cell>
        </row>
        <row r="1769">
          <cell r="A1769" t="str">
            <v>252859</v>
          </cell>
          <cell r="B1769" t="str">
            <v>1A</v>
          </cell>
          <cell r="C1769" t="str">
            <v>1A PIM_OF_WBU Support</v>
          </cell>
          <cell r="D1769" t="str">
            <v>F25370</v>
          </cell>
          <cell r="E1769" t="str">
            <v>00 PIMO</v>
          </cell>
          <cell r="F1769" t="str">
            <v>E24170</v>
          </cell>
          <cell r="G1769" t="str">
            <v>00 Asia Manufacturing Centers</v>
          </cell>
          <cell r="H1769" t="str">
            <v>D25010</v>
          </cell>
          <cell r="I1769" t="str">
            <v>00 AIBU</v>
          </cell>
          <cell r="J1769" t="str">
            <v>C25001</v>
          </cell>
          <cell r="K1769" t="str">
            <v>00 EPSG</v>
          </cell>
          <cell r="L1769" t="str">
            <v>B00001</v>
          </cell>
          <cell r="M1769" t="str">
            <v>00 TMO Segment</v>
          </cell>
          <cell r="N1769" t="str">
            <v>A00000</v>
          </cell>
          <cell r="O1769" t="str">
            <v>00 Agilent</v>
          </cell>
        </row>
        <row r="1770">
          <cell r="A1770" t="str">
            <v>252860</v>
          </cell>
          <cell r="B1770" t="str">
            <v>2Z</v>
          </cell>
          <cell r="C1770" t="str">
            <v>2Z PMT_EPS_OF_PRODR&amp;D</v>
          </cell>
          <cell r="D1770" t="str">
            <v>F25415</v>
          </cell>
          <cell r="E1770" t="str">
            <v>00 WPTC PMTO</v>
          </cell>
          <cell r="F1770" t="str">
            <v>E24180</v>
          </cell>
          <cell r="G1770" t="str">
            <v>00 WPTC</v>
          </cell>
          <cell r="H1770" t="str">
            <v>D25016</v>
          </cell>
          <cell r="I1770" t="str">
            <v>00 WBU</v>
          </cell>
          <cell r="J1770" t="str">
            <v>C25001</v>
          </cell>
          <cell r="K1770" t="str">
            <v>00 EPSG</v>
          </cell>
          <cell r="L1770" t="str">
            <v>B00001</v>
          </cell>
          <cell r="M1770" t="str">
            <v>00 TMO Segment</v>
          </cell>
          <cell r="N1770" t="str">
            <v>A00000</v>
          </cell>
          <cell r="O1770" t="str">
            <v>00 Agilent</v>
          </cell>
        </row>
        <row r="1771">
          <cell r="A1771" t="str">
            <v>252861</v>
          </cell>
          <cell r="B1771" t="str">
            <v>1D</v>
          </cell>
          <cell r="C1771" t="str">
            <v>1D PMT_EPS_OF_1D_MFG_PMTENG</v>
          </cell>
          <cell r="D1771" t="str">
            <v>F25370</v>
          </cell>
          <cell r="E1771" t="str">
            <v>00 PIMO</v>
          </cell>
          <cell r="F1771" t="str">
            <v>E24170</v>
          </cell>
          <cell r="G1771" t="str">
            <v>00 Asia Manufacturing Centers</v>
          </cell>
          <cell r="H1771" t="str">
            <v>D25010</v>
          </cell>
          <cell r="I1771" t="str">
            <v>00 AIBU</v>
          </cell>
          <cell r="J1771" t="str">
            <v>C25001</v>
          </cell>
          <cell r="K1771" t="str">
            <v>00 EPSG</v>
          </cell>
          <cell r="L1771" t="str">
            <v>B00001</v>
          </cell>
          <cell r="M1771" t="str">
            <v>00 TMO Segment</v>
          </cell>
          <cell r="N1771" t="str">
            <v>A00000</v>
          </cell>
          <cell r="O1771" t="str">
            <v>00 Agilent</v>
          </cell>
        </row>
        <row r="1772">
          <cell r="A1772" t="str">
            <v>252862</v>
          </cell>
          <cell r="B1772" t="str">
            <v>1B</v>
          </cell>
          <cell r="C1772" t="str">
            <v>1B PMT_EPS_OF_1B_PROC</v>
          </cell>
          <cell r="D1772" t="str">
            <v>F25415</v>
          </cell>
          <cell r="E1772" t="str">
            <v>00 WPTC PMTO</v>
          </cell>
          <cell r="F1772" t="str">
            <v>E24180</v>
          </cell>
          <cell r="G1772" t="str">
            <v>00 WPTC</v>
          </cell>
          <cell r="H1772" t="str">
            <v>D25016</v>
          </cell>
          <cell r="I1772" t="str">
            <v>00 WBU</v>
          </cell>
          <cell r="J1772" t="str">
            <v>C25001</v>
          </cell>
          <cell r="K1772" t="str">
            <v>00 EPSG</v>
          </cell>
          <cell r="L1772" t="str">
            <v>B00001</v>
          </cell>
          <cell r="M1772" t="str">
            <v>00 TMO Segment</v>
          </cell>
          <cell r="N1772" t="str">
            <v>A00000</v>
          </cell>
          <cell r="O1772" t="str">
            <v>00 Agilent</v>
          </cell>
        </row>
        <row r="1773">
          <cell r="A1773" t="str">
            <v>252890</v>
          </cell>
          <cell r="B1773" t="str">
            <v>1A</v>
          </cell>
          <cell r="C1773" t="str">
            <v>1A BIL_EPS_OF_1A_BIL_MFG</v>
          </cell>
          <cell r="D1773" t="str">
            <v>F25515</v>
          </cell>
          <cell r="E1773" t="str">
            <v>00 PLWN</v>
          </cell>
          <cell r="F1773" t="str">
            <v>E24200</v>
          </cell>
          <cell r="G1773" t="str">
            <v>00 CT</v>
          </cell>
          <cell r="H1773" t="str">
            <v>D25017</v>
          </cell>
          <cell r="I1773" t="str">
            <v>00 MIBU</v>
          </cell>
          <cell r="J1773" t="str">
            <v>C25001</v>
          </cell>
          <cell r="K1773" t="str">
            <v>00 EPSG</v>
          </cell>
          <cell r="L1773" t="str">
            <v>B00001</v>
          </cell>
          <cell r="M1773" t="str">
            <v>00 TMO Segment</v>
          </cell>
          <cell r="N1773" t="str">
            <v>A00000</v>
          </cell>
          <cell r="O1773" t="str">
            <v>00 Agilent</v>
          </cell>
        </row>
        <row r="1774">
          <cell r="A1774" t="str">
            <v>252891</v>
          </cell>
          <cell r="B1774" t="str">
            <v>AA</v>
          </cell>
          <cell r="C1774" t="str">
            <v>AA BIL_EPS_OF_BIL_ASETDFL</v>
          </cell>
          <cell r="D1774" t="str">
            <v>F25420</v>
          </cell>
          <cell r="E1774" t="str">
            <v>00 BILL</v>
          </cell>
          <cell r="F1774" t="str">
            <v>E24185</v>
          </cell>
          <cell r="G1774" t="str">
            <v>00 USOps</v>
          </cell>
          <cell r="H1774" t="str">
            <v>D25012</v>
          </cell>
          <cell r="I1774" t="str">
            <v>00 EPSG Inv Orgs</v>
          </cell>
          <cell r="J1774" t="str">
            <v>C25001</v>
          </cell>
          <cell r="K1774" t="str">
            <v>00 EPSG</v>
          </cell>
          <cell r="L1774" t="str">
            <v>B00001</v>
          </cell>
          <cell r="M1774" t="str">
            <v>00 TMO Segment</v>
          </cell>
          <cell r="N1774" t="str">
            <v>A00000</v>
          </cell>
          <cell r="O1774" t="str">
            <v>00 Agilent</v>
          </cell>
        </row>
        <row r="1775">
          <cell r="A1775" t="str">
            <v>252900</v>
          </cell>
          <cell r="B1775" t="str">
            <v>1A</v>
          </cell>
          <cell r="C1775" t="str">
            <v>1A COL_EPS_OF_1A_PL13SWBINV</v>
          </cell>
          <cell r="D1775" t="str">
            <v>F25550</v>
          </cell>
          <cell r="E1775" t="str">
            <v>00 PL13</v>
          </cell>
          <cell r="F1775" t="str">
            <v>E24225</v>
          </cell>
          <cell r="G1775" t="str">
            <v>00 WA</v>
          </cell>
          <cell r="H1775" t="str">
            <v>D25016</v>
          </cell>
          <cell r="I1775" t="str">
            <v>00 WBU</v>
          </cell>
          <cell r="J1775" t="str">
            <v>C25001</v>
          </cell>
          <cell r="K1775" t="str">
            <v>00 EPSG</v>
          </cell>
          <cell r="L1775" t="str">
            <v>B00001</v>
          </cell>
          <cell r="M1775" t="str">
            <v>00 TMO Segment</v>
          </cell>
          <cell r="N1775" t="str">
            <v>A00000</v>
          </cell>
          <cell r="O1775" t="str">
            <v>00 Agilent</v>
          </cell>
        </row>
        <row r="1776">
          <cell r="A1776" t="str">
            <v>252901</v>
          </cell>
          <cell r="B1776" t="str">
            <v>1Z</v>
          </cell>
          <cell r="C1776" t="str">
            <v>1Z COL_EPS_OF_1Z_DEFAULT0000</v>
          </cell>
          <cell r="D1776" t="str">
            <v>F25520</v>
          </cell>
          <cell r="E1776" t="str">
            <v>00 PL1A</v>
          </cell>
          <cell r="F1776" t="str">
            <v>E24205</v>
          </cell>
          <cell r="G1776" t="str">
            <v>00 DVD</v>
          </cell>
          <cell r="H1776" t="str">
            <v>D25016</v>
          </cell>
          <cell r="I1776" t="str">
            <v>00 WBU</v>
          </cell>
          <cell r="J1776" t="str">
            <v>C25001</v>
          </cell>
          <cell r="K1776" t="str">
            <v>00 EPSG</v>
          </cell>
          <cell r="L1776" t="str">
            <v>B00001</v>
          </cell>
          <cell r="M1776" t="str">
            <v>00 TMO Segment</v>
          </cell>
          <cell r="N1776" t="str">
            <v>A00000</v>
          </cell>
          <cell r="O1776" t="str">
            <v>00 Agilent</v>
          </cell>
        </row>
        <row r="1777">
          <cell r="A1777" t="str">
            <v>252902</v>
          </cell>
          <cell r="B1777" t="str">
            <v>1E</v>
          </cell>
          <cell r="C1777" t="str">
            <v>1E COL_EPS_OF_1E_PL1AQUALITY</v>
          </cell>
          <cell r="D1777" t="str">
            <v>F25520</v>
          </cell>
          <cell r="E1777" t="str">
            <v>00 PL1A</v>
          </cell>
          <cell r="F1777" t="str">
            <v>E24205</v>
          </cell>
          <cell r="G1777" t="str">
            <v>00 DVD</v>
          </cell>
          <cell r="H1777" t="str">
            <v>D25016</v>
          </cell>
          <cell r="I1777" t="str">
            <v>00 WBU</v>
          </cell>
          <cell r="J1777" t="str">
            <v>C25001</v>
          </cell>
          <cell r="K1777" t="str">
            <v>00 EPSG</v>
          </cell>
          <cell r="L1777" t="str">
            <v>B00001</v>
          </cell>
          <cell r="M1777" t="str">
            <v>00 TMO Segment</v>
          </cell>
          <cell r="N1777" t="str">
            <v>A00000</v>
          </cell>
          <cell r="O1777" t="str">
            <v>00 Agilent</v>
          </cell>
        </row>
        <row r="1778">
          <cell r="A1778" t="str">
            <v>252903</v>
          </cell>
          <cell r="B1778" t="str">
            <v>1A</v>
          </cell>
          <cell r="C1778" t="str">
            <v>1A COL_EPS_OF_1A_PL1AINVEMUL</v>
          </cell>
          <cell r="D1778" t="str">
            <v>F25520</v>
          </cell>
          <cell r="E1778" t="str">
            <v>00 PL1A</v>
          </cell>
          <cell r="F1778" t="str">
            <v>E24205</v>
          </cell>
          <cell r="G1778" t="str">
            <v>00 DVD</v>
          </cell>
          <cell r="H1778" t="str">
            <v>D25016</v>
          </cell>
          <cell r="I1778" t="str">
            <v>00 WBU</v>
          </cell>
          <cell r="J1778" t="str">
            <v>C25001</v>
          </cell>
          <cell r="K1778" t="str">
            <v>00 EPSG</v>
          </cell>
          <cell r="L1778" t="str">
            <v>B00001</v>
          </cell>
          <cell r="M1778" t="str">
            <v>00 TMO Segment</v>
          </cell>
          <cell r="N1778" t="str">
            <v>A00000</v>
          </cell>
          <cell r="O1778" t="str">
            <v>00 Agilent</v>
          </cell>
        </row>
        <row r="1779">
          <cell r="A1779" t="str">
            <v>252904</v>
          </cell>
          <cell r="B1779" t="str">
            <v>1A</v>
          </cell>
          <cell r="C1779" t="str">
            <v>1A COL_EPS_OF_1A_PL1AINVLA</v>
          </cell>
          <cell r="D1779" t="str">
            <v>F25520</v>
          </cell>
          <cell r="E1779" t="str">
            <v>00 PL1A</v>
          </cell>
          <cell r="F1779" t="str">
            <v>E24205</v>
          </cell>
          <cell r="G1779" t="str">
            <v>00 DVD</v>
          </cell>
          <cell r="H1779" t="str">
            <v>D25016</v>
          </cell>
          <cell r="I1779" t="str">
            <v>00 WBU</v>
          </cell>
          <cell r="J1779" t="str">
            <v>C25001</v>
          </cell>
          <cell r="K1779" t="str">
            <v>00 EPSG</v>
          </cell>
          <cell r="L1779" t="str">
            <v>B00001</v>
          </cell>
          <cell r="M1779" t="str">
            <v>00 TMO Segment</v>
          </cell>
          <cell r="N1779" t="str">
            <v>A00000</v>
          </cell>
          <cell r="O1779" t="str">
            <v>00 Agilent</v>
          </cell>
        </row>
        <row r="1780">
          <cell r="A1780" t="str">
            <v>252905</v>
          </cell>
          <cell r="B1780" t="str">
            <v>1A</v>
          </cell>
          <cell r="C1780" t="str">
            <v>1A COL_EPS_OF_1A_PL1AINVSC</v>
          </cell>
          <cell r="D1780" t="str">
            <v>F25520</v>
          </cell>
          <cell r="E1780" t="str">
            <v>00 PL1A</v>
          </cell>
          <cell r="F1780" t="str">
            <v>E24205</v>
          </cell>
          <cell r="G1780" t="str">
            <v>00 DVD</v>
          </cell>
          <cell r="H1780" t="str">
            <v>D25016</v>
          </cell>
          <cell r="I1780" t="str">
            <v>00 WBU</v>
          </cell>
          <cell r="J1780" t="str">
            <v>C25001</v>
          </cell>
          <cell r="K1780" t="str">
            <v>00 EPSG</v>
          </cell>
          <cell r="L1780" t="str">
            <v>B00001</v>
          </cell>
          <cell r="M1780" t="str">
            <v>00 TMO Segment</v>
          </cell>
          <cell r="N1780" t="str">
            <v>A00000</v>
          </cell>
          <cell r="O1780" t="str">
            <v>00 Agilent</v>
          </cell>
        </row>
        <row r="1781">
          <cell r="A1781" t="str">
            <v>252906</v>
          </cell>
          <cell r="B1781" t="str">
            <v>1A</v>
          </cell>
          <cell r="C1781" t="str">
            <v>1A COL_EPS_OF_1A_PL1AOBSLTRK</v>
          </cell>
          <cell r="D1781" t="str">
            <v>F25520</v>
          </cell>
          <cell r="E1781" t="str">
            <v>00 PL1A</v>
          </cell>
          <cell r="F1781" t="str">
            <v>E24205</v>
          </cell>
          <cell r="G1781" t="str">
            <v>00 DVD</v>
          </cell>
          <cell r="H1781" t="str">
            <v>D25016</v>
          </cell>
          <cell r="I1781" t="str">
            <v>00 WBU</v>
          </cell>
          <cell r="J1781" t="str">
            <v>C25001</v>
          </cell>
          <cell r="K1781" t="str">
            <v>00 EPSG</v>
          </cell>
          <cell r="L1781" t="str">
            <v>B00001</v>
          </cell>
          <cell r="M1781" t="str">
            <v>00 TMO Segment</v>
          </cell>
          <cell r="N1781" t="str">
            <v>A00000</v>
          </cell>
          <cell r="O1781" t="str">
            <v>00 Agilent</v>
          </cell>
        </row>
        <row r="1782">
          <cell r="A1782" t="str">
            <v>252907</v>
          </cell>
          <cell r="B1782" t="str">
            <v>1A</v>
          </cell>
          <cell r="C1782" t="str">
            <v>1A COL_EPS_OF_1A_PL1ALOANRLA</v>
          </cell>
          <cell r="D1782" t="str">
            <v>F25520</v>
          </cell>
          <cell r="E1782" t="str">
            <v>00 PL1A</v>
          </cell>
          <cell r="F1782" t="str">
            <v>E24205</v>
          </cell>
          <cell r="G1782" t="str">
            <v>00 DVD</v>
          </cell>
          <cell r="H1782" t="str">
            <v>D25016</v>
          </cell>
          <cell r="I1782" t="str">
            <v>00 WBU</v>
          </cell>
          <cell r="J1782" t="str">
            <v>C25001</v>
          </cell>
          <cell r="K1782" t="str">
            <v>00 EPSG</v>
          </cell>
          <cell r="L1782" t="str">
            <v>B00001</v>
          </cell>
          <cell r="M1782" t="str">
            <v>00 TMO Segment</v>
          </cell>
          <cell r="N1782" t="str">
            <v>A00000</v>
          </cell>
          <cell r="O1782" t="str">
            <v>00 Agilent</v>
          </cell>
        </row>
        <row r="1783">
          <cell r="A1783" t="str">
            <v>252908</v>
          </cell>
          <cell r="B1783" t="str">
            <v>1A</v>
          </cell>
          <cell r="C1783" t="str">
            <v>1A COL_EPS_OF_1A_PL1ALOANRSC</v>
          </cell>
          <cell r="D1783" t="str">
            <v>F25520</v>
          </cell>
          <cell r="E1783" t="str">
            <v>00 PL1A</v>
          </cell>
          <cell r="F1783" t="str">
            <v>E24205</v>
          </cell>
          <cell r="G1783" t="str">
            <v>00 DVD</v>
          </cell>
          <cell r="H1783" t="str">
            <v>D25016</v>
          </cell>
          <cell r="I1783" t="str">
            <v>00 WBU</v>
          </cell>
          <cell r="J1783" t="str">
            <v>C25001</v>
          </cell>
          <cell r="K1783" t="str">
            <v>00 EPSG</v>
          </cell>
          <cell r="L1783" t="str">
            <v>B00001</v>
          </cell>
          <cell r="M1783" t="str">
            <v>00 TMO Segment</v>
          </cell>
          <cell r="N1783" t="str">
            <v>A00000</v>
          </cell>
          <cell r="O1783" t="str">
            <v>00 Agilent</v>
          </cell>
        </row>
        <row r="1784">
          <cell r="A1784" t="str">
            <v>252909</v>
          </cell>
          <cell r="B1784" t="str">
            <v>1A</v>
          </cell>
          <cell r="C1784" t="str">
            <v>1A COL_EPS_OF_1A_PL1ASWBINV</v>
          </cell>
          <cell r="D1784" t="str">
            <v>F25520</v>
          </cell>
          <cell r="E1784" t="str">
            <v>00 PL1A</v>
          </cell>
          <cell r="F1784" t="str">
            <v>E24205</v>
          </cell>
          <cell r="G1784" t="str">
            <v>00 DVD</v>
          </cell>
          <cell r="H1784" t="str">
            <v>D25016</v>
          </cell>
          <cell r="I1784" t="str">
            <v>00 WBU</v>
          </cell>
          <cell r="J1784" t="str">
            <v>C25001</v>
          </cell>
          <cell r="K1784" t="str">
            <v>00 EPSG</v>
          </cell>
          <cell r="L1784" t="str">
            <v>B00001</v>
          </cell>
          <cell r="M1784" t="str">
            <v>00 TMO Segment</v>
          </cell>
          <cell r="N1784" t="str">
            <v>A00000</v>
          </cell>
          <cell r="O1784" t="str">
            <v>00 Agilent</v>
          </cell>
        </row>
        <row r="1785">
          <cell r="A1785" t="str">
            <v>252910</v>
          </cell>
          <cell r="B1785" t="str">
            <v>1A</v>
          </cell>
          <cell r="C1785" t="str">
            <v>1A COL_EPS_OF_1A_PL1ASWBINV</v>
          </cell>
          <cell r="D1785" t="str">
            <v>F25520</v>
          </cell>
          <cell r="E1785" t="str">
            <v>00 PL1A</v>
          </cell>
          <cell r="F1785" t="str">
            <v>E24205</v>
          </cell>
          <cell r="G1785" t="str">
            <v>00 DVD</v>
          </cell>
          <cell r="H1785" t="str">
            <v>D25016</v>
          </cell>
          <cell r="I1785" t="str">
            <v>00 WBU</v>
          </cell>
          <cell r="J1785" t="str">
            <v>C25001</v>
          </cell>
          <cell r="K1785" t="str">
            <v>00 EPSG</v>
          </cell>
          <cell r="L1785" t="str">
            <v>B00001</v>
          </cell>
          <cell r="M1785" t="str">
            <v>00 TMO Segment</v>
          </cell>
          <cell r="N1785" t="str">
            <v>A00000</v>
          </cell>
          <cell r="O1785" t="str">
            <v>00 Agilent</v>
          </cell>
        </row>
        <row r="1786">
          <cell r="A1786" t="str">
            <v>252911</v>
          </cell>
          <cell r="B1786" t="str">
            <v>1A</v>
          </cell>
          <cell r="C1786" t="str">
            <v>1A COL_EPS_OF_WFRLAPRD</v>
          </cell>
          <cell r="D1786" t="str">
            <v>F25520</v>
          </cell>
          <cell r="E1786" t="str">
            <v>00 PL1A</v>
          </cell>
          <cell r="F1786" t="str">
            <v>E24205</v>
          </cell>
          <cell r="G1786" t="str">
            <v>00 DVD</v>
          </cell>
          <cell r="H1786" t="str">
            <v>D25016</v>
          </cell>
          <cell r="I1786" t="str">
            <v>00 WBU</v>
          </cell>
          <cell r="J1786" t="str">
            <v>C25001</v>
          </cell>
          <cell r="K1786" t="str">
            <v>00 EPSG</v>
          </cell>
          <cell r="L1786" t="str">
            <v>B00001</v>
          </cell>
          <cell r="M1786" t="str">
            <v>00 TMO Segment</v>
          </cell>
          <cell r="N1786" t="str">
            <v>A00000</v>
          </cell>
          <cell r="O1786" t="str">
            <v>00 Agilent</v>
          </cell>
        </row>
        <row r="1787">
          <cell r="A1787" t="str">
            <v>252912</v>
          </cell>
          <cell r="B1787" t="str">
            <v>1A</v>
          </cell>
          <cell r="C1787" t="str">
            <v>1A PIM OF BID Prod</v>
          </cell>
          <cell r="D1787" t="str">
            <v>F25007</v>
          </cell>
          <cell r="E1787" t="str">
            <v>00 PLWC</v>
          </cell>
          <cell r="F1787" t="str">
            <v>E25007</v>
          </cell>
          <cell r="G1787" t="str">
            <v>00 BID</v>
          </cell>
          <cell r="H1787" t="str">
            <v>D25010</v>
          </cell>
          <cell r="I1787" t="str">
            <v>00 AIBU</v>
          </cell>
          <cell r="J1787" t="str">
            <v>C25001</v>
          </cell>
          <cell r="K1787" t="str">
            <v>00 EPSG</v>
          </cell>
          <cell r="L1787" t="str">
            <v>B00001</v>
          </cell>
          <cell r="M1787" t="str">
            <v>00 TMO Segment</v>
          </cell>
          <cell r="N1787" t="str">
            <v>A00000</v>
          </cell>
          <cell r="O1787" t="str">
            <v>00 Agilent</v>
          </cell>
        </row>
        <row r="1788">
          <cell r="A1788" t="str">
            <v>252913</v>
          </cell>
          <cell r="B1788" t="str">
            <v>1A</v>
          </cell>
          <cell r="C1788" t="str">
            <v>1A COL_EPS_OF_1A_PL1ASCCLRNG</v>
          </cell>
          <cell r="D1788" t="str">
            <v>F25520</v>
          </cell>
          <cell r="E1788" t="str">
            <v>00 PL1A</v>
          </cell>
          <cell r="F1788" t="str">
            <v>E24205</v>
          </cell>
          <cell r="G1788" t="str">
            <v>00 DVD</v>
          </cell>
          <cell r="H1788" t="str">
            <v>D25016</v>
          </cell>
          <cell r="I1788" t="str">
            <v>00 WBU</v>
          </cell>
          <cell r="J1788" t="str">
            <v>C25001</v>
          </cell>
          <cell r="K1788" t="str">
            <v>00 EPSG</v>
          </cell>
          <cell r="L1788" t="str">
            <v>B00001</v>
          </cell>
          <cell r="M1788" t="str">
            <v>00 TMO Segment</v>
          </cell>
          <cell r="N1788" t="str">
            <v>A00000</v>
          </cell>
          <cell r="O1788" t="str">
            <v>00 Agilent</v>
          </cell>
        </row>
        <row r="1789">
          <cell r="A1789" t="str">
            <v>252914</v>
          </cell>
          <cell r="B1789" t="str">
            <v>1A</v>
          </cell>
          <cell r="C1789" t="str">
            <v>1A COL_EPS_OF_1A_PL1ALAPROD</v>
          </cell>
          <cell r="D1789" t="str">
            <v>F25520</v>
          </cell>
          <cell r="E1789" t="str">
            <v>00 PL1A</v>
          </cell>
          <cell r="F1789" t="str">
            <v>E24205</v>
          </cell>
          <cell r="G1789" t="str">
            <v>00 DVD</v>
          </cell>
          <cell r="H1789" t="str">
            <v>D25016</v>
          </cell>
          <cell r="I1789" t="str">
            <v>00 WBU</v>
          </cell>
          <cell r="J1789" t="str">
            <v>C25001</v>
          </cell>
          <cell r="K1789" t="str">
            <v>00 EPSG</v>
          </cell>
          <cell r="L1789" t="str">
            <v>B00001</v>
          </cell>
          <cell r="M1789" t="str">
            <v>00 TMO Segment</v>
          </cell>
          <cell r="N1789" t="str">
            <v>A00000</v>
          </cell>
          <cell r="O1789" t="str">
            <v>00 Agilent</v>
          </cell>
        </row>
        <row r="1790">
          <cell r="A1790" t="str">
            <v>252915</v>
          </cell>
          <cell r="B1790" t="str">
            <v>1A</v>
          </cell>
          <cell r="C1790" t="str">
            <v>1A COL_EPS_OF_1A_PL1ASCPROD</v>
          </cell>
          <cell r="D1790" t="str">
            <v>F25520</v>
          </cell>
          <cell r="E1790" t="str">
            <v>00 PL1A</v>
          </cell>
          <cell r="F1790" t="str">
            <v>E24205</v>
          </cell>
          <cell r="G1790" t="str">
            <v>00 DVD</v>
          </cell>
          <cell r="H1790" t="str">
            <v>D25016</v>
          </cell>
          <cell r="I1790" t="str">
            <v>00 WBU</v>
          </cell>
          <cell r="J1790" t="str">
            <v>C25001</v>
          </cell>
          <cell r="K1790" t="str">
            <v>00 EPSG</v>
          </cell>
          <cell r="L1790" t="str">
            <v>B00001</v>
          </cell>
          <cell r="M1790" t="str">
            <v>00 TMO Segment</v>
          </cell>
          <cell r="N1790" t="str">
            <v>A00000</v>
          </cell>
          <cell r="O1790" t="str">
            <v>00 Agilent</v>
          </cell>
        </row>
        <row r="1791">
          <cell r="A1791" t="str">
            <v>252916</v>
          </cell>
          <cell r="B1791" t="str">
            <v>1D</v>
          </cell>
          <cell r="C1791" t="str">
            <v>1D COL_EPS_OF_SCMFENPI</v>
          </cell>
          <cell r="D1791" t="str">
            <v>F25520</v>
          </cell>
          <cell r="E1791" t="str">
            <v>00 PL1A</v>
          </cell>
          <cell r="F1791" t="str">
            <v>E24205</v>
          </cell>
          <cell r="G1791" t="str">
            <v>00 DVD</v>
          </cell>
          <cell r="H1791" t="str">
            <v>D25016</v>
          </cell>
          <cell r="I1791" t="str">
            <v>00 WBU</v>
          </cell>
          <cell r="J1791" t="str">
            <v>C25001</v>
          </cell>
          <cell r="K1791" t="str">
            <v>00 EPSG</v>
          </cell>
          <cell r="L1791" t="str">
            <v>B00001</v>
          </cell>
          <cell r="M1791" t="str">
            <v>00 TMO Segment</v>
          </cell>
          <cell r="N1791" t="str">
            <v>A00000</v>
          </cell>
          <cell r="O1791" t="str">
            <v>00 Agilent</v>
          </cell>
        </row>
        <row r="1792">
          <cell r="A1792" t="str">
            <v>252917</v>
          </cell>
          <cell r="B1792" t="str">
            <v>1D</v>
          </cell>
          <cell r="C1792" t="str">
            <v>1D COL_EPS_OF_LAMFENPI</v>
          </cell>
          <cell r="D1792" t="str">
            <v>F25520</v>
          </cell>
          <cell r="E1792" t="str">
            <v>00 PL1A</v>
          </cell>
          <cell r="F1792" t="str">
            <v>E24205</v>
          </cell>
          <cell r="G1792" t="str">
            <v>00 DVD</v>
          </cell>
          <cell r="H1792" t="str">
            <v>D25016</v>
          </cell>
          <cell r="I1792" t="str">
            <v>00 WBU</v>
          </cell>
          <cell r="J1792" t="str">
            <v>C25001</v>
          </cell>
          <cell r="K1792" t="str">
            <v>00 EPSG</v>
          </cell>
          <cell r="L1792" t="str">
            <v>B00001</v>
          </cell>
          <cell r="M1792" t="str">
            <v>00 TMO Segment</v>
          </cell>
          <cell r="N1792" t="str">
            <v>A00000</v>
          </cell>
          <cell r="O1792" t="str">
            <v>00 Agilent</v>
          </cell>
        </row>
        <row r="1793">
          <cell r="A1793" t="str">
            <v>252918</v>
          </cell>
          <cell r="B1793" t="str">
            <v>1Z</v>
          </cell>
          <cell r="C1793" t="str">
            <v>1Z COL_EPS_OF_LAITNPI</v>
          </cell>
          <cell r="D1793" t="str">
            <v>F25520</v>
          </cell>
          <cell r="E1793" t="str">
            <v>00 PL1A</v>
          </cell>
          <cell r="F1793" t="str">
            <v>E24205</v>
          </cell>
          <cell r="G1793" t="str">
            <v>00 DVD</v>
          </cell>
          <cell r="H1793" t="str">
            <v>D25016</v>
          </cell>
          <cell r="I1793" t="str">
            <v>00 WBU</v>
          </cell>
          <cell r="J1793" t="str">
            <v>C25001</v>
          </cell>
          <cell r="K1793" t="str">
            <v>00 EPSG</v>
          </cell>
          <cell r="L1793" t="str">
            <v>B00001</v>
          </cell>
          <cell r="M1793" t="str">
            <v>00 TMO Segment</v>
          </cell>
          <cell r="N1793" t="str">
            <v>A00000</v>
          </cell>
          <cell r="O1793" t="str">
            <v>00 Agilent</v>
          </cell>
        </row>
        <row r="1794">
          <cell r="A1794" t="str">
            <v>252919</v>
          </cell>
          <cell r="B1794" t="str">
            <v>1Z</v>
          </cell>
          <cell r="C1794" t="str">
            <v>1Z COL_EPS_OF_SCITNPI</v>
          </cell>
          <cell r="D1794" t="str">
            <v>F25520</v>
          </cell>
          <cell r="E1794" t="str">
            <v>00 PL1A</v>
          </cell>
          <cell r="F1794" t="str">
            <v>E24205</v>
          </cell>
          <cell r="G1794" t="str">
            <v>00 DVD</v>
          </cell>
          <cell r="H1794" t="str">
            <v>D25016</v>
          </cell>
          <cell r="I1794" t="str">
            <v>00 WBU</v>
          </cell>
          <cell r="J1794" t="str">
            <v>C25001</v>
          </cell>
          <cell r="K1794" t="str">
            <v>00 EPSG</v>
          </cell>
          <cell r="L1794" t="str">
            <v>B00001</v>
          </cell>
          <cell r="M1794" t="str">
            <v>00 TMO Segment</v>
          </cell>
          <cell r="N1794" t="str">
            <v>A00000</v>
          </cell>
          <cell r="O1794" t="str">
            <v>00 Agilent</v>
          </cell>
        </row>
        <row r="1795">
          <cell r="A1795" t="str">
            <v>252920</v>
          </cell>
          <cell r="B1795" t="str">
            <v>1A</v>
          </cell>
          <cell r="C1795" t="str">
            <v>1A_BOE_EPS_OF_FreeMU7</v>
          </cell>
          <cell r="D1795" t="str">
            <v>F25525</v>
          </cell>
          <cell r="E1795" t="str">
            <v>00 PL24</v>
          </cell>
          <cell r="F1795" t="str">
            <v>E25050</v>
          </cell>
          <cell r="G1795" t="str">
            <v>00 DVS</v>
          </cell>
          <cell r="H1795" t="str">
            <v>D17601</v>
          </cell>
          <cell r="I1795" t="str">
            <v>00 CNS</v>
          </cell>
          <cell r="J1795" t="str">
            <v>C25001</v>
          </cell>
          <cell r="K1795" t="str">
            <v>00 EPSG</v>
          </cell>
          <cell r="L1795" t="str">
            <v>B00001</v>
          </cell>
          <cell r="M1795" t="str">
            <v>00 TMO Segment</v>
          </cell>
          <cell r="N1795" t="str">
            <v>A00000</v>
          </cell>
          <cell r="O1795" t="str">
            <v>00 Agilent</v>
          </cell>
        </row>
        <row r="1796">
          <cell r="A1796" t="str">
            <v>252921</v>
          </cell>
          <cell r="B1796" t="str">
            <v>1A</v>
          </cell>
          <cell r="C1796" t="str">
            <v>1A COL_EPS_OF_1A_PL4WSWBINV</v>
          </cell>
          <cell r="D1796" t="str">
            <v>F25505</v>
          </cell>
          <cell r="E1796" t="str">
            <v>00 PLRP</v>
          </cell>
          <cell r="F1796" t="str">
            <v>E24195</v>
          </cell>
          <cell r="G1796" t="str">
            <v>00 EEsof</v>
          </cell>
          <cell r="H1796" t="str">
            <v>D25017</v>
          </cell>
          <cell r="I1796" t="str">
            <v>00 MIBU</v>
          </cell>
          <cell r="J1796" t="str">
            <v>C25001</v>
          </cell>
          <cell r="K1796" t="str">
            <v>00 EPSG</v>
          </cell>
          <cell r="L1796" t="str">
            <v>B00001</v>
          </cell>
          <cell r="M1796" t="str">
            <v>00 TMO Segment</v>
          </cell>
          <cell r="N1796" t="str">
            <v>A00000</v>
          </cell>
          <cell r="O1796" t="str">
            <v>00 Agilent</v>
          </cell>
        </row>
        <row r="1797">
          <cell r="A1797" t="str">
            <v>252922</v>
          </cell>
          <cell r="B1797" t="str">
            <v>1Z</v>
          </cell>
          <cell r="C1797" t="str">
            <v>1Z DVD_EPS_Div Allocation</v>
          </cell>
          <cell r="D1797" t="str">
            <v>F25038</v>
          </cell>
          <cell r="E1797" t="str">
            <v>00 DVD Allocations</v>
          </cell>
          <cell r="F1797" t="str">
            <v>E24205</v>
          </cell>
          <cell r="G1797" t="str">
            <v>00 DVD</v>
          </cell>
          <cell r="H1797" t="str">
            <v>D25016</v>
          </cell>
          <cell r="I1797" t="str">
            <v>00 WBU</v>
          </cell>
          <cell r="J1797" t="str">
            <v>C25001</v>
          </cell>
          <cell r="K1797" t="str">
            <v>00 EPSG</v>
          </cell>
          <cell r="L1797" t="str">
            <v>B00001</v>
          </cell>
          <cell r="M1797" t="str">
            <v>00 TMO Segment</v>
          </cell>
          <cell r="N1797" t="str">
            <v>A00000</v>
          </cell>
          <cell r="O1797" t="str">
            <v>00 Agilent</v>
          </cell>
        </row>
        <row r="1798">
          <cell r="A1798" t="str">
            <v>252923</v>
          </cell>
          <cell r="B1798" t="str">
            <v>1A</v>
          </cell>
          <cell r="C1798" t="str">
            <v>1A COL_EPS_OF_1A_PLARINV</v>
          </cell>
          <cell r="D1798" t="str">
            <v>F25485</v>
          </cell>
          <cell r="E1798" t="str">
            <v>00 PLAR</v>
          </cell>
          <cell r="F1798" t="str">
            <v>E25055</v>
          </cell>
          <cell r="G1798" t="str">
            <v>00 BEST</v>
          </cell>
          <cell r="H1798" t="str">
            <v>D25017</v>
          </cell>
          <cell r="I1798" t="str">
            <v>00 MIBU</v>
          </cell>
          <cell r="J1798" t="str">
            <v>C25001</v>
          </cell>
          <cell r="K1798" t="str">
            <v>00 EPSG</v>
          </cell>
          <cell r="L1798" t="str">
            <v>B00001</v>
          </cell>
          <cell r="M1798" t="str">
            <v>00 TMO Segment</v>
          </cell>
          <cell r="N1798" t="str">
            <v>A00000</v>
          </cell>
          <cell r="O1798" t="str">
            <v>00 Agilent</v>
          </cell>
        </row>
        <row r="1799">
          <cell r="A1799" t="str">
            <v>252924</v>
          </cell>
          <cell r="B1799" t="str">
            <v>1A</v>
          </cell>
          <cell r="C1799" t="str">
            <v>1A COL_EPS_OF_1A_PLARLOANER</v>
          </cell>
          <cell r="D1799" t="str">
            <v>F25485</v>
          </cell>
          <cell r="E1799" t="str">
            <v>00 PLAR</v>
          </cell>
          <cell r="F1799" t="str">
            <v>E25055</v>
          </cell>
          <cell r="G1799" t="str">
            <v>00 BEST</v>
          </cell>
          <cell r="H1799" t="str">
            <v>D25017</v>
          </cell>
          <cell r="I1799" t="str">
            <v>00 MIBU</v>
          </cell>
          <cell r="J1799" t="str">
            <v>C25001</v>
          </cell>
          <cell r="K1799" t="str">
            <v>00 EPSG</v>
          </cell>
          <cell r="L1799" t="str">
            <v>B00001</v>
          </cell>
          <cell r="M1799" t="str">
            <v>00 TMO Segment</v>
          </cell>
          <cell r="N1799" t="str">
            <v>A00000</v>
          </cell>
          <cell r="O1799" t="str">
            <v>00 Agilent</v>
          </cell>
        </row>
        <row r="1800">
          <cell r="A1800" t="str">
            <v>252925</v>
          </cell>
          <cell r="B1800" t="str">
            <v>1A</v>
          </cell>
          <cell r="C1800" t="str">
            <v>1A COL_EPS_OF_1A_PLARCLRING</v>
          </cell>
          <cell r="D1800" t="str">
            <v>F25485</v>
          </cell>
          <cell r="E1800" t="str">
            <v>00 PLAR</v>
          </cell>
          <cell r="F1800" t="str">
            <v>E25055</v>
          </cell>
          <cell r="G1800" t="str">
            <v>00 BEST</v>
          </cell>
          <cell r="H1800" t="str">
            <v>D25017</v>
          </cell>
          <cell r="I1800" t="str">
            <v>00 MIBU</v>
          </cell>
          <cell r="J1800" t="str">
            <v>C25001</v>
          </cell>
          <cell r="K1800" t="str">
            <v>00 EPSG</v>
          </cell>
          <cell r="L1800" t="str">
            <v>B00001</v>
          </cell>
          <cell r="M1800" t="str">
            <v>00 TMO Segment</v>
          </cell>
          <cell r="N1800" t="str">
            <v>A00000</v>
          </cell>
          <cell r="O1800" t="str">
            <v>00 Agilent</v>
          </cell>
        </row>
        <row r="1801">
          <cell r="A1801" t="str">
            <v>252926</v>
          </cell>
          <cell r="B1801" t="str">
            <v>5A</v>
          </cell>
          <cell r="C1801" t="str">
            <v>5A COL_EPS_OF_5A_OFFINANCE</v>
          </cell>
          <cell r="D1801" t="str">
            <v>F25425</v>
          </cell>
          <cell r="E1801" t="str">
            <v>00 COL</v>
          </cell>
          <cell r="F1801" t="str">
            <v>E24185</v>
          </cell>
          <cell r="G1801" t="str">
            <v>00 USOps</v>
          </cell>
          <cell r="H1801" t="str">
            <v>D25012</v>
          </cell>
          <cell r="I1801" t="str">
            <v>00 EPSG Inv Orgs</v>
          </cell>
          <cell r="J1801" t="str">
            <v>C25001</v>
          </cell>
          <cell r="K1801" t="str">
            <v>00 EPSG</v>
          </cell>
          <cell r="L1801" t="str">
            <v>B00001</v>
          </cell>
          <cell r="M1801" t="str">
            <v>00 TMO Segment</v>
          </cell>
          <cell r="N1801" t="str">
            <v>A00000</v>
          </cell>
          <cell r="O1801" t="str">
            <v>00 Agilent</v>
          </cell>
        </row>
        <row r="1802">
          <cell r="A1802" t="str">
            <v>252927</v>
          </cell>
          <cell r="B1802" t="str">
            <v>1A</v>
          </cell>
          <cell r="C1802" t="str">
            <v>1A COL_EPS_OF_1A_DFLTCLRNG</v>
          </cell>
          <cell r="D1802" t="str">
            <v>F25520</v>
          </cell>
          <cell r="E1802" t="str">
            <v>00 PL1A</v>
          </cell>
          <cell r="F1802" t="str">
            <v>E24205</v>
          </cell>
          <cell r="G1802" t="str">
            <v>00 DVD</v>
          </cell>
          <cell r="H1802" t="str">
            <v>D25016</v>
          </cell>
          <cell r="I1802" t="str">
            <v>00 WBU</v>
          </cell>
          <cell r="J1802" t="str">
            <v>C25001</v>
          </cell>
          <cell r="K1802" t="str">
            <v>00 EPSG</v>
          </cell>
          <cell r="L1802" t="str">
            <v>B00001</v>
          </cell>
          <cell r="M1802" t="str">
            <v>00 TMO Segment</v>
          </cell>
          <cell r="N1802" t="str">
            <v>A00000</v>
          </cell>
          <cell r="O1802" t="str">
            <v>00 Agilent</v>
          </cell>
        </row>
        <row r="1803">
          <cell r="A1803" t="str">
            <v>252928</v>
          </cell>
          <cell r="B1803" t="str">
            <v>1A</v>
          </cell>
          <cell r="C1803" t="str">
            <v>1A COL_EPS_OF_1A_PLCECLRING</v>
          </cell>
          <cell r="D1803" t="str">
            <v>F25520</v>
          </cell>
          <cell r="E1803" t="str">
            <v>00 PL1A</v>
          </cell>
          <cell r="F1803" t="str">
            <v>E24205</v>
          </cell>
          <cell r="G1803" t="str">
            <v>00 DVD</v>
          </cell>
          <cell r="H1803" t="str">
            <v>D25016</v>
          </cell>
          <cell r="I1803" t="str">
            <v>00 WBU</v>
          </cell>
          <cell r="J1803" t="str">
            <v>C25001</v>
          </cell>
          <cell r="K1803" t="str">
            <v>00 EPSG</v>
          </cell>
          <cell r="L1803" t="str">
            <v>B00001</v>
          </cell>
          <cell r="M1803" t="str">
            <v>00 TMO Segment</v>
          </cell>
          <cell r="N1803" t="str">
            <v>A00000</v>
          </cell>
          <cell r="O1803" t="str">
            <v>00 Agilent</v>
          </cell>
        </row>
        <row r="1804">
          <cell r="A1804" t="str">
            <v>252929</v>
          </cell>
          <cell r="B1804" t="str">
            <v>1A</v>
          </cell>
          <cell r="C1804" t="str">
            <v>1A COL_EPS_OF_1A_PL1AINVMOVE</v>
          </cell>
          <cell r="D1804" t="str">
            <v>F25425</v>
          </cell>
          <cell r="E1804" t="str">
            <v>00 COL</v>
          </cell>
          <cell r="F1804" t="str">
            <v>E24185</v>
          </cell>
          <cell r="G1804" t="str">
            <v>00 USOps</v>
          </cell>
          <cell r="H1804" t="str">
            <v>D25012</v>
          </cell>
          <cell r="I1804" t="str">
            <v>00 EPSG Inv Orgs</v>
          </cell>
          <cell r="J1804" t="str">
            <v>C25001</v>
          </cell>
          <cell r="K1804" t="str">
            <v>00 EPSG</v>
          </cell>
          <cell r="L1804" t="str">
            <v>B00001</v>
          </cell>
          <cell r="M1804" t="str">
            <v>00 TMO Segment</v>
          </cell>
          <cell r="N1804" t="str">
            <v>A00000</v>
          </cell>
          <cell r="O1804" t="str">
            <v>00 Agilent</v>
          </cell>
        </row>
        <row r="1805">
          <cell r="A1805" t="str">
            <v>252930</v>
          </cell>
          <cell r="B1805" t="str">
            <v>1A</v>
          </cell>
          <cell r="C1805" t="str">
            <v>1A COL_EPS_OF_DVUMFNPI</v>
          </cell>
          <cell r="D1805" t="str">
            <v>F25520</v>
          </cell>
          <cell r="E1805" t="str">
            <v>00 PL1A</v>
          </cell>
          <cell r="F1805" t="str">
            <v>E24205</v>
          </cell>
          <cell r="G1805" t="str">
            <v>00 DVD</v>
          </cell>
          <cell r="H1805" t="str">
            <v>D25016</v>
          </cell>
          <cell r="I1805" t="str">
            <v>00 WBU</v>
          </cell>
          <cell r="J1805" t="str">
            <v>C25001</v>
          </cell>
          <cell r="K1805" t="str">
            <v>00 EPSG</v>
          </cell>
          <cell r="L1805" t="str">
            <v>B00001</v>
          </cell>
          <cell r="M1805" t="str">
            <v>00 TMO Segment</v>
          </cell>
          <cell r="N1805" t="str">
            <v>A00000</v>
          </cell>
          <cell r="O1805" t="str">
            <v>00 Agilent</v>
          </cell>
        </row>
        <row r="1806">
          <cell r="A1806" t="str">
            <v>252931</v>
          </cell>
          <cell r="B1806" t="str">
            <v>1Z</v>
          </cell>
          <cell r="C1806" t="str">
            <v>1Z COL_EPS_OF_PIMOPRD</v>
          </cell>
          <cell r="D1806" t="str">
            <v>F25520</v>
          </cell>
          <cell r="E1806" t="str">
            <v>00 PL1A</v>
          </cell>
          <cell r="F1806" t="str">
            <v>E24205</v>
          </cell>
          <cell r="G1806" t="str">
            <v>00 DVD</v>
          </cell>
          <cell r="H1806" t="str">
            <v>D25016</v>
          </cell>
          <cell r="I1806" t="str">
            <v>00 WBU</v>
          </cell>
          <cell r="J1806" t="str">
            <v>C25001</v>
          </cell>
          <cell r="K1806" t="str">
            <v>00 EPSG</v>
          </cell>
          <cell r="L1806" t="str">
            <v>B00001</v>
          </cell>
          <cell r="M1806" t="str">
            <v>00 TMO Segment</v>
          </cell>
          <cell r="N1806" t="str">
            <v>A00000</v>
          </cell>
          <cell r="O1806" t="str">
            <v>00 Agilent</v>
          </cell>
        </row>
        <row r="1807">
          <cell r="A1807" t="str">
            <v>252932</v>
          </cell>
          <cell r="B1807" t="str">
            <v>1A</v>
          </cell>
          <cell r="C1807" t="str">
            <v>1A COL_EPS_OF_WFRCLPRD</v>
          </cell>
          <cell r="D1807" t="str">
            <v>F25520</v>
          </cell>
          <cell r="E1807" t="str">
            <v>00 PL1A</v>
          </cell>
          <cell r="F1807" t="str">
            <v>E24205</v>
          </cell>
          <cell r="G1807" t="str">
            <v>00 DVD</v>
          </cell>
          <cell r="H1807" t="str">
            <v>D25016</v>
          </cell>
          <cell r="I1807" t="str">
            <v>00 WBU</v>
          </cell>
          <cell r="J1807" t="str">
            <v>C25001</v>
          </cell>
          <cell r="K1807" t="str">
            <v>00 EPSG</v>
          </cell>
          <cell r="L1807" t="str">
            <v>B00001</v>
          </cell>
          <cell r="M1807" t="str">
            <v>00 TMO Segment</v>
          </cell>
          <cell r="N1807" t="str">
            <v>A00000</v>
          </cell>
          <cell r="O1807" t="str">
            <v>00 Agilent</v>
          </cell>
        </row>
        <row r="1808">
          <cell r="A1808" t="str">
            <v>252933</v>
          </cell>
          <cell r="B1808" t="str">
            <v>1B</v>
          </cell>
          <cell r="C1808" t="str">
            <v>1B COL_EPS_OF_1B_MATERIALS</v>
          </cell>
          <cell r="D1808" t="str">
            <v>F25520</v>
          </cell>
          <cell r="E1808" t="str">
            <v>00 PL1A</v>
          </cell>
          <cell r="F1808" t="str">
            <v>E24205</v>
          </cell>
          <cell r="G1808" t="str">
            <v>00 DVD</v>
          </cell>
          <cell r="H1808" t="str">
            <v>D25016</v>
          </cell>
          <cell r="I1808" t="str">
            <v>00 WBU</v>
          </cell>
          <cell r="J1808" t="str">
            <v>C25001</v>
          </cell>
          <cell r="K1808" t="str">
            <v>00 EPSG</v>
          </cell>
          <cell r="L1808" t="str">
            <v>B00001</v>
          </cell>
          <cell r="M1808" t="str">
            <v>00 TMO Segment</v>
          </cell>
          <cell r="N1808" t="str">
            <v>A00000</v>
          </cell>
          <cell r="O1808" t="str">
            <v>00 Agilent</v>
          </cell>
        </row>
        <row r="1809">
          <cell r="A1809" t="str">
            <v>252934</v>
          </cell>
          <cell r="B1809" t="str">
            <v>1F</v>
          </cell>
          <cell r="C1809" t="str">
            <v>1F COL_EPS_OF_PRCEGPRD</v>
          </cell>
          <cell r="D1809" t="str">
            <v>F25520</v>
          </cell>
          <cell r="E1809" t="str">
            <v>00 PL1A</v>
          </cell>
          <cell r="F1809" t="str">
            <v>E24205</v>
          </cell>
          <cell r="G1809" t="str">
            <v>00 DVD</v>
          </cell>
          <cell r="H1809" t="str">
            <v>D25016</v>
          </cell>
          <cell r="I1809" t="str">
            <v>00 WBU</v>
          </cell>
          <cell r="J1809" t="str">
            <v>C25001</v>
          </cell>
          <cell r="K1809" t="str">
            <v>00 EPSG</v>
          </cell>
          <cell r="L1809" t="str">
            <v>B00001</v>
          </cell>
          <cell r="M1809" t="str">
            <v>00 TMO Segment</v>
          </cell>
          <cell r="N1809" t="str">
            <v>A00000</v>
          </cell>
          <cell r="O1809" t="str">
            <v>00 Agilent</v>
          </cell>
        </row>
        <row r="1810">
          <cell r="A1810" t="str">
            <v>252935</v>
          </cell>
          <cell r="B1810" t="str">
            <v>1A</v>
          </cell>
          <cell r="C1810" t="str">
            <v>1A COL_EPS_OF_1A_PL13SWBMFG</v>
          </cell>
          <cell r="D1810" t="str">
            <v>F25550</v>
          </cell>
          <cell r="E1810" t="str">
            <v>00 PL13</v>
          </cell>
          <cell r="F1810" t="str">
            <v>E24225</v>
          </cell>
          <cell r="G1810" t="str">
            <v>00 WA</v>
          </cell>
          <cell r="H1810" t="str">
            <v>D25016</v>
          </cell>
          <cell r="I1810" t="str">
            <v>00 WBU</v>
          </cell>
          <cell r="J1810" t="str">
            <v>C25001</v>
          </cell>
          <cell r="K1810" t="str">
            <v>00 EPSG</v>
          </cell>
          <cell r="L1810" t="str">
            <v>B00001</v>
          </cell>
          <cell r="M1810" t="str">
            <v>00 TMO Segment</v>
          </cell>
          <cell r="N1810" t="str">
            <v>A00000</v>
          </cell>
          <cell r="O1810" t="str">
            <v>00 Agilent</v>
          </cell>
        </row>
        <row r="1811">
          <cell r="A1811" t="str">
            <v>252936</v>
          </cell>
          <cell r="B1811" t="str">
            <v>1F</v>
          </cell>
          <cell r="C1811" t="str">
            <v>1F COL_EPS_OF_TISNPI</v>
          </cell>
          <cell r="D1811" t="str">
            <v>F25520</v>
          </cell>
          <cell r="E1811" t="str">
            <v>00 PL1A</v>
          </cell>
          <cell r="F1811" t="str">
            <v>E24205</v>
          </cell>
          <cell r="G1811" t="str">
            <v>00 DVD</v>
          </cell>
          <cell r="H1811" t="str">
            <v>D25016</v>
          </cell>
          <cell r="I1811" t="str">
            <v>00 WBU</v>
          </cell>
          <cell r="J1811" t="str">
            <v>C25001</v>
          </cell>
          <cell r="K1811" t="str">
            <v>00 EPSG</v>
          </cell>
          <cell r="L1811" t="str">
            <v>B00001</v>
          </cell>
          <cell r="M1811" t="str">
            <v>00 TMO Segment</v>
          </cell>
          <cell r="N1811" t="str">
            <v>A00000</v>
          </cell>
          <cell r="O1811" t="str">
            <v>00 Agilent</v>
          </cell>
        </row>
        <row r="1812">
          <cell r="A1812" t="str">
            <v>252937</v>
          </cell>
          <cell r="B1812" t="str">
            <v>1A</v>
          </cell>
          <cell r="C1812" t="str">
            <v>1A COL_EPS_OF_1A_MISCINV</v>
          </cell>
          <cell r="D1812" t="str">
            <v>F25520</v>
          </cell>
          <cell r="E1812" t="str">
            <v>00 PL1A</v>
          </cell>
          <cell r="F1812" t="str">
            <v>E24205</v>
          </cell>
          <cell r="G1812" t="str">
            <v>00 DVD</v>
          </cell>
          <cell r="H1812" t="str">
            <v>D25016</v>
          </cell>
          <cell r="I1812" t="str">
            <v>00 WBU</v>
          </cell>
          <cell r="J1812" t="str">
            <v>C25001</v>
          </cell>
          <cell r="K1812" t="str">
            <v>00 EPSG</v>
          </cell>
          <cell r="L1812" t="str">
            <v>B00001</v>
          </cell>
          <cell r="M1812" t="str">
            <v>00 TMO Segment</v>
          </cell>
          <cell r="N1812" t="str">
            <v>A00000</v>
          </cell>
          <cell r="O1812" t="str">
            <v>00 Agilent</v>
          </cell>
        </row>
        <row r="1813">
          <cell r="A1813" t="str">
            <v>252938</v>
          </cell>
          <cell r="B1813" t="str">
            <v>1A</v>
          </cell>
          <cell r="C1813" t="str">
            <v>1A COL_EPS_OF_1A_PL8FLWDPROD</v>
          </cell>
          <cell r="D1813" t="str">
            <v>F25520</v>
          </cell>
          <cell r="E1813" t="str">
            <v>00 PL1A</v>
          </cell>
          <cell r="F1813" t="str">
            <v>E24205</v>
          </cell>
          <cell r="G1813" t="str">
            <v>00 DVD</v>
          </cell>
          <cell r="H1813" t="str">
            <v>D25016</v>
          </cell>
          <cell r="I1813" t="str">
            <v>00 WBU</v>
          </cell>
          <cell r="J1813" t="str">
            <v>C25001</v>
          </cell>
          <cell r="K1813" t="str">
            <v>00 EPSG</v>
          </cell>
          <cell r="L1813" t="str">
            <v>B00001</v>
          </cell>
          <cell r="M1813" t="str">
            <v>00 TMO Segment</v>
          </cell>
          <cell r="N1813" t="str">
            <v>A00000</v>
          </cell>
          <cell r="O1813" t="str">
            <v>00 Agilent</v>
          </cell>
        </row>
        <row r="1814">
          <cell r="A1814" t="str">
            <v>252939</v>
          </cell>
          <cell r="B1814" t="str">
            <v>1A</v>
          </cell>
          <cell r="C1814" t="str">
            <v>1A COL_EPS_OF_PRDMGPRD</v>
          </cell>
          <cell r="D1814" t="str">
            <v>F25520</v>
          </cell>
          <cell r="E1814" t="str">
            <v>00 PL1A</v>
          </cell>
          <cell r="F1814" t="str">
            <v>E24205</v>
          </cell>
          <cell r="G1814" t="str">
            <v>00 DVD</v>
          </cell>
          <cell r="H1814" t="str">
            <v>D25016</v>
          </cell>
          <cell r="I1814" t="str">
            <v>00 WBU</v>
          </cell>
          <cell r="J1814" t="str">
            <v>C25001</v>
          </cell>
          <cell r="K1814" t="str">
            <v>00 EPSG</v>
          </cell>
          <cell r="L1814" t="str">
            <v>B00001</v>
          </cell>
          <cell r="M1814" t="str">
            <v>00 TMO Segment</v>
          </cell>
          <cell r="N1814" t="str">
            <v>A00000</v>
          </cell>
          <cell r="O1814" t="str">
            <v>00 Agilent</v>
          </cell>
        </row>
        <row r="1815">
          <cell r="A1815" t="str">
            <v>252940</v>
          </cell>
          <cell r="B1815" t="str">
            <v>1D</v>
          </cell>
          <cell r="C1815" t="str">
            <v>1D COL_EPS_OF_8FMFEPRD</v>
          </cell>
          <cell r="D1815" t="str">
            <v>F25520</v>
          </cell>
          <cell r="E1815" t="str">
            <v>00 PL1A</v>
          </cell>
          <cell r="F1815" t="str">
            <v>E24205</v>
          </cell>
          <cell r="G1815" t="str">
            <v>00 DVD</v>
          </cell>
          <cell r="H1815" t="str">
            <v>D25016</v>
          </cell>
          <cell r="I1815" t="str">
            <v>00 WBU</v>
          </cell>
          <cell r="J1815" t="str">
            <v>C25001</v>
          </cell>
          <cell r="K1815" t="str">
            <v>00 EPSG</v>
          </cell>
          <cell r="L1815" t="str">
            <v>B00001</v>
          </cell>
          <cell r="M1815" t="str">
            <v>00 TMO Segment</v>
          </cell>
          <cell r="N1815" t="str">
            <v>A00000</v>
          </cell>
          <cell r="O1815" t="str">
            <v>00 Agilent</v>
          </cell>
        </row>
        <row r="1816">
          <cell r="A1816" t="str">
            <v>252941</v>
          </cell>
          <cell r="B1816" t="str">
            <v>1F</v>
          </cell>
          <cell r="C1816" t="str">
            <v>1F COL_EPS_OF_MFGSVNPI</v>
          </cell>
          <cell r="D1816" t="str">
            <v>F25520</v>
          </cell>
          <cell r="E1816" t="str">
            <v>00 PL1A</v>
          </cell>
          <cell r="F1816" t="str">
            <v>E24205</v>
          </cell>
          <cell r="G1816" t="str">
            <v>00 DVD</v>
          </cell>
          <cell r="H1816" t="str">
            <v>D25016</v>
          </cell>
          <cell r="I1816" t="str">
            <v>00 WBU</v>
          </cell>
          <cell r="J1816" t="str">
            <v>C25001</v>
          </cell>
          <cell r="K1816" t="str">
            <v>00 EPSG</v>
          </cell>
          <cell r="L1816" t="str">
            <v>B00001</v>
          </cell>
          <cell r="M1816" t="str">
            <v>00 TMO Segment</v>
          </cell>
          <cell r="N1816" t="str">
            <v>A00000</v>
          </cell>
          <cell r="O1816" t="str">
            <v>00 Agilent</v>
          </cell>
        </row>
        <row r="1817">
          <cell r="A1817" t="str">
            <v>252942</v>
          </cell>
          <cell r="B1817" t="str">
            <v>1D</v>
          </cell>
          <cell r="C1817" t="str">
            <v>1D COL_EPS_OF_MFGENNPI</v>
          </cell>
          <cell r="D1817" t="str">
            <v>F25520</v>
          </cell>
          <cell r="E1817" t="str">
            <v>00 PL1A</v>
          </cell>
          <cell r="F1817" t="str">
            <v>E24205</v>
          </cell>
          <cell r="G1817" t="str">
            <v>00 DVD</v>
          </cell>
          <cell r="H1817" t="str">
            <v>D25016</v>
          </cell>
          <cell r="I1817" t="str">
            <v>00 WBU</v>
          </cell>
          <cell r="J1817" t="str">
            <v>C25001</v>
          </cell>
          <cell r="K1817" t="str">
            <v>00 EPSG</v>
          </cell>
          <cell r="L1817" t="str">
            <v>B00001</v>
          </cell>
          <cell r="M1817" t="str">
            <v>00 TMO Segment</v>
          </cell>
          <cell r="N1817" t="str">
            <v>A00000</v>
          </cell>
          <cell r="O1817" t="str">
            <v>00 Agilent</v>
          </cell>
        </row>
        <row r="1818">
          <cell r="A1818" t="str">
            <v>252943</v>
          </cell>
          <cell r="B1818" t="str">
            <v>1C</v>
          </cell>
          <cell r="C1818" t="str">
            <v>1C COL_EPS_OF_LOGSTPRD</v>
          </cell>
          <cell r="D1818" t="str">
            <v>F25735</v>
          </cell>
          <cell r="E1818" t="str">
            <v>00 WBU_SCE_Group</v>
          </cell>
          <cell r="F1818" t="str">
            <v>E25185</v>
          </cell>
          <cell r="G1818" t="str">
            <v>00 WBU Ops</v>
          </cell>
          <cell r="H1818" t="str">
            <v>D25016</v>
          </cell>
          <cell r="I1818" t="str">
            <v>00 WBU</v>
          </cell>
          <cell r="J1818" t="str">
            <v>C25001</v>
          </cell>
          <cell r="K1818" t="str">
            <v>00 EPSG</v>
          </cell>
          <cell r="L1818" t="str">
            <v>B00001</v>
          </cell>
          <cell r="M1818" t="str">
            <v>00 TMO Segment</v>
          </cell>
          <cell r="N1818" t="str">
            <v>A00000</v>
          </cell>
          <cell r="O1818" t="str">
            <v>00 Agilent</v>
          </cell>
        </row>
        <row r="1819">
          <cell r="A1819" t="str">
            <v>252944</v>
          </cell>
          <cell r="B1819" t="str">
            <v>1C</v>
          </cell>
          <cell r="C1819" t="str">
            <v>1C COL_EPS_OF_PLANNPI</v>
          </cell>
          <cell r="D1819" t="str">
            <v>F25520</v>
          </cell>
          <cell r="E1819" t="str">
            <v>00 PL1A</v>
          </cell>
          <cell r="F1819" t="str">
            <v>E24205</v>
          </cell>
          <cell r="G1819" t="str">
            <v>00 DVD</v>
          </cell>
          <cell r="H1819" t="str">
            <v>D25016</v>
          </cell>
          <cell r="I1819" t="str">
            <v>00 WBU</v>
          </cell>
          <cell r="J1819" t="str">
            <v>C25001</v>
          </cell>
          <cell r="K1819" t="str">
            <v>00 EPSG</v>
          </cell>
          <cell r="L1819" t="str">
            <v>B00001</v>
          </cell>
          <cell r="M1819" t="str">
            <v>00 TMO Segment</v>
          </cell>
          <cell r="N1819" t="str">
            <v>A00000</v>
          </cell>
          <cell r="O1819" t="str">
            <v>00 Agilent</v>
          </cell>
        </row>
        <row r="1820">
          <cell r="A1820" t="str">
            <v>252945</v>
          </cell>
          <cell r="B1820" t="str">
            <v>1F</v>
          </cell>
          <cell r="C1820" t="str">
            <v>1F COL_EPS_OF_TOOLNPI</v>
          </cell>
          <cell r="D1820" t="str">
            <v>F25520</v>
          </cell>
          <cell r="E1820" t="str">
            <v>00 PL1A</v>
          </cell>
          <cell r="F1820" t="str">
            <v>E24205</v>
          </cell>
          <cell r="G1820" t="str">
            <v>00 DVD</v>
          </cell>
          <cell r="H1820" t="str">
            <v>D25016</v>
          </cell>
          <cell r="I1820" t="str">
            <v>00 WBU</v>
          </cell>
          <cell r="J1820" t="str">
            <v>C25001</v>
          </cell>
          <cell r="K1820" t="str">
            <v>00 EPSG</v>
          </cell>
          <cell r="L1820" t="str">
            <v>B00001</v>
          </cell>
          <cell r="M1820" t="str">
            <v>00 TMO Segment</v>
          </cell>
          <cell r="N1820" t="str">
            <v>A00000</v>
          </cell>
          <cell r="O1820" t="str">
            <v>00 Agilent</v>
          </cell>
        </row>
        <row r="1821">
          <cell r="A1821" t="str">
            <v>252946</v>
          </cell>
          <cell r="B1821" t="str">
            <v>1A</v>
          </cell>
          <cell r="C1821" t="str">
            <v>1A COL_EPS_OF_1A_SWBMFG</v>
          </cell>
          <cell r="D1821" t="str">
            <v>F25425</v>
          </cell>
          <cell r="E1821" t="str">
            <v>00 COL</v>
          </cell>
          <cell r="F1821" t="str">
            <v>E24185</v>
          </cell>
          <cell r="G1821" t="str">
            <v>00 USOps</v>
          </cell>
          <cell r="H1821" t="str">
            <v>D25012</v>
          </cell>
          <cell r="I1821" t="str">
            <v>00 EPSG Inv Orgs</v>
          </cell>
          <cell r="J1821" t="str">
            <v>C25001</v>
          </cell>
          <cell r="K1821" t="str">
            <v>00 EPSG</v>
          </cell>
          <cell r="L1821" t="str">
            <v>B00001</v>
          </cell>
          <cell r="M1821" t="str">
            <v>00 TMO Segment</v>
          </cell>
          <cell r="N1821" t="str">
            <v>A00000</v>
          </cell>
          <cell r="O1821" t="str">
            <v>00 Agilent</v>
          </cell>
        </row>
        <row r="1822">
          <cell r="A1822" t="str">
            <v>252947</v>
          </cell>
          <cell r="B1822" t="str">
            <v>1Z</v>
          </cell>
          <cell r="C1822" t="str">
            <v>1Z COL_EPS_OF_1Z_FACILITIES</v>
          </cell>
          <cell r="D1822" t="str">
            <v>F25520</v>
          </cell>
          <cell r="E1822" t="str">
            <v>00 PL1A</v>
          </cell>
          <cell r="F1822" t="str">
            <v>E24205</v>
          </cell>
          <cell r="G1822" t="str">
            <v>00 DVD</v>
          </cell>
          <cell r="H1822" t="str">
            <v>D25016</v>
          </cell>
          <cell r="I1822" t="str">
            <v>00 WBU</v>
          </cell>
          <cell r="J1822" t="str">
            <v>C25001</v>
          </cell>
          <cell r="K1822" t="str">
            <v>00 EPSG</v>
          </cell>
          <cell r="L1822" t="str">
            <v>B00001</v>
          </cell>
          <cell r="M1822" t="str">
            <v>00 TMO Segment</v>
          </cell>
          <cell r="N1822" t="str">
            <v>A00000</v>
          </cell>
          <cell r="O1822" t="str">
            <v>00 Agilent</v>
          </cell>
        </row>
        <row r="1823">
          <cell r="A1823" t="str">
            <v>252948</v>
          </cell>
          <cell r="B1823" t="str">
            <v>1F</v>
          </cell>
          <cell r="C1823" t="str">
            <v>1F COL_EPS_OF_1F_PL1ANPIPROG</v>
          </cell>
          <cell r="D1823" t="str">
            <v>F25520</v>
          </cell>
          <cell r="E1823" t="str">
            <v>00 PL1A</v>
          </cell>
          <cell r="F1823" t="str">
            <v>E24205</v>
          </cell>
          <cell r="G1823" t="str">
            <v>00 DVD</v>
          </cell>
          <cell r="H1823" t="str">
            <v>D25016</v>
          </cell>
          <cell r="I1823" t="str">
            <v>00 WBU</v>
          </cell>
          <cell r="J1823" t="str">
            <v>C25001</v>
          </cell>
          <cell r="K1823" t="str">
            <v>00 EPSG</v>
          </cell>
          <cell r="L1823" t="str">
            <v>B00001</v>
          </cell>
          <cell r="M1823" t="str">
            <v>00 TMO Segment</v>
          </cell>
          <cell r="N1823" t="str">
            <v>A00000</v>
          </cell>
          <cell r="O1823" t="str">
            <v>00 Agilent</v>
          </cell>
        </row>
        <row r="1824">
          <cell r="A1824" t="str">
            <v>252949</v>
          </cell>
          <cell r="B1824" t="str">
            <v>1F</v>
          </cell>
          <cell r="C1824" t="str">
            <v>1F COL_EPS_OF_1F_PL1ADFXSRVC</v>
          </cell>
          <cell r="D1824" t="str">
            <v>F25520</v>
          </cell>
          <cell r="E1824" t="str">
            <v>00 PL1A</v>
          </cell>
          <cell r="F1824" t="str">
            <v>E24205</v>
          </cell>
          <cell r="G1824" t="str">
            <v>00 DVD</v>
          </cell>
          <cell r="H1824" t="str">
            <v>D25016</v>
          </cell>
          <cell r="I1824" t="str">
            <v>00 WBU</v>
          </cell>
          <cell r="J1824" t="str">
            <v>C25001</v>
          </cell>
          <cell r="K1824" t="str">
            <v>00 EPSG</v>
          </cell>
          <cell r="L1824" t="str">
            <v>B00001</v>
          </cell>
          <cell r="M1824" t="str">
            <v>00 TMO Segment</v>
          </cell>
          <cell r="N1824" t="str">
            <v>A00000</v>
          </cell>
          <cell r="O1824" t="str">
            <v>00 Agilent</v>
          </cell>
        </row>
        <row r="1825">
          <cell r="A1825" t="str">
            <v>252950</v>
          </cell>
          <cell r="B1825" t="str">
            <v>1A</v>
          </cell>
          <cell r="C1825" t="str">
            <v>1A COL_EPS_OF_1A_PL4WSWBMFG</v>
          </cell>
          <cell r="D1825" t="str">
            <v>F25470</v>
          </cell>
          <cell r="E1825" t="str">
            <v>00 WLV</v>
          </cell>
          <cell r="F1825" t="str">
            <v>E24185</v>
          </cell>
          <cell r="G1825" t="str">
            <v>00 USOps</v>
          </cell>
          <cell r="H1825" t="str">
            <v>D25012</v>
          </cell>
          <cell r="I1825" t="str">
            <v>00 EPSG Inv Orgs</v>
          </cell>
          <cell r="J1825" t="str">
            <v>C25001</v>
          </cell>
          <cell r="K1825" t="str">
            <v>00 EPSG</v>
          </cell>
          <cell r="L1825" t="str">
            <v>B00001</v>
          </cell>
          <cell r="M1825" t="str">
            <v>00 TMO Segment</v>
          </cell>
          <cell r="N1825" t="str">
            <v>A00000</v>
          </cell>
          <cell r="O1825" t="str">
            <v>00 Agilent</v>
          </cell>
        </row>
        <row r="1826">
          <cell r="A1826" t="str">
            <v>252951</v>
          </cell>
          <cell r="B1826" t="str">
            <v>1A</v>
          </cell>
          <cell r="C1826" t="str">
            <v>1A COL_EPS_OF_ACCESNPI</v>
          </cell>
          <cell r="D1826" t="str">
            <v>F25520</v>
          </cell>
          <cell r="E1826" t="str">
            <v>00 PL1A</v>
          </cell>
          <cell r="F1826" t="str">
            <v>E24205</v>
          </cell>
          <cell r="G1826" t="str">
            <v>00 DVD</v>
          </cell>
          <cell r="H1826" t="str">
            <v>D25016</v>
          </cell>
          <cell r="I1826" t="str">
            <v>00 WBU</v>
          </cell>
          <cell r="J1826" t="str">
            <v>C25001</v>
          </cell>
          <cell r="K1826" t="str">
            <v>00 EPSG</v>
          </cell>
          <cell r="L1826" t="str">
            <v>B00001</v>
          </cell>
          <cell r="M1826" t="str">
            <v>00 TMO Segment</v>
          </cell>
          <cell r="N1826" t="str">
            <v>A00000</v>
          </cell>
          <cell r="O1826" t="str">
            <v>00 Agilent</v>
          </cell>
        </row>
        <row r="1827">
          <cell r="A1827" t="str">
            <v>252952</v>
          </cell>
          <cell r="B1827" t="str">
            <v>1A</v>
          </cell>
          <cell r="C1827" t="str">
            <v>1A COL_EPS_OF_1A_PL87SWBINV</v>
          </cell>
          <cell r="D1827" t="str">
            <v>F25425</v>
          </cell>
          <cell r="E1827" t="str">
            <v>00 COL</v>
          </cell>
          <cell r="F1827" t="str">
            <v>E24185</v>
          </cell>
          <cell r="G1827" t="str">
            <v>00 USOps</v>
          </cell>
          <cell r="H1827" t="str">
            <v>D25012</v>
          </cell>
          <cell r="I1827" t="str">
            <v>00 EPSG Inv Orgs</v>
          </cell>
          <cell r="J1827" t="str">
            <v>C25001</v>
          </cell>
          <cell r="K1827" t="str">
            <v>00 EPSG</v>
          </cell>
          <cell r="L1827" t="str">
            <v>B00001</v>
          </cell>
          <cell r="M1827" t="str">
            <v>00 TMO Segment</v>
          </cell>
          <cell r="N1827" t="str">
            <v>A00000</v>
          </cell>
          <cell r="O1827" t="str">
            <v>00 Agilent</v>
          </cell>
        </row>
        <row r="1828">
          <cell r="A1828" t="str">
            <v>252953</v>
          </cell>
          <cell r="B1828" t="str">
            <v>1A</v>
          </cell>
          <cell r="C1828" t="str">
            <v>1A COL_EPS_OF_1A_PL4WLACLRNG</v>
          </cell>
          <cell r="D1828" t="str">
            <v>F25500</v>
          </cell>
          <cell r="E1828" t="str">
            <v>00 PL4W</v>
          </cell>
          <cell r="F1828" t="str">
            <v>E24195</v>
          </cell>
          <cell r="G1828" t="str">
            <v>00 EEsof</v>
          </cell>
          <cell r="H1828" t="str">
            <v>D25017</v>
          </cell>
          <cell r="I1828" t="str">
            <v>00 MIBU</v>
          </cell>
          <cell r="J1828" t="str">
            <v>C25001</v>
          </cell>
          <cell r="K1828" t="str">
            <v>00 EPSG</v>
          </cell>
          <cell r="L1828" t="str">
            <v>B00001</v>
          </cell>
          <cell r="M1828" t="str">
            <v>00 TMO Segment</v>
          </cell>
          <cell r="N1828" t="str">
            <v>A00000</v>
          </cell>
          <cell r="O1828" t="str">
            <v>00 Agilent</v>
          </cell>
        </row>
        <row r="1829">
          <cell r="A1829" t="str">
            <v>252954</v>
          </cell>
          <cell r="B1829" t="str">
            <v>1A</v>
          </cell>
          <cell r="C1829" t="str">
            <v>1A COL_EPS_OF_1A_PL1AINVCT</v>
          </cell>
          <cell r="D1829" t="str">
            <v>F25520</v>
          </cell>
          <cell r="E1829" t="str">
            <v>00 PL1A</v>
          </cell>
          <cell r="F1829" t="str">
            <v>E24205</v>
          </cell>
          <cell r="G1829" t="str">
            <v>00 DVD</v>
          </cell>
          <cell r="H1829" t="str">
            <v>D25016</v>
          </cell>
          <cell r="I1829" t="str">
            <v>00 WBU</v>
          </cell>
          <cell r="J1829" t="str">
            <v>C25001</v>
          </cell>
          <cell r="K1829" t="str">
            <v>00 EPSG</v>
          </cell>
          <cell r="L1829" t="str">
            <v>B00001</v>
          </cell>
          <cell r="M1829" t="str">
            <v>00 TMO Segment</v>
          </cell>
          <cell r="N1829" t="str">
            <v>A00000</v>
          </cell>
          <cell r="O1829" t="str">
            <v>00 Agilent</v>
          </cell>
        </row>
        <row r="1830">
          <cell r="A1830" t="str">
            <v>252955</v>
          </cell>
          <cell r="B1830" t="str">
            <v>1Z</v>
          </cell>
          <cell r="C1830" t="str">
            <v>1Z COL_EPS_OF_1Z_PLCEWPS</v>
          </cell>
          <cell r="D1830" t="str">
            <v>F25520</v>
          </cell>
          <cell r="E1830" t="str">
            <v>00 PL1A</v>
          </cell>
          <cell r="F1830" t="str">
            <v>E24205</v>
          </cell>
          <cell r="G1830" t="str">
            <v>00 DVD</v>
          </cell>
          <cell r="H1830" t="str">
            <v>D25016</v>
          </cell>
          <cell r="I1830" t="str">
            <v>00 WBU</v>
          </cell>
          <cell r="J1830" t="str">
            <v>C25001</v>
          </cell>
          <cell r="K1830" t="str">
            <v>00 EPSG</v>
          </cell>
          <cell r="L1830" t="str">
            <v>B00001</v>
          </cell>
          <cell r="M1830" t="str">
            <v>00 TMO Segment</v>
          </cell>
          <cell r="N1830" t="str">
            <v>A00000</v>
          </cell>
          <cell r="O1830" t="str">
            <v>00 Agilent</v>
          </cell>
        </row>
        <row r="1831">
          <cell r="A1831" t="str">
            <v>252956</v>
          </cell>
          <cell r="B1831" t="str">
            <v>1Z</v>
          </cell>
          <cell r="C1831" t="str">
            <v>1Z COL_EPS_OF_1G_PLRFWPS</v>
          </cell>
          <cell r="D1831" t="str">
            <v>F25520</v>
          </cell>
          <cell r="E1831" t="str">
            <v>00 PL1A</v>
          </cell>
          <cell r="F1831" t="str">
            <v>E24205</v>
          </cell>
          <cell r="G1831" t="str">
            <v>00 DVD</v>
          </cell>
          <cell r="H1831" t="str">
            <v>D25016</v>
          </cell>
          <cell r="I1831" t="str">
            <v>00 WBU</v>
          </cell>
          <cell r="J1831" t="str">
            <v>C25001</v>
          </cell>
          <cell r="K1831" t="str">
            <v>00 EPSG</v>
          </cell>
          <cell r="L1831" t="str">
            <v>B00001</v>
          </cell>
          <cell r="M1831" t="str">
            <v>00 TMO Segment</v>
          </cell>
          <cell r="N1831" t="str">
            <v>A00000</v>
          </cell>
          <cell r="O1831" t="str">
            <v>00 Agilent</v>
          </cell>
        </row>
        <row r="1832">
          <cell r="A1832" t="str">
            <v>252957</v>
          </cell>
          <cell r="B1832" t="str">
            <v>1A</v>
          </cell>
          <cell r="C1832" t="str">
            <v>1A COL_EPS_OF_1A_PL9EINVMOVE</v>
          </cell>
          <cell r="D1832" t="str">
            <v>F25425</v>
          </cell>
          <cell r="E1832" t="str">
            <v>00 COL</v>
          </cell>
          <cell r="F1832" t="str">
            <v>E24185</v>
          </cell>
          <cell r="G1832" t="str">
            <v>00 USOps</v>
          </cell>
          <cell r="H1832" t="str">
            <v>D25012</v>
          </cell>
          <cell r="I1832" t="str">
            <v>00 EPSG Inv Orgs</v>
          </cell>
          <cell r="J1832" t="str">
            <v>C25001</v>
          </cell>
          <cell r="K1832" t="str">
            <v>00 EPSG</v>
          </cell>
          <cell r="L1832" t="str">
            <v>B00001</v>
          </cell>
          <cell r="M1832" t="str">
            <v>00 TMO Segment</v>
          </cell>
          <cell r="N1832" t="str">
            <v>A00000</v>
          </cell>
          <cell r="O1832" t="str">
            <v>00 Agilent</v>
          </cell>
        </row>
        <row r="1833">
          <cell r="A1833" t="str">
            <v>252958</v>
          </cell>
          <cell r="B1833" t="str">
            <v>1Z</v>
          </cell>
          <cell r="C1833" t="str">
            <v>1Z COL_EPS_OF_1Z_FACILTYCNTL</v>
          </cell>
          <cell r="D1833" t="str">
            <v>F25520</v>
          </cell>
          <cell r="E1833" t="str">
            <v>00 PL1A</v>
          </cell>
          <cell r="F1833" t="str">
            <v>E24205</v>
          </cell>
          <cell r="G1833" t="str">
            <v>00 DVD</v>
          </cell>
          <cell r="H1833" t="str">
            <v>D25016</v>
          </cell>
          <cell r="I1833" t="str">
            <v>00 WBU</v>
          </cell>
          <cell r="J1833" t="str">
            <v>C25001</v>
          </cell>
          <cell r="K1833" t="str">
            <v>00 EPSG</v>
          </cell>
          <cell r="L1833" t="str">
            <v>B00001</v>
          </cell>
          <cell r="M1833" t="str">
            <v>00 TMO Segment</v>
          </cell>
          <cell r="N1833" t="str">
            <v>A00000</v>
          </cell>
          <cell r="O1833" t="str">
            <v>00 Agilent</v>
          </cell>
        </row>
        <row r="1834">
          <cell r="A1834" t="str">
            <v>252959</v>
          </cell>
          <cell r="B1834" t="str">
            <v>1A</v>
          </cell>
          <cell r="C1834" t="str">
            <v>1A COL_EPS_OF_1A_PLFMINVALC</v>
          </cell>
          <cell r="D1834" t="str">
            <v>F25520</v>
          </cell>
          <cell r="E1834" t="str">
            <v>00 PL1A</v>
          </cell>
          <cell r="F1834" t="str">
            <v>E24205</v>
          </cell>
          <cell r="G1834" t="str">
            <v>00 DVD</v>
          </cell>
          <cell r="H1834" t="str">
            <v>D25016</v>
          </cell>
          <cell r="I1834" t="str">
            <v>00 WBU</v>
          </cell>
          <cell r="J1834" t="str">
            <v>C25001</v>
          </cell>
          <cell r="K1834" t="str">
            <v>00 EPSG</v>
          </cell>
          <cell r="L1834" t="str">
            <v>B00001</v>
          </cell>
          <cell r="M1834" t="str">
            <v>00 TMO Segment</v>
          </cell>
          <cell r="N1834" t="str">
            <v>A00000</v>
          </cell>
          <cell r="O1834" t="str">
            <v>00 Agilent</v>
          </cell>
        </row>
        <row r="1835">
          <cell r="A1835" t="str">
            <v>252960</v>
          </cell>
          <cell r="B1835" t="str">
            <v>1A</v>
          </cell>
          <cell r="C1835" t="str">
            <v>1A COL_EPS_OF_1A_PLGAINVALC</v>
          </cell>
          <cell r="D1835" t="str">
            <v>F25520</v>
          </cell>
          <cell r="E1835" t="str">
            <v>00 PL1A</v>
          </cell>
          <cell r="F1835" t="str">
            <v>E24205</v>
          </cell>
          <cell r="G1835" t="str">
            <v>00 DVD</v>
          </cell>
          <cell r="H1835" t="str">
            <v>D25016</v>
          </cell>
          <cell r="I1835" t="str">
            <v>00 WBU</v>
          </cell>
          <cell r="J1835" t="str">
            <v>C25001</v>
          </cell>
          <cell r="K1835" t="str">
            <v>00 EPSG</v>
          </cell>
          <cell r="L1835" t="str">
            <v>B00001</v>
          </cell>
          <cell r="M1835" t="str">
            <v>00 TMO Segment</v>
          </cell>
          <cell r="N1835" t="str">
            <v>A00000</v>
          </cell>
          <cell r="O1835" t="str">
            <v>00 Agilent</v>
          </cell>
        </row>
        <row r="1836">
          <cell r="A1836" t="str">
            <v>252961</v>
          </cell>
          <cell r="B1836" t="str">
            <v>AA</v>
          </cell>
          <cell r="C1836" t="str">
            <v>AA COL_EPS_OF_AA_DEFAULTEMD</v>
          </cell>
          <cell r="D1836" t="str">
            <v>F25520</v>
          </cell>
          <cell r="E1836" t="str">
            <v>00 PL1A</v>
          </cell>
          <cell r="F1836" t="str">
            <v>E24205</v>
          </cell>
          <cell r="G1836" t="str">
            <v>00 DVD</v>
          </cell>
          <cell r="H1836" t="str">
            <v>D25016</v>
          </cell>
          <cell r="I1836" t="str">
            <v>00 WBU</v>
          </cell>
          <cell r="J1836" t="str">
            <v>C25001</v>
          </cell>
          <cell r="K1836" t="str">
            <v>00 EPSG</v>
          </cell>
          <cell r="L1836" t="str">
            <v>B00001</v>
          </cell>
          <cell r="M1836" t="str">
            <v>00 TMO Segment</v>
          </cell>
          <cell r="N1836" t="str">
            <v>A00000</v>
          </cell>
          <cell r="O1836" t="str">
            <v>00 Agilent</v>
          </cell>
        </row>
        <row r="1837">
          <cell r="A1837" t="str">
            <v>252962</v>
          </cell>
          <cell r="B1837" t="str">
            <v>1D</v>
          </cell>
          <cell r="C1837" t="str">
            <v>1D COL_EPS_OF_1D_DFMENGINEER</v>
          </cell>
          <cell r="D1837" t="str">
            <v>F25520</v>
          </cell>
          <cell r="E1837" t="str">
            <v>00 PL1A</v>
          </cell>
          <cell r="F1837" t="str">
            <v>E24205</v>
          </cell>
          <cell r="G1837" t="str">
            <v>00 DVD</v>
          </cell>
          <cell r="H1837" t="str">
            <v>D25016</v>
          </cell>
          <cell r="I1837" t="str">
            <v>00 WBU</v>
          </cell>
          <cell r="J1837" t="str">
            <v>C25001</v>
          </cell>
          <cell r="K1837" t="str">
            <v>00 EPSG</v>
          </cell>
          <cell r="L1837" t="str">
            <v>B00001</v>
          </cell>
          <cell r="M1837" t="str">
            <v>00 TMO Segment</v>
          </cell>
          <cell r="N1837" t="str">
            <v>A00000</v>
          </cell>
          <cell r="O1837" t="str">
            <v>00 Agilent</v>
          </cell>
        </row>
        <row r="1838">
          <cell r="A1838" t="str">
            <v>253000</v>
          </cell>
          <cell r="B1838" t="str">
            <v>AA</v>
          </cell>
          <cell r="C1838" t="str">
            <v>AA KOR_EPS_OF_AA_PL04 0000</v>
          </cell>
          <cell r="D1838" t="str">
            <v>F25530</v>
          </cell>
          <cell r="E1838" t="str">
            <v>00 PL04</v>
          </cell>
          <cell r="F1838" t="str">
            <v>E24210</v>
          </cell>
          <cell r="G1838" t="str">
            <v>00 PMT</v>
          </cell>
          <cell r="H1838" t="str">
            <v>D25017</v>
          </cell>
          <cell r="I1838" t="str">
            <v>00 MIBU</v>
          </cell>
          <cell r="J1838" t="str">
            <v>C25001</v>
          </cell>
          <cell r="K1838" t="str">
            <v>00 EPSG</v>
          </cell>
          <cell r="L1838" t="str">
            <v>B00001</v>
          </cell>
          <cell r="M1838" t="str">
            <v>00 TMO Segment</v>
          </cell>
          <cell r="N1838" t="str">
            <v>A00000</v>
          </cell>
          <cell r="O1838" t="str">
            <v>00 Agilent</v>
          </cell>
        </row>
        <row r="1839">
          <cell r="A1839" t="str">
            <v>253001</v>
          </cell>
          <cell r="B1839" t="str">
            <v>1A</v>
          </cell>
          <cell r="C1839" t="str">
            <v>1A KOR_EPS_OF_1A_PL04Prodctn</v>
          </cell>
          <cell r="D1839" t="str">
            <v>F25530</v>
          </cell>
          <cell r="E1839" t="str">
            <v>00 PL04</v>
          </cell>
          <cell r="F1839" t="str">
            <v>E24210</v>
          </cell>
          <cell r="G1839" t="str">
            <v>00 PMT</v>
          </cell>
          <cell r="H1839" t="str">
            <v>D25017</v>
          </cell>
          <cell r="I1839" t="str">
            <v>00 MIBU</v>
          </cell>
          <cell r="J1839" t="str">
            <v>C25001</v>
          </cell>
          <cell r="K1839" t="str">
            <v>00 EPSG</v>
          </cell>
          <cell r="L1839" t="str">
            <v>B00001</v>
          </cell>
          <cell r="M1839" t="str">
            <v>00 TMO Segment</v>
          </cell>
          <cell r="N1839" t="str">
            <v>A00000</v>
          </cell>
          <cell r="O1839" t="str">
            <v>00 Agilent</v>
          </cell>
        </row>
        <row r="1840">
          <cell r="A1840" t="str">
            <v>253002</v>
          </cell>
          <cell r="B1840" t="str">
            <v>AA</v>
          </cell>
          <cell r="C1840" t="str">
            <v>AA KOR_EPS_OF_AA_PL12 0000</v>
          </cell>
          <cell r="D1840" t="str">
            <v>F25540</v>
          </cell>
          <cell r="E1840" t="str">
            <v>00 PL12</v>
          </cell>
          <cell r="F1840" t="str">
            <v>E24215</v>
          </cell>
          <cell r="G1840" t="str">
            <v>00 SA</v>
          </cell>
          <cell r="H1840" t="str">
            <v>D25016</v>
          </cell>
          <cell r="I1840" t="str">
            <v>00 WBU</v>
          </cell>
          <cell r="J1840" t="str">
            <v>C25001</v>
          </cell>
          <cell r="K1840" t="str">
            <v>00 EPSG</v>
          </cell>
          <cell r="L1840" t="str">
            <v>B00001</v>
          </cell>
          <cell r="M1840" t="str">
            <v>00 TMO Segment</v>
          </cell>
          <cell r="N1840" t="str">
            <v>A00000</v>
          </cell>
          <cell r="O1840" t="str">
            <v>00 Agilent</v>
          </cell>
        </row>
        <row r="1841">
          <cell r="A1841" t="str">
            <v>253003</v>
          </cell>
          <cell r="B1841" t="str">
            <v>AA</v>
          </cell>
          <cell r="C1841" t="str">
            <v>AA KOR_EPS_OF_AA_PL33 0000</v>
          </cell>
          <cell r="D1841" t="str">
            <v>F25475</v>
          </cell>
          <cell r="E1841" t="str">
            <v>00 PL33</v>
          </cell>
          <cell r="F1841" t="str">
            <v>E25055</v>
          </cell>
          <cell r="G1841" t="str">
            <v>00 BEST</v>
          </cell>
          <cell r="H1841" t="str">
            <v>D25017</v>
          </cell>
          <cell r="I1841" t="str">
            <v>00 MIBU</v>
          </cell>
          <cell r="J1841" t="str">
            <v>C25001</v>
          </cell>
          <cell r="K1841" t="str">
            <v>00 EPSG</v>
          </cell>
          <cell r="L1841" t="str">
            <v>B00001</v>
          </cell>
          <cell r="M1841" t="str">
            <v>00 TMO Segment</v>
          </cell>
          <cell r="N1841" t="str">
            <v>A00000</v>
          </cell>
          <cell r="O1841" t="str">
            <v>00 Agilent</v>
          </cell>
        </row>
        <row r="1842">
          <cell r="A1842" t="str">
            <v>253004</v>
          </cell>
          <cell r="B1842" t="str">
            <v>1A</v>
          </cell>
          <cell r="C1842" t="str">
            <v>1A KOR_EPS_OF_1A_PL33Prodctn</v>
          </cell>
          <cell r="D1842" t="str">
            <v>F25475</v>
          </cell>
          <cell r="E1842" t="str">
            <v>00 PL33</v>
          </cell>
          <cell r="F1842" t="str">
            <v>E25055</v>
          </cell>
          <cell r="G1842" t="str">
            <v>00 BEST</v>
          </cell>
          <cell r="H1842" t="str">
            <v>D25017</v>
          </cell>
          <cell r="I1842" t="str">
            <v>00 MIBU</v>
          </cell>
          <cell r="J1842" t="str">
            <v>C25001</v>
          </cell>
          <cell r="K1842" t="str">
            <v>00 EPSG</v>
          </cell>
          <cell r="L1842" t="str">
            <v>B00001</v>
          </cell>
          <cell r="M1842" t="str">
            <v>00 TMO Segment</v>
          </cell>
          <cell r="N1842" t="str">
            <v>A00000</v>
          </cell>
          <cell r="O1842" t="str">
            <v>00 Agilent</v>
          </cell>
        </row>
        <row r="1843">
          <cell r="A1843" t="str">
            <v>253005</v>
          </cell>
          <cell r="B1843" t="str">
            <v>AA</v>
          </cell>
          <cell r="C1843" t="str">
            <v>AA KOR_EPS_OF_AA_PL9E 0000</v>
          </cell>
          <cell r="D1843" t="str">
            <v>F25480</v>
          </cell>
          <cell r="E1843" t="str">
            <v>00 PL9E</v>
          </cell>
          <cell r="F1843" t="str">
            <v>E25055</v>
          </cell>
          <cell r="G1843" t="str">
            <v>00 BEST</v>
          </cell>
          <cell r="H1843" t="str">
            <v>D25017</v>
          </cell>
          <cell r="I1843" t="str">
            <v>00 MIBU</v>
          </cell>
          <cell r="J1843" t="str">
            <v>C25001</v>
          </cell>
          <cell r="K1843" t="str">
            <v>00 EPSG</v>
          </cell>
          <cell r="L1843" t="str">
            <v>B00001</v>
          </cell>
          <cell r="M1843" t="str">
            <v>00 TMO Segment</v>
          </cell>
          <cell r="N1843" t="str">
            <v>A00000</v>
          </cell>
          <cell r="O1843" t="str">
            <v>00 Agilent</v>
          </cell>
        </row>
        <row r="1844">
          <cell r="A1844" t="str">
            <v>253006</v>
          </cell>
          <cell r="B1844" t="str">
            <v>1A</v>
          </cell>
          <cell r="C1844" t="str">
            <v>1A KOR_EPS_OF_1A_PL9EMfgMgr</v>
          </cell>
          <cell r="D1844" t="str">
            <v>F25480</v>
          </cell>
          <cell r="E1844" t="str">
            <v>00 PL9E</v>
          </cell>
          <cell r="F1844" t="str">
            <v>E25055</v>
          </cell>
          <cell r="G1844" t="str">
            <v>00 BEST</v>
          </cell>
          <cell r="H1844" t="str">
            <v>D25017</v>
          </cell>
          <cell r="I1844" t="str">
            <v>00 MIBU</v>
          </cell>
          <cell r="J1844" t="str">
            <v>C25001</v>
          </cell>
          <cell r="K1844" t="str">
            <v>00 EPSG</v>
          </cell>
          <cell r="L1844" t="str">
            <v>B00001</v>
          </cell>
          <cell r="M1844" t="str">
            <v>00 TMO Segment</v>
          </cell>
          <cell r="N1844" t="str">
            <v>A00000</v>
          </cell>
          <cell r="O1844" t="str">
            <v>00 Agilent</v>
          </cell>
        </row>
        <row r="1845">
          <cell r="A1845" t="str">
            <v>253007</v>
          </cell>
          <cell r="B1845" t="str">
            <v>1A</v>
          </cell>
          <cell r="C1845" t="str">
            <v>1A KOR_EPS_OF_1A_PL9EProdctn</v>
          </cell>
          <cell r="D1845" t="str">
            <v>F25480</v>
          </cell>
          <cell r="E1845" t="str">
            <v>00 PL9E</v>
          </cell>
          <cell r="F1845" t="str">
            <v>E25055</v>
          </cell>
          <cell r="G1845" t="str">
            <v>00 BEST</v>
          </cell>
          <cell r="H1845" t="str">
            <v>D25017</v>
          </cell>
          <cell r="I1845" t="str">
            <v>00 MIBU</v>
          </cell>
          <cell r="J1845" t="str">
            <v>C25001</v>
          </cell>
          <cell r="K1845" t="str">
            <v>00 EPSG</v>
          </cell>
          <cell r="L1845" t="str">
            <v>B00001</v>
          </cell>
          <cell r="M1845" t="str">
            <v>00 TMO Segment</v>
          </cell>
          <cell r="N1845" t="str">
            <v>A00000</v>
          </cell>
          <cell r="O1845" t="str">
            <v>00 Agilent</v>
          </cell>
        </row>
        <row r="1846">
          <cell r="A1846" t="str">
            <v>253008</v>
          </cell>
          <cell r="B1846" t="str">
            <v>1B</v>
          </cell>
          <cell r="C1846" t="str">
            <v>1B KOR_EPS_OF_1B_PL9EProcrmt</v>
          </cell>
          <cell r="D1846" t="str">
            <v>F25480</v>
          </cell>
          <cell r="E1846" t="str">
            <v>00 PL9E</v>
          </cell>
          <cell r="F1846" t="str">
            <v>E25055</v>
          </cell>
          <cell r="G1846" t="str">
            <v>00 BEST</v>
          </cell>
          <cell r="H1846" t="str">
            <v>D25017</v>
          </cell>
          <cell r="I1846" t="str">
            <v>00 MIBU</v>
          </cell>
          <cell r="J1846" t="str">
            <v>C25001</v>
          </cell>
          <cell r="K1846" t="str">
            <v>00 EPSG</v>
          </cell>
          <cell r="L1846" t="str">
            <v>B00001</v>
          </cell>
          <cell r="M1846" t="str">
            <v>00 TMO Segment</v>
          </cell>
          <cell r="N1846" t="str">
            <v>A00000</v>
          </cell>
          <cell r="O1846" t="str">
            <v>00 Agilent</v>
          </cell>
        </row>
        <row r="1847">
          <cell r="A1847" t="str">
            <v>253009</v>
          </cell>
          <cell r="B1847" t="str">
            <v>1E</v>
          </cell>
          <cell r="C1847" t="str">
            <v>1E KOR_EPS_OF_1E_PL9E QA</v>
          </cell>
          <cell r="D1847" t="str">
            <v>F25480</v>
          </cell>
          <cell r="E1847" t="str">
            <v>00 PL9E</v>
          </cell>
          <cell r="F1847" t="str">
            <v>E25055</v>
          </cell>
          <cell r="G1847" t="str">
            <v>00 BEST</v>
          </cell>
          <cell r="H1847" t="str">
            <v>D25017</v>
          </cell>
          <cell r="I1847" t="str">
            <v>00 MIBU</v>
          </cell>
          <cell r="J1847" t="str">
            <v>C25001</v>
          </cell>
          <cell r="K1847" t="str">
            <v>00 EPSG</v>
          </cell>
          <cell r="L1847" t="str">
            <v>B00001</v>
          </cell>
          <cell r="M1847" t="str">
            <v>00 TMO Segment</v>
          </cell>
          <cell r="N1847" t="str">
            <v>A00000</v>
          </cell>
          <cell r="O1847" t="str">
            <v>00 Agilent</v>
          </cell>
        </row>
        <row r="1848">
          <cell r="A1848" t="str">
            <v>253010</v>
          </cell>
          <cell r="B1848" t="str">
            <v>1B</v>
          </cell>
          <cell r="C1848" t="str">
            <v>1B KOR_EPS_OF_1B_PLCEProcrmt</v>
          </cell>
          <cell r="D1848" t="str">
            <v>F25480</v>
          </cell>
          <cell r="E1848" t="str">
            <v>00 PL9E</v>
          </cell>
          <cell r="F1848" t="str">
            <v>E25055</v>
          </cell>
          <cell r="G1848" t="str">
            <v>00 BEST</v>
          </cell>
          <cell r="H1848" t="str">
            <v>D25017</v>
          </cell>
          <cell r="I1848" t="str">
            <v>00 MIBU</v>
          </cell>
          <cell r="J1848" t="str">
            <v>C25001</v>
          </cell>
          <cell r="K1848" t="str">
            <v>00 EPSG</v>
          </cell>
          <cell r="L1848" t="str">
            <v>B00001</v>
          </cell>
          <cell r="M1848" t="str">
            <v>00 TMO Segment</v>
          </cell>
          <cell r="N1848" t="str">
            <v>A00000</v>
          </cell>
          <cell r="O1848" t="str">
            <v>00 Agilent</v>
          </cell>
        </row>
        <row r="1849">
          <cell r="A1849" t="str">
            <v>253011</v>
          </cell>
          <cell r="B1849" t="str">
            <v>1E</v>
          </cell>
          <cell r="C1849" t="str">
            <v>1E KOR_EPS_OF_1E_PLCE QA</v>
          </cell>
          <cell r="D1849" t="str">
            <v>F25480</v>
          </cell>
          <cell r="E1849" t="str">
            <v>00 PL9E</v>
          </cell>
          <cell r="F1849" t="str">
            <v>E25055</v>
          </cell>
          <cell r="G1849" t="str">
            <v>00 BEST</v>
          </cell>
          <cell r="H1849" t="str">
            <v>D25017</v>
          </cell>
          <cell r="I1849" t="str">
            <v>00 MIBU</v>
          </cell>
          <cell r="J1849" t="str">
            <v>C25001</v>
          </cell>
          <cell r="K1849" t="str">
            <v>00 EPSG</v>
          </cell>
          <cell r="L1849" t="str">
            <v>B00001</v>
          </cell>
          <cell r="M1849" t="str">
            <v>00 TMO Segment</v>
          </cell>
          <cell r="N1849" t="str">
            <v>A00000</v>
          </cell>
          <cell r="O1849" t="str">
            <v>00 Agilent</v>
          </cell>
        </row>
        <row r="1850">
          <cell r="A1850" t="str">
            <v>253012</v>
          </cell>
          <cell r="B1850" t="str">
            <v>1Z</v>
          </cell>
          <cell r="C1850" t="str">
            <v>1Z KOR_EPS_OF_1G_PLCEWPS</v>
          </cell>
          <cell r="D1850" t="str">
            <v>F25480</v>
          </cell>
          <cell r="E1850" t="str">
            <v>00 PL9E</v>
          </cell>
          <cell r="F1850" t="str">
            <v>E25055</v>
          </cell>
          <cell r="G1850" t="str">
            <v>00 BEST</v>
          </cell>
          <cell r="H1850" t="str">
            <v>D25017</v>
          </cell>
          <cell r="I1850" t="str">
            <v>00 MIBU</v>
          </cell>
          <cell r="J1850" t="str">
            <v>C25001</v>
          </cell>
          <cell r="K1850" t="str">
            <v>00 EPSG</v>
          </cell>
          <cell r="L1850" t="str">
            <v>B00001</v>
          </cell>
          <cell r="M1850" t="str">
            <v>00 TMO Segment</v>
          </cell>
          <cell r="N1850" t="str">
            <v>A00000</v>
          </cell>
          <cell r="O1850" t="str">
            <v>00 Agilent</v>
          </cell>
        </row>
        <row r="1851">
          <cell r="A1851" t="str">
            <v>253013</v>
          </cell>
          <cell r="B1851" t="str">
            <v>1A</v>
          </cell>
          <cell r="C1851" t="str">
            <v>1A KOR_EPS_OF_1A_PLCEMfgMgr</v>
          </cell>
          <cell r="D1851" t="str">
            <v>F25480</v>
          </cell>
          <cell r="E1851" t="str">
            <v>00 PL9E</v>
          </cell>
          <cell r="F1851" t="str">
            <v>E25055</v>
          </cell>
          <cell r="G1851" t="str">
            <v>00 BEST</v>
          </cell>
          <cell r="H1851" t="str">
            <v>D25017</v>
          </cell>
          <cell r="I1851" t="str">
            <v>00 MIBU</v>
          </cell>
          <cell r="J1851" t="str">
            <v>C25001</v>
          </cell>
          <cell r="K1851" t="str">
            <v>00 EPSG</v>
          </cell>
          <cell r="L1851" t="str">
            <v>B00001</v>
          </cell>
          <cell r="M1851" t="str">
            <v>00 TMO Segment</v>
          </cell>
          <cell r="N1851" t="str">
            <v>A00000</v>
          </cell>
          <cell r="O1851" t="str">
            <v>00 Agilent</v>
          </cell>
        </row>
        <row r="1852">
          <cell r="A1852" t="str">
            <v>253014</v>
          </cell>
          <cell r="B1852" t="str">
            <v>1A</v>
          </cell>
          <cell r="C1852" t="str">
            <v>1A KOR_EPS_OF_1A_PLCEProdctn</v>
          </cell>
          <cell r="D1852" t="str">
            <v>F25480</v>
          </cell>
          <cell r="E1852" t="str">
            <v>00 PL9E</v>
          </cell>
          <cell r="F1852" t="str">
            <v>E25055</v>
          </cell>
          <cell r="G1852" t="str">
            <v>00 BEST</v>
          </cell>
          <cell r="H1852" t="str">
            <v>D25017</v>
          </cell>
          <cell r="I1852" t="str">
            <v>00 MIBU</v>
          </cell>
          <cell r="J1852" t="str">
            <v>C25001</v>
          </cell>
          <cell r="K1852" t="str">
            <v>00 EPSG</v>
          </cell>
          <cell r="L1852" t="str">
            <v>B00001</v>
          </cell>
          <cell r="M1852" t="str">
            <v>00 TMO Segment</v>
          </cell>
          <cell r="N1852" t="str">
            <v>A00000</v>
          </cell>
          <cell r="O1852" t="str">
            <v>00 Agilent</v>
          </cell>
        </row>
        <row r="1853">
          <cell r="A1853" t="str">
            <v>253015</v>
          </cell>
          <cell r="B1853" t="str">
            <v>1F</v>
          </cell>
          <cell r="C1853" t="str">
            <v>1F KOR_EPS_OF_1F_PLCEMfgSprt</v>
          </cell>
          <cell r="D1853" t="str">
            <v>F25480</v>
          </cell>
          <cell r="E1853" t="str">
            <v>00 PL9E</v>
          </cell>
          <cell r="F1853" t="str">
            <v>E25055</v>
          </cell>
          <cell r="G1853" t="str">
            <v>00 BEST</v>
          </cell>
          <cell r="H1853" t="str">
            <v>D25017</v>
          </cell>
          <cell r="I1853" t="str">
            <v>00 MIBU</v>
          </cell>
          <cell r="J1853" t="str">
            <v>C25001</v>
          </cell>
          <cell r="K1853" t="str">
            <v>00 EPSG</v>
          </cell>
          <cell r="L1853" t="str">
            <v>B00001</v>
          </cell>
          <cell r="M1853" t="str">
            <v>00 TMO Segment</v>
          </cell>
          <cell r="N1853" t="str">
            <v>A00000</v>
          </cell>
          <cell r="O1853" t="str">
            <v>00 Agilent</v>
          </cell>
        </row>
        <row r="1854">
          <cell r="A1854" t="str">
            <v>253016</v>
          </cell>
          <cell r="B1854" t="str">
            <v>1Z</v>
          </cell>
          <cell r="C1854" t="str">
            <v>1Z KOR_EPS_OF_1G_PLCEFCLTY</v>
          </cell>
          <cell r="D1854" t="str">
            <v>F25480</v>
          </cell>
          <cell r="E1854" t="str">
            <v>00 PL9E</v>
          </cell>
          <cell r="F1854" t="str">
            <v>E25055</v>
          </cell>
          <cell r="G1854" t="str">
            <v>00 BEST</v>
          </cell>
          <cell r="H1854" t="str">
            <v>D25017</v>
          </cell>
          <cell r="I1854" t="str">
            <v>00 MIBU</v>
          </cell>
          <cell r="J1854" t="str">
            <v>C25001</v>
          </cell>
          <cell r="K1854" t="str">
            <v>00 EPSG</v>
          </cell>
          <cell r="L1854" t="str">
            <v>B00001</v>
          </cell>
          <cell r="M1854" t="str">
            <v>00 TMO Segment</v>
          </cell>
          <cell r="N1854" t="str">
            <v>A00000</v>
          </cell>
          <cell r="O1854" t="str">
            <v>00 Agilent</v>
          </cell>
        </row>
        <row r="1855">
          <cell r="A1855" t="str">
            <v>253017</v>
          </cell>
          <cell r="B1855" t="str">
            <v>5A</v>
          </cell>
          <cell r="C1855" t="str">
            <v>5A KOR_EPS_OF_5A_PLCEBusSprt</v>
          </cell>
          <cell r="D1855" t="str">
            <v>F25480</v>
          </cell>
          <cell r="E1855" t="str">
            <v>00 PL9E</v>
          </cell>
          <cell r="F1855" t="str">
            <v>E25055</v>
          </cell>
          <cell r="G1855" t="str">
            <v>00 BEST</v>
          </cell>
          <cell r="H1855" t="str">
            <v>D25017</v>
          </cell>
          <cell r="I1855" t="str">
            <v>00 MIBU</v>
          </cell>
          <cell r="J1855" t="str">
            <v>C25001</v>
          </cell>
          <cell r="K1855" t="str">
            <v>00 EPSG</v>
          </cell>
          <cell r="L1855" t="str">
            <v>B00001</v>
          </cell>
          <cell r="M1855" t="str">
            <v>00 TMO Segment</v>
          </cell>
          <cell r="N1855" t="str">
            <v>A00000</v>
          </cell>
          <cell r="O1855" t="str">
            <v>00 Agilent</v>
          </cell>
        </row>
        <row r="1856">
          <cell r="A1856" t="str">
            <v>253018</v>
          </cell>
          <cell r="B1856" t="str">
            <v>1C</v>
          </cell>
          <cell r="C1856" t="str">
            <v>1C KOR_EPS_OF_1C_PLCERcv/Shp</v>
          </cell>
          <cell r="D1856" t="str">
            <v>F25480</v>
          </cell>
          <cell r="E1856" t="str">
            <v>00 PL9E</v>
          </cell>
          <cell r="F1856" t="str">
            <v>E25055</v>
          </cell>
          <cell r="G1856" t="str">
            <v>00 BEST</v>
          </cell>
          <cell r="H1856" t="str">
            <v>D25017</v>
          </cell>
          <cell r="I1856" t="str">
            <v>00 MIBU</v>
          </cell>
          <cell r="J1856" t="str">
            <v>C25001</v>
          </cell>
          <cell r="K1856" t="str">
            <v>00 EPSG</v>
          </cell>
          <cell r="L1856" t="str">
            <v>B00001</v>
          </cell>
          <cell r="M1856" t="str">
            <v>00 TMO Segment</v>
          </cell>
          <cell r="N1856" t="str">
            <v>A00000</v>
          </cell>
          <cell r="O1856" t="str">
            <v>00 Agilent</v>
          </cell>
        </row>
        <row r="1857">
          <cell r="A1857" t="str">
            <v>253050</v>
          </cell>
          <cell r="B1857" t="str">
            <v>AA</v>
          </cell>
          <cell r="C1857" t="str">
            <v>AA LSI_EPS_OF_AA_OTHER</v>
          </cell>
          <cell r="D1857" t="str">
            <v>F25735</v>
          </cell>
          <cell r="E1857" t="str">
            <v>00 WBU_SCE_Group</v>
          </cell>
          <cell r="F1857" t="str">
            <v>E25185</v>
          </cell>
          <cell r="G1857" t="str">
            <v>00 WBU Ops</v>
          </cell>
          <cell r="H1857" t="str">
            <v>D25016</v>
          </cell>
          <cell r="I1857" t="str">
            <v>00 WBU</v>
          </cell>
          <cell r="J1857" t="str">
            <v>C25001</v>
          </cell>
          <cell r="K1857" t="str">
            <v>00 EPSG</v>
          </cell>
          <cell r="L1857" t="str">
            <v>B00001</v>
          </cell>
          <cell r="M1857" t="str">
            <v>00 TMO Segment</v>
          </cell>
          <cell r="N1857" t="str">
            <v>A00000</v>
          </cell>
          <cell r="O1857" t="str">
            <v>00 Agilent</v>
          </cell>
        </row>
        <row r="1858">
          <cell r="A1858" t="str">
            <v>253051</v>
          </cell>
          <cell r="B1858" t="str">
            <v>5D</v>
          </cell>
          <cell r="C1858" t="str">
            <v>5D LSI_EPS_12_not_used</v>
          </cell>
          <cell r="D1858" t="str">
            <v>F25540</v>
          </cell>
          <cell r="E1858" t="str">
            <v>00 PL12</v>
          </cell>
          <cell r="F1858" t="str">
            <v>E24215</v>
          </cell>
          <cell r="G1858" t="str">
            <v>00 SA</v>
          </cell>
          <cell r="H1858" t="str">
            <v>D25016</v>
          </cell>
          <cell r="I1858" t="str">
            <v>00 WBU</v>
          </cell>
          <cell r="J1858" t="str">
            <v>C25001</v>
          </cell>
          <cell r="K1858" t="str">
            <v>00 EPSG</v>
          </cell>
          <cell r="L1858" t="str">
            <v>B00001</v>
          </cell>
          <cell r="M1858" t="str">
            <v>00 TMO Segment</v>
          </cell>
          <cell r="N1858" t="str">
            <v>A00000</v>
          </cell>
          <cell r="O1858" t="str">
            <v>00 Agilent</v>
          </cell>
        </row>
        <row r="1859">
          <cell r="A1859" t="str">
            <v>253052</v>
          </cell>
          <cell r="B1859" t="str">
            <v>5B</v>
          </cell>
          <cell r="C1859" t="str">
            <v>5B LSI_EPS_OF_5B_FINANCE</v>
          </cell>
          <cell r="D1859" t="str">
            <v>F25435</v>
          </cell>
          <cell r="E1859" t="str">
            <v>00 LSID</v>
          </cell>
          <cell r="F1859" t="str">
            <v>E24185</v>
          </cell>
          <cell r="G1859" t="str">
            <v>00 USOps</v>
          </cell>
          <cell r="H1859" t="str">
            <v>D25012</v>
          </cell>
          <cell r="I1859" t="str">
            <v>00 EPSG Inv Orgs</v>
          </cell>
          <cell r="J1859" t="str">
            <v>C25001</v>
          </cell>
          <cell r="K1859" t="str">
            <v>00 EPSG</v>
          </cell>
          <cell r="L1859" t="str">
            <v>B00001</v>
          </cell>
          <cell r="M1859" t="str">
            <v>00 TMO Segment</v>
          </cell>
          <cell r="N1859" t="str">
            <v>A00000</v>
          </cell>
          <cell r="O1859" t="str">
            <v>00 Agilent</v>
          </cell>
        </row>
        <row r="1860">
          <cell r="A1860" t="str">
            <v>253053</v>
          </cell>
          <cell r="B1860" t="str">
            <v>1C</v>
          </cell>
          <cell r="C1860" t="str">
            <v>1C LSI_EPS_OF_1C_FREIGHT</v>
          </cell>
          <cell r="D1860" t="str">
            <v>F25735</v>
          </cell>
          <cell r="E1860" t="str">
            <v>00 WBU_SCE_Group</v>
          </cell>
          <cell r="F1860" t="str">
            <v>E25185</v>
          </cell>
          <cell r="G1860" t="str">
            <v>00 WBU Ops</v>
          </cell>
          <cell r="H1860" t="str">
            <v>D25016</v>
          </cell>
          <cell r="I1860" t="str">
            <v>00 WBU</v>
          </cell>
          <cell r="J1860" t="str">
            <v>C25001</v>
          </cell>
          <cell r="K1860" t="str">
            <v>00 EPSG</v>
          </cell>
          <cell r="L1860" t="str">
            <v>B00001</v>
          </cell>
          <cell r="M1860" t="str">
            <v>00 TMO Segment</v>
          </cell>
          <cell r="N1860" t="str">
            <v>A00000</v>
          </cell>
          <cell r="O1860" t="str">
            <v>00 Agilent</v>
          </cell>
        </row>
        <row r="1861">
          <cell r="A1861" t="str">
            <v>253054</v>
          </cell>
          <cell r="B1861" t="str">
            <v>1Z</v>
          </cell>
          <cell r="C1861" t="str">
            <v>1Z LSI_EPS_OF_1Z_12SLA</v>
          </cell>
          <cell r="D1861" t="str">
            <v>F25525</v>
          </cell>
          <cell r="E1861" t="str">
            <v>00 PL24</v>
          </cell>
          <cell r="F1861" t="str">
            <v>E25050</v>
          </cell>
          <cell r="G1861" t="str">
            <v>00 DVS</v>
          </cell>
          <cell r="H1861" t="str">
            <v>D17601</v>
          </cell>
          <cell r="I1861" t="str">
            <v>00 CNS</v>
          </cell>
          <cell r="J1861" t="str">
            <v>C25001</v>
          </cell>
          <cell r="K1861" t="str">
            <v>00 EPSG</v>
          </cell>
          <cell r="L1861" t="str">
            <v>B00001</v>
          </cell>
          <cell r="M1861" t="str">
            <v>00 TMO Segment</v>
          </cell>
          <cell r="N1861" t="str">
            <v>A00000</v>
          </cell>
          <cell r="O1861" t="str">
            <v>00 Agilent</v>
          </cell>
        </row>
        <row r="1862">
          <cell r="A1862" t="str">
            <v>253055</v>
          </cell>
          <cell r="B1862" t="str">
            <v>1B</v>
          </cell>
          <cell r="C1862" t="str">
            <v>1B LSI_EPS_12_not_used</v>
          </cell>
          <cell r="D1862" t="str">
            <v>F25540</v>
          </cell>
          <cell r="E1862" t="str">
            <v>00 PL12</v>
          </cell>
          <cell r="F1862" t="str">
            <v>E24215</v>
          </cell>
          <cell r="G1862" t="str">
            <v>00 SA</v>
          </cell>
          <cell r="H1862" t="str">
            <v>D25016</v>
          </cell>
          <cell r="I1862" t="str">
            <v>00 WBU</v>
          </cell>
          <cell r="J1862" t="str">
            <v>C25001</v>
          </cell>
          <cell r="K1862" t="str">
            <v>00 EPSG</v>
          </cell>
          <cell r="L1862" t="str">
            <v>B00001</v>
          </cell>
          <cell r="M1862" t="str">
            <v>00 TMO Segment</v>
          </cell>
          <cell r="N1862" t="str">
            <v>A00000</v>
          </cell>
          <cell r="O1862" t="str">
            <v>00 Agilent</v>
          </cell>
        </row>
        <row r="1863">
          <cell r="A1863" t="str">
            <v>253056</v>
          </cell>
          <cell r="B1863" t="str">
            <v>1Z</v>
          </cell>
          <cell r="C1863" t="str">
            <v>1Z LSI_EPS_12_not_used</v>
          </cell>
          <cell r="D1863" t="str">
            <v>F25540</v>
          </cell>
          <cell r="E1863" t="str">
            <v>00 PL12</v>
          </cell>
          <cell r="F1863" t="str">
            <v>E24215</v>
          </cell>
          <cell r="G1863" t="str">
            <v>00 SA</v>
          </cell>
          <cell r="H1863" t="str">
            <v>D25016</v>
          </cell>
          <cell r="I1863" t="str">
            <v>00 WBU</v>
          </cell>
          <cell r="J1863" t="str">
            <v>C25001</v>
          </cell>
          <cell r="K1863" t="str">
            <v>00 EPSG</v>
          </cell>
          <cell r="L1863" t="str">
            <v>B00001</v>
          </cell>
          <cell r="M1863" t="str">
            <v>00 TMO Segment</v>
          </cell>
          <cell r="N1863" t="str">
            <v>A00000</v>
          </cell>
          <cell r="O1863" t="str">
            <v>00 Agilent</v>
          </cell>
        </row>
        <row r="1864">
          <cell r="A1864" t="str">
            <v>253057</v>
          </cell>
          <cell r="B1864" t="str">
            <v>1A</v>
          </cell>
          <cell r="C1864" t="str">
            <v>1A LSI_EPS_OF_1A_PLCE_FGI</v>
          </cell>
          <cell r="D1864" t="str">
            <v>F25225</v>
          </cell>
          <cell r="E1864" t="str">
            <v>00 PLBL</v>
          </cell>
          <cell r="F1864" t="str">
            <v>E25005</v>
          </cell>
          <cell r="G1864" t="str">
            <v>00 DATS BL</v>
          </cell>
          <cell r="H1864" t="str">
            <v>D25016</v>
          </cell>
          <cell r="I1864" t="str">
            <v>00 WBU</v>
          </cell>
          <cell r="J1864" t="str">
            <v>C25001</v>
          </cell>
          <cell r="K1864" t="str">
            <v>00 EPSG</v>
          </cell>
          <cell r="L1864" t="str">
            <v>B00001</v>
          </cell>
          <cell r="M1864" t="str">
            <v>00 TMO Segment</v>
          </cell>
          <cell r="N1864" t="str">
            <v>A00000</v>
          </cell>
          <cell r="O1864" t="str">
            <v>00 Agilent</v>
          </cell>
        </row>
        <row r="1865">
          <cell r="A1865" t="str">
            <v>253058</v>
          </cell>
          <cell r="B1865" t="str">
            <v>1A</v>
          </cell>
          <cell r="C1865" t="str">
            <v>1A LSI_EPS_OF_1A_PLAR_COSOTHER</v>
          </cell>
          <cell r="D1865" t="str">
            <v>F25485</v>
          </cell>
          <cell r="E1865" t="str">
            <v>00 PLAR</v>
          </cell>
          <cell r="F1865" t="str">
            <v>E25055</v>
          </cell>
          <cell r="G1865" t="str">
            <v>00 BEST</v>
          </cell>
          <cell r="H1865" t="str">
            <v>D25017</v>
          </cell>
          <cell r="I1865" t="str">
            <v>00 MIBU</v>
          </cell>
          <cell r="J1865" t="str">
            <v>C25001</v>
          </cell>
          <cell r="K1865" t="str">
            <v>00 EPSG</v>
          </cell>
          <cell r="L1865" t="str">
            <v>B00001</v>
          </cell>
          <cell r="M1865" t="str">
            <v>00 TMO Segment</v>
          </cell>
          <cell r="N1865" t="str">
            <v>A00000</v>
          </cell>
          <cell r="O1865" t="str">
            <v>00 Agilent</v>
          </cell>
        </row>
        <row r="1866">
          <cell r="A1866" t="str">
            <v>253059</v>
          </cell>
          <cell r="B1866" t="str">
            <v>1A</v>
          </cell>
          <cell r="C1866" t="str">
            <v>1A LSI_EPS_OF_1A_SYS_SUPPLY_CHAIN</v>
          </cell>
          <cell r="D1866" t="str">
            <v>F25230</v>
          </cell>
          <cell r="E1866" t="str">
            <v>00 PLBL_Support</v>
          </cell>
          <cell r="F1866" t="str">
            <v>E25005</v>
          </cell>
          <cell r="G1866" t="str">
            <v>00 DATS BL</v>
          </cell>
          <cell r="H1866" t="str">
            <v>D25016</v>
          </cell>
          <cell r="I1866" t="str">
            <v>00 WBU</v>
          </cell>
          <cell r="J1866" t="str">
            <v>C25001</v>
          </cell>
          <cell r="K1866" t="str">
            <v>00 EPSG</v>
          </cell>
          <cell r="L1866" t="str">
            <v>B00001</v>
          </cell>
          <cell r="M1866" t="str">
            <v>00 TMO Segment</v>
          </cell>
          <cell r="N1866" t="str">
            <v>A00000</v>
          </cell>
          <cell r="O1866" t="str">
            <v>00 Agilent</v>
          </cell>
        </row>
        <row r="1867">
          <cell r="A1867" t="str">
            <v>253060</v>
          </cell>
          <cell r="B1867" t="str">
            <v>1A</v>
          </cell>
          <cell r="C1867" t="str">
            <v>1A PN_WWCA_IBO_Bookings</v>
          </cell>
          <cell r="D1867" t="str">
            <v>F25490</v>
          </cell>
          <cell r="E1867" t="str">
            <v>00 PLPN</v>
          </cell>
          <cell r="F1867" t="str">
            <v>E25175</v>
          </cell>
          <cell r="G1867" t="str">
            <v>00 QD</v>
          </cell>
          <cell r="H1867" t="str">
            <v>D25016</v>
          </cell>
          <cell r="I1867" t="str">
            <v>00 WBU</v>
          </cell>
          <cell r="J1867" t="str">
            <v>C25001</v>
          </cell>
          <cell r="K1867" t="str">
            <v>00 EPSG</v>
          </cell>
          <cell r="L1867" t="str">
            <v>B00001</v>
          </cell>
          <cell r="M1867" t="str">
            <v>00 TMO Segment</v>
          </cell>
          <cell r="N1867" t="str">
            <v>A00000</v>
          </cell>
          <cell r="O1867" t="str">
            <v>00 Agilent</v>
          </cell>
        </row>
        <row r="1868">
          <cell r="A1868" t="str">
            <v>253061</v>
          </cell>
          <cell r="B1868" t="str">
            <v>1F</v>
          </cell>
          <cell r="C1868" t="str">
            <v>1F PLBL Delivery Project - Everett</v>
          </cell>
          <cell r="D1868" t="str">
            <v>F25225</v>
          </cell>
          <cell r="E1868" t="str">
            <v>00 PLBL</v>
          </cell>
          <cell r="F1868" t="str">
            <v>E25005</v>
          </cell>
          <cell r="G1868" t="str">
            <v>00 DATS BL</v>
          </cell>
          <cell r="H1868" t="str">
            <v>D25016</v>
          </cell>
          <cell r="I1868" t="str">
            <v>00 WBU</v>
          </cell>
          <cell r="J1868" t="str">
            <v>C25001</v>
          </cell>
          <cell r="K1868" t="str">
            <v>00 EPSG</v>
          </cell>
          <cell r="L1868" t="str">
            <v>B00001</v>
          </cell>
          <cell r="M1868" t="str">
            <v>00 TMO Segment</v>
          </cell>
          <cell r="N1868" t="str">
            <v>A00000</v>
          </cell>
          <cell r="O1868" t="str">
            <v>00 Agilent</v>
          </cell>
        </row>
        <row r="1869">
          <cell r="A1869" t="str">
            <v>253062</v>
          </cell>
          <cell r="B1869" t="str">
            <v>1F</v>
          </cell>
          <cell r="C1869" t="str">
            <v>1F LSI_EPS_OF_1F_PLBL_DELIVRY</v>
          </cell>
          <cell r="D1869" t="str">
            <v>F25225</v>
          </cell>
          <cell r="E1869" t="str">
            <v>00 PLBL</v>
          </cell>
          <cell r="F1869" t="str">
            <v>E25005</v>
          </cell>
          <cell r="G1869" t="str">
            <v>00 DATS BL</v>
          </cell>
          <cell r="H1869" t="str">
            <v>D25016</v>
          </cell>
          <cell r="I1869" t="str">
            <v>00 WBU</v>
          </cell>
          <cell r="J1869" t="str">
            <v>C25001</v>
          </cell>
          <cell r="K1869" t="str">
            <v>00 EPSG</v>
          </cell>
          <cell r="L1869" t="str">
            <v>B00001</v>
          </cell>
          <cell r="M1869" t="str">
            <v>00 TMO Segment</v>
          </cell>
          <cell r="N1869" t="str">
            <v>A00000</v>
          </cell>
          <cell r="O1869" t="str">
            <v>00 Agilent</v>
          </cell>
        </row>
        <row r="1870">
          <cell r="A1870" t="str">
            <v>253063</v>
          </cell>
          <cell r="B1870" t="str">
            <v>1A</v>
          </cell>
          <cell r="C1870" t="str">
            <v>1A LSI_EPS_12_not_used</v>
          </cell>
          <cell r="D1870" t="str">
            <v>F25540</v>
          </cell>
          <cell r="E1870" t="str">
            <v>00 PL12</v>
          </cell>
          <cell r="F1870" t="str">
            <v>E24215</v>
          </cell>
          <cell r="G1870" t="str">
            <v>00 SA</v>
          </cell>
          <cell r="H1870" t="str">
            <v>D25016</v>
          </cell>
          <cell r="I1870" t="str">
            <v>00 WBU</v>
          </cell>
          <cell r="J1870" t="str">
            <v>C25001</v>
          </cell>
          <cell r="K1870" t="str">
            <v>00 EPSG</v>
          </cell>
          <cell r="L1870" t="str">
            <v>B00001</v>
          </cell>
          <cell r="M1870" t="str">
            <v>00 TMO Segment</v>
          </cell>
          <cell r="N1870" t="str">
            <v>A00000</v>
          </cell>
          <cell r="O1870" t="str">
            <v>00 Agilent</v>
          </cell>
        </row>
        <row r="1871">
          <cell r="A1871" t="str">
            <v>253064</v>
          </cell>
          <cell r="B1871" t="str">
            <v>1A</v>
          </cell>
          <cell r="C1871" t="str">
            <v>1A LSI_EPS_OF_1A_PLBL_PROD</v>
          </cell>
          <cell r="D1871" t="str">
            <v>F25230</v>
          </cell>
          <cell r="E1871" t="str">
            <v>00 PLBL_Support</v>
          </cell>
          <cell r="F1871" t="str">
            <v>E25005</v>
          </cell>
          <cell r="G1871" t="str">
            <v>00 DATS BL</v>
          </cell>
          <cell r="H1871" t="str">
            <v>D25016</v>
          </cell>
          <cell r="I1871" t="str">
            <v>00 WBU</v>
          </cell>
          <cell r="J1871" t="str">
            <v>C25001</v>
          </cell>
          <cell r="K1871" t="str">
            <v>00 EPSG</v>
          </cell>
          <cell r="L1871" t="str">
            <v>B00001</v>
          </cell>
          <cell r="M1871" t="str">
            <v>00 TMO Segment</v>
          </cell>
          <cell r="N1871" t="str">
            <v>A00000</v>
          </cell>
          <cell r="O1871" t="str">
            <v>00 Agilent</v>
          </cell>
        </row>
        <row r="1872">
          <cell r="A1872" t="str">
            <v>253065</v>
          </cell>
          <cell r="B1872" t="str">
            <v>1A</v>
          </cell>
          <cell r="C1872" t="str">
            <v>1A LSI_EPS_OF_1A_PL12_FGI</v>
          </cell>
          <cell r="D1872" t="str">
            <v>F25540</v>
          </cell>
          <cell r="E1872" t="str">
            <v>00 PL12</v>
          </cell>
          <cell r="F1872" t="str">
            <v>E24215</v>
          </cell>
          <cell r="G1872" t="str">
            <v>00 SA</v>
          </cell>
          <cell r="H1872" t="str">
            <v>D25016</v>
          </cell>
          <cell r="I1872" t="str">
            <v>00 WBU</v>
          </cell>
          <cell r="J1872" t="str">
            <v>C25001</v>
          </cell>
          <cell r="K1872" t="str">
            <v>00 EPSG</v>
          </cell>
          <cell r="L1872" t="str">
            <v>B00001</v>
          </cell>
          <cell r="M1872" t="str">
            <v>00 TMO Segment</v>
          </cell>
          <cell r="N1872" t="str">
            <v>A00000</v>
          </cell>
          <cell r="O1872" t="str">
            <v>00 Agilent</v>
          </cell>
        </row>
        <row r="1873">
          <cell r="A1873" t="str">
            <v>253066</v>
          </cell>
          <cell r="B1873" t="str">
            <v>1A</v>
          </cell>
          <cell r="C1873" t="str">
            <v>1A LSI_EPS_OF_1A_PLAR_FGI</v>
          </cell>
          <cell r="D1873" t="str">
            <v>F25485</v>
          </cell>
          <cell r="E1873" t="str">
            <v>00 PLAR</v>
          </cell>
          <cell r="F1873" t="str">
            <v>E25055</v>
          </cell>
          <cell r="G1873" t="str">
            <v>00 BEST</v>
          </cell>
          <cell r="H1873" t="str">
            <v>D25017</v>
          </cell>
          <cell r="I1873" t="str">
            <v>00 MIBU</v>
          </cell>
          <cell r="J1873" t="str">
            <v>C25001</v>
          </cell>
          <cell r="K1873" t="str">
            <v>00 EPSG</v>
          </cell>
          <cell r="L1873" t="str">
            <v>B00001</v>
          </cell>
          <cell r="M1873" t="str">
            <v>00 TMO Segment</v>
          </cell>
          <cell r="N1873" t="str">
            <v>A00000</v>
          </cell>
          <cell r="O1873" t="str">
            <v>00 Agilent</v>
          </cell>
        </row>
        <row r="1874">
          <cell r="A1874" t="str">
            <v>253067</v>
          </cell>
          <cell r="B1874" t="str">
            <v>1A</v>
          </cell>
          <cell r="C1874" t="str">
            <v>1A LSI_EPS_E9825A</v>
          </cell>
          <cell r="D1874" t="str">
            <v>F25225</v>
          </cell>
          <cell r="E1874" t="str">
            <v>00 PLBL</v>
          </cell>
          <cell r="F1874" t="str">
            <v>E25005</v>
          </cell>
          <cell r="G1874" t="str">
            <v>00 DATS BL</v>
          </cell>
          <cell r="H1874" t="str">
            <v>D25016</v>
          </cell>
          <cell r="I1874" t="str">
            <v>00 WBU</v>
          </cell>
          <cell r="J1874" t="str">
            <v>C25001</v>
          </cell>
          <cell r="K1874" t="str">
            <v>00 EPSG</v>
          </cell>
          <cell r="L1874" t="str">
            <v>B00001</v>
          </cell>
          <cell r="M1874" t="str">
            <v>00 TMO Segment</v>
          </cell>
          <cell r="N1874" t="str">
            <v>A00000</v>
          </cell>
          <cell r="O1874" t="str">
            <v>00 Agilent</v>
          </cell>
        </row>
        <row r="1875">
          <cell r="A1875" t="str">
            <v>253068</v>
          </cell>
          <cell r="B1875" t="str">
            <v>1A</v>
          </cell>
          <cell r="C1875" t="str">
            <v>1A LSI_EPS_12_not_used</v>
          </cell>
          <cell r="D1875" t="str">
            <v>F25540</v>
          </cell>
          <cell r="E1875" t="str">
            <v>00 PL12</v>
          </cell>
          <cell r="F1875" t="str">
            <v>E24215</v>
          </cell>
          <cell r="G1875" t="str">
            <v>00 SA</v>
          </cell>
          <cell r="H1875" t="str">
            <v>D25016</v>
          </cell>
          <cell r="I1875" t="str">
            <v>00 WBU</v>
          </cell>
          <cell r="J1875" t="str">
            <v>C25001</v>
          </cell>
          <cell r="K1875" t="str">
            <v>00 EPSG</v>
          </cell>
          <cell r="L1875" t="str">
            <v>B00001</v>
          </cell>
          <cell r="M1875" t="str">
            <v>00 TMO Segment</v>
          </cell>
          <cell r="N1875" t="str">
            <v>A00000</v>
          </cell>
          <cell r="O1875" t="str">
            <v>00 Agilent</v>
          </cell>
        </row>
        <row r="1876">
          <cell r="A1876" t="str">
            <v>253069</v>
          </cell>
          <cell r="B1876" t="str">
            <v>1A</v>
          </cell>
          <cell r="C1876" t="str">
            <v>1A LSI_EPS_12_not_used</v>
          </cell>
          <cell r="D1876" t="str">
            <v>F25540</v>
          </cell>
          <cell r="E1876" t="str">
            <v>00 PL12</v>
          </cell>
          <cell r="F1876" t="str">
            <v>E24215</v>
          </cell>
          <cell r="G1876" t="str">
            <v>00 SA</v>
          </cell>
          <cell r="H1876" t="str">
            <v>D25016</v>
          </cell>
          <cell r="I1876" t="str">
            <v>00 WBU</v>
          </cell>
          <cell r="J1876" t="str">
            <v>C25001</v>
          </cell>
          <cell r="K1876" t="str">
            <v>00 EPSG</v>
          </cell>
          <cell r="L1876" t="str">
            <v>B00001</v>
          </cell>
          <cell r="M1876" t="str">
            <v>00 TMO Segment</v>
          </cell>
          <cell r="N1876" t="str">
            <v>A00000</v>
          </cell>
          <cell r="O1876" t="str">
            <v>00 Agilent</v>
          </cell>
        </row>
        <row r="1877">
          <cell r="A1877" t="str">
            <v>253070</v>
          </cell>
          <cell r="B1877" t="str">
            <v>1A</v>
          </cell>
          <cell r="C1877" t="str">
            <v>1A LSI_EPS_OF_1A_PRODASSY</v>
          </cell>
          <cell r="D1877" t="str">
            <v>F25540</v>
          </cell>
          <cell r="E1877" t="str">
            <v>00 PL12</v>
          </cell>
          <cell r="F1877" t="str">
            <v>E24215</v>
          </cell>
          <cell r="G1877" t="str">
            <v>00 SA</v>
          </cell>
          <cell r="H1877" t="str">
            <v>D25016</v>
          </cell>
          <cell r="I1877" t="str">
            <v>00 WBU</v>
          </cell>
          <cell r="J1877" t="str">
            <v>C25001</v>
          </cell>
          <cell r="K1877" t="str">
            <v>00 EPSG</v>
          </cell>
          <cell r="L1877" t="str">
            <v>B00001</v>
          </cell>
          <cell r="M1877" t="str">
            <v>00 TMO Segment</v>
          </cell>
          <cell r="N1877" t="str">
            <v>A00000</v>
          </cell>
          <cell r="O1877" t="str">
            <v>00 Agilent</v>
          </cell>
        </row>
        <row r="1878">
          <cell r="A1878" t="str">
            <v>253071</v>
          </cell>
          <cell r="B1878" t="str">
            <v>1A</v>
          </cell>
          <cell r="C1878" t="str">
            <v>1A LSI_EPS_OF_1A_PRODASSY</v>
          </cell>
          <cell r="D1878" t="str">
            <v>F25540</v>
          </cell>
          <cell r="E1878" t="str">
            <v>00 PL12</v>
          </cell>
          <cell r="F1878" t="str">
            <v>E24215</v>
          </cell>
          <cell r="G1878" t="str">
            <v>00 SA</v>
          </cell>
          <cell r="H1878" t="str">
            <v>D25016</v>
          </cell>
          <cell r="I1878" t="str">
            <v>00 WBU</v>
          </cell>
          <cell r="J1878" t="str">
            <v>C25001</v>
          </cell>
          <cell r="K1878" t="str">
            <v>00 EPSG</v>
          </cell>
          <cell r="L1878" t="str">
            <v>B00001</v>
          </cell>
          <cell r="M1878" t="str">
            <v>00 TMO Segment</v>
          </cell>
          <cell r="N1878" t="str">
            <v>A00000</v>
          </cell>
          <cell r="O1878" t="str">
            <v>00 Agilent</v>
          </cell>
        </row>
        <row r="1879">
          <cell r="A1879" t="str">
            <v>253072</v>
          </cell>
          <cell r="B1879" t="str">
            <v>1A</v>
          </cell>
          <cell r="C1879" t="str">
            <v>1A LSI_EPS_OF_1A_PLCE_FGI</v>
          </cell>
          <cell r="D1879" t="str">
            <v>F25735</v>
          </cell>
          <cell r="E1879" t="str">
            <v>00 WBU_SCE_Group</v>
          </cell>
          <cell r="F1879" t="str">
            <v>E25185</v>
          </cell>
          <cell r="G1879" t="str">
            <v>00 WBU Ops</v>
          </cell>
          <cell r="H1879" t="str">
            <v>D25016</v>
          </cell>
          <cell r="I1879" t="str">
            <v>00 WBU</v>
          </cell>
          <cell r="J1879" t="str">
            <v>C25001</v>
          </cell>
          <cell r="K1879" t="str">
            <v>00 EPSG</v>
          </cell>
          <cell r="L1879" t="str">
            <v>B00001</v>
          </cell>
          <cell r="M1879" t="str">
            <v>00 TMO Segment</v>
          </cell>
          <cell r="N1879" t="str">
            <v>A00000</v>
          </cell>
          <cell r="O1879" t="str">
            <v>00 Agilent</v>
          </cell>
        </row>
        <row r="1880">
          <cell r="A1880" t="str">
            <v>253073</v>
          </cell>
          <cell r="B1880" t="str">
            <v>1A</v>
          </cell>
          <cell r="C1880" t="str">
            <v>1A LSI_EPS_OF_1A_PLCE_FGI</v>
          </cell>
          <cell r="D1880" t="str">
            <v>F25735</v>
          </cell>
          <cell r="E1880" t="str">
            <v>00 WBU_SCE_Group</v>
          </cell>
          <cell r="F1880" t="str">
            <v>E25185</v>
          </cell>
          <cell r="G1880" t="str">
            <v>00 WBU Ops</v>
          </cell>
          <cell r="H1880" t="str">
            <v>D25016</v>
          </cell>
          <cell r="I1880" t="str">
            <v>00 WBU</v>
          </cell>
          <cell r="J1880" t="str">
            <v>C25001</v>
          </cell>
          <cell r="K1880" t="str">
            <v>00 EPSG</v>
          </cell>
          <cell r="L1880" t="str">
            <v>B00001</v>
          </cell>
          <cell r="M1880" t="str">
            <v>00 TMO Segment</v>
          </cell>
          <cell r="N1880" t="str">
            <v>A00000</v>
          </cell>
          <cell r="O1880" t="str">
            <v>00 Agilent</v>
          </cell>
        </row>
        <row r="1881">
          <cell r="A1881" t="str">
            <v>253074</v>
          </cell>
          <cell r="B1881" t="str">
            <v>1A</v>
          </cell>
          <cell r="C1881" t="str">
            <v>1A LSI_EPS_OF_1A_PLCE_FGI</v>
          </cell>
          <cell r="D1881" t="str">
            <v>F25735</v>
          </cell>
          <cell r="E1881" t="str">
            <v>00 WBU_SCE_Group</v>
          </cell>
          <cell r="F1881" t="str">
            <v>E25185</v>
          </cell>
          <cell r="G1881" t="str">
            <v>00 WBU Ops</v>
          </cell>
          <cell r="H1881" t="str">
            <v>D25016</v>
          </cell>
          <cell r="I1881" t="str">
            <v>00 WBU</v>
          </cell>
          <cell r="J1881" t="str">
            <v>C25001</v>
          </cell>
          <cell r="K1881" t="str">
            <v>00 EPSG</v>
          </cell>
          <cell r="L1881" t="str">
            <v>B00001</v>
          </cell>
          <cell r="M1881" t="str">
            <v>00 TMO Segment</v>
          </cell>
          <cell r="N1881" t="str">
            <v>A00000</v>
          </cell>
          <cell r="O1881" t="str">
            <v>00 Agilent</v>
          </cell>
        </row>
        <row r="1882">
          <cell r="A1882" t="str">
            <v>253075</v>
          </cell>
          <cell r="B1882" t="str">
            <v>1D</v>
          </cell>
          <cell r="C1882" t="str">
            <v>1D LSI_EPS_OF_SYS_NPI_PRODENG</v>
          </cell>
          <cell r="D1882" t="str">
            <v>F25230</v>
          </cell>
          <cell r="E1882" t="str">
            <v>00 PLBL_Support</v>
          </cell>
          <cell r="F1882" t="str">
            <v>E25005</v>
          </cell>
          <cell r="G1882" t="str">
            <v>00 DATS BL</v>
          </cell>
          <cell r="H1882" t="str">
            <v>D25016</v>
          </cell>
          <cell r="I1882" t="str">
            <v>00 WBU</v>
          </cell>
          <cell r="J1882" t="str">
            <v>C25001</v>
          </cell>
          <cell r="K1882" t="str">
            <v>00 EPSG</v>
          </cell>
          <cell r="L1882" t="str">
            <v>B00001</v>
          </cell>
          <cell r="M1882" t="str">
            <v>00 TMO Segment</v>
          </cell>
          <cell r="N1882" t="str">
            <v>A00000</v>
          </cell>
          <cell r="O1882" t="str">
            <v>00 Agilent</v>
          </cell>
        </row>
        <row r="1883">
          <cell r="A1883" t="str">
            <v>253076</v>
          </cell>
          <cell r="B1883" t="str">
            <v>1D</v>
          </cell>
          <cell r="C1883" t="str">
            <v>1D LSI_EPS_OF_PRODENG</v>
          </cell>
          <cell r="D1883" t="str">
            <v>F25540</v>
          </cell>
          <cell r="E1883" t="str">
            <v>00 PL12</v>
          </cell>
          <cell r="F1883" t="str">
            <v>E24215</v>
          </cell>
          <cell r="G1883" t="str">
            <v>00 SA</v>
          </cell>
          <cell r="H1883" t="str">
            <v>D25016</v>
          </cell>
          <cell r="I1883" t="str">
            <v>00 WBU</v>
          </cell>
          <cell r="J1883" t="str">
            <v>C25001</v>
          </cell>
          <cell r="K1883" t="str">
            <v>00 EPSG</v>
          </cell>
          <cell r="L1883" t="str">
            <v>B00001</v>
          </cell>
          <cell r="M1883" t="str">
            <v>00 TMO Segment</v>
          </cell>
          <cell r="N1883" t="str">
            <v>A00000</v>
          </cell>
          <cell r="O1883" t="str">
            <v>00 Agilent</v>
          </cell>
        </row>
        <row r="1884">
          <cell r="A1884" t="str">
            <v>253077</v>
          </cell>
          <cell r="B1884" t="str">
            <v>1D</v>
          </cell>
          <cell r="C1884" t="str">
            <v>1D LSI_EPS_OF_NPIENG</v>
          </cell>
          <cell r="D1884" t="str">
            <v>F25225</v>
          </cell>
          <cell r="E1884" t="str">
            <v>00 PLBL</v>
          </cell>
          <cell r="F1884" t="str">
            <v>E25005</v>
          </cell>
          <cell r="G1884" t="str">
            <v>00 DATS BL</v>
          </cell>
          <cell r="H1884" t="str">
            <v>D25016</v>
          </cell>
          <cell r="I1884" t="str">
            <v>00 WBU</v>
          </cell>
          <cell r="J1884" t="str">
            <v>C25001</v>
          </cell>
          <cell r="K1884" t="str">
            <v>00 EPSG</v>
          </cell>
          <cell r="L1884" t="str">
            <v>B00001</v>
          </cell>
          <cell r="M1884" t="str">
            <v>00 TMO Segment</v>
          </cell>
          <cell r="N1884" t="str">
            <v>A00000</v>
          </cell>
          <cell r="O1884" t="str">
            <v>00 Agilent</v>
          </cell>
        </row>
        <row r="1885">
          <cell r="A1885" t="str">
            <v>253078</v>
          </cell>
          <cell r="B1885" t="str">
            <v>1A</v>
          </cell>
          <cell r="C1885" t="str">
            <v>1A LSI_EPS_OF_1A_PLCE_FGI</v>
          </cell>
          <cell r="D1885" t="str">
            <v>F25540</v>
          </cell>
          <cell r="E1885" t="str">
            <v>00 PL12</v>
          </cell>
          <cell r="F1885" t="str">
            <v>E24215</v>
          </cell>
          <cell r="G1885" t="str">
            <v>00 SA</v>
          </cell>
          <cell r="H1885" t="str">
            <v>D25016</v>
          </cell>
          <cell r="I1885" t="str">
            <v>00 WBU</v>
          </cell>
          <cell r="J1885" t="str">
            <v>C25001</v>
          </cell>
          <cell r="K1885" t="str">
            <v>00 EPSG</v>
          </cell>
          <cell r="L1885" t="str">
            <v>B00001</v>
          </cell>
          <cell r="M1885" t="str">
            <v>00 TMO Segment</v>
          </cell>
          <cell r="N1885" t="str">
            <v>A00000</v>
          </cell>
          <cell r="O1885" t="str">
            <v>00 Agilent</v>
          </cell>
        </row>
        <row r="1886">
          <cell r="A1886" t="str">
            <v>253079</v>
          </cell>
          <cell r="B1886" t="str">
            <v>1D</v>
          </cell>
          <cell r="C1886" t="str">
            <v>1D LSI_EPS_OF_MEPCNPI</v>
          </cell>
          <cell r="D1886" t="str">
            <v>F25485</v>
          </cell>
          <cell r="E1886" t="str">
            <v>00 PLAR</v>
          </cell>
          <cell r="F1886" t="str">
            <v>E25055</v>
          </cell>
          <cell r="G1886" t="str">
            <v>00 BEST</v>
          </cell>
          <cell r="H1886" t="str">
            <v>D25017</v>
          </cell>
          <cell r="I1886" t="str">
            <v>00 MIBU</v>
          </cell>
          <cell r="J1886" t="str">
            <v>C25001</v>
          </cell>
          <cell r="K1886" t="str">
            <v>00 EPSG</v>
          </cell>
          <cell r="L1886" t="str">
            <v>B00001</v>
          </cell>
          <cell r="M1886" t="str">
            <v>00 TMO Segment</v>
          </cell>
          <cell r="N1886" t="str">
            <v>A00000</v>
          </cell>
          <cell r="O1886" t="str">
            <v>00 Agilent</v>
          </cell>
        </row>
        <row r="1887">
          <cell r="A1887" t="str">
            <v>253080</v>
          </cell>
          <cell r="B1887" t="str">
            <v>1C</v>
          </cell>
          <cell r="C1887" t="str">
            <v>1C LSI_EPS_OF_1C_TISPROD</v>
          </cell>
          <cell r="D1887" t="str">
            <v>F25485</v>
          </cell>
          <cell r="E1887" t="str">
            <v>00 PLAR</v>
          </cell>
          <cell r="F1887" t="str">
            <v>E25055</v>
          </cell>
          <cell r="G1887" t="str">
            <v>00 BEST</v>
          </cell>
          <cell r="H1887" t="str">
            <v>D25017</v>
          </cell>
          <cell r="I1887" t="str">
            <v>00 MIBU</v>
          </cell>
          <cell r="J1887" t="str">
            <v>C25001</v>
          </cell>
          <cell r="K1887" t="str">
            <v>00 EPSG</v>
          </cell>
          <cell r="L1887" t="str">
            <v>B00001</v>
          </cell>
          <cell r="M1887" t="str">
            <v>00 TMO Segment</v>
          </cell>
          <cell r="N1887" t="str">
            <v>A00000</v>
          </cell>
          <cell r="O1887" t="str">
            <v>00 Agilent</v>
          </cell>
        </row>
        <row r="1888">
          <cell r="A1888" t="str">
            <v>253081</v>
          </cell>
          <cell r="B1888" t="str">
            <v>1C</v>
          </cell>
          <cell r="C1888" t="str">
            <v>1C LSI_EPS_12_not_used</v>
          </cell>
          <cell r="D1888" t="str">
            <v>F25540</v>
          </cell>
          <cell r="E1888" t="str">
            <v>00 PL12</v>
          </cell>
          <cell r="F1888" t="str">
            <v>E24215</v>
          </cell>
          <cell r="G1888" t="str">
            <v>00 SA</v>
          </cell>
          <cell r="H1888" t="str">
            <v>D25016</v>
          </cell>
          <cell r="I1888" t="str">
            <v>00 WBU</v>
          </cell>
          <cell r="J1888" t="str">
            <v>C25001</v>
          </cell>
          <cell r="K1888" t="str">
            <v>00 EPSG</v>
          </cell>
          <cell r="L1888" t="str">
            <v>B00001</v>
          </cell>
          <cell r="M1888" t="str">
            <v>00 TMO Segment</v>
          </cell>
          <cell r="N1888" t="str">
            <v>A00000</v>
          </cell>
          <cell r="O1888" t="str">
            <v>00 Agilent</v>
          </cell>
        </row>
        <row r="1889">
          <cell r="A1889" t="str">
            <v>253082</v>
          </cell>
          <cell r="B1889" t="str">
            <v>1D</v>
          </cell>
          <cell r="C1889" t="str">
            <v>1D LSI_EPS_12_not_used</v>
          </cell>
          <cell r="D1889" t="str">
            <v>F25540</v>
          </cell>
          <cell r="E1889" t="str">
            <v>00 PL12</v>
          </cell>
          <cell r="F1889" t="str">
            <v>E24215</v>
          </cell>
          <cell r="G1889" t="str">
            <v>00 SA</v>
          </cell>
          <cell r="H1889" t="str">
            <v>D25016</v>
          </cell>
          <cell r="I1889" t="str">
            <v>00 WBU</v>
          </cell>
          <cell r="J1889" t="str">
            <v>C25001</v>
          </cell>
          <cell r="K1889" t="str">
            <v>00 EPSG</v>
          </cell>
          <cell r="L1889" t="str">
            <v>B00001</v>
          </cell>
          <cell r="M1889" t="str">
            <v>00 TMO Segment</v>
          </cell>
          <cell r="N1889" t="str">
            <v>A00000</v>
          </cell>
          <cell r="O1889" t="str">
            <v>00 Agilent</v>
          </cell>
        </row>
        <row r="1890">
          <cell r="A1890" t="str">
            <v>253083</v>
          </cell>
          <cell r="B1890" t="str">
            <v>1D</v>
          </cell>
          <cell r="C1890" t="str">
            <v>1D LSI_EPS_12_not_used</v>
          </cell>
          <cell r="D1890" t="str">
            <v>F25540</v>
          </cell>
          <cell r="E1890" t="str">
            <v>00 PL12</v>
          </cell>
          <cell r="F1890" t="str">
            <v>E24215</v>
          </cell>
          <cell r="G1890" t="str">
            <v>00 SA</v>
          </cell>
          <cell r="H1890" t="str">
            <v>D25016</v>
          </cell>
          <cell r="I1890" t="str">
            <v>00 WBU</v>
          </cell>
          <cell r="J1890" t="str">
            <v>C25001</v>
          </cell>
          <cell r="K1890" t="str">
            <v>00 EPSG</v>
          </cell>
          <cell r="L1890" t="str">
            <v>B00001</v>
          </cell>
          <cell r="M1890" t="str">
            <v>00 TMO Segment</v>
          </cell>
          <cell r="N1890" t="str">
            <v>A00000</v>
          </cell>
          <cell r="O1890" t="str">
            <v>00 Agilent</v>
          </cell>
        </row>
        <row r="1891">
          <cell r="A1891" t="str">
            <v>253084</v>
          </cell>
          <cell r="B1891" t="str">
            <v>1A</v>
          </cell>
          <cell r="C1891" t="str">
            <v>1A LSI_EPS_OF_1A_PLCE_FGI</v>
          </cell>
          <cell r="D1891" t="str">
            <v>F25230</v>
          </cell>
          <cell r="E1891" t="str">
            <v>00 PLBL_Support</v>
          </cell>
          <cell r="F1891" t="str">
            <v>E25005</v>
          </cell>
          <cell r="G1891" t="str">
            <v>00 DATS BL</v>
          </cell>
          <cell r="H1891" t="str">
            <v>D25016</v>
          </cell>
          <cell r="I1891" t="str">
            <v>00 WBU</v>
          </cell>
          <cell r="J1891" t="str">
            <v>C25001</v>
          </cell>
          <cell r="K1891" t="str">
            <v>00 EPSG</v>
          </cell>
          <cell r="L1891" t="str">
            <v>B00001</v>
          </cell>
          <cell r="M1891" t="str">
            <v>00 TMO Segment</v>
          </cell>
          <cell r="N1891" t="str">
            <v>A00000</v>
          </cell>
          <cell r="O1891" t="str">
            <v>00 Agilent</v>
          </cell>
        </row>
        <row r="1892">
          <cell r="A1892" t="str">
            <v>253085</v>
          </cell>
          <cell r="B1892" t="str">
            <v>1C</v>
          </cell>
          <cell r="C1892" t="str">
            <v>1C LSI_EPS_OF_1C_LOGIST</v>
          </cell>
          <cell r="D1892" t="str">
            <v>F25735</v>
          </cell>
          <cell r="E1892" t="str">
            <v>00 WBU_SCE_Group</v>
          </cell>
          <cell r="F1892" t="str">
            <v>E25185</v>
          </cell>
          <cell r="G1892" t="str">
            <v>00 WBU Ops</v>
          </cell>
          <cell r="H1892" t="str">
            <v>D25016</v>
          </cell>
          <cell r="I1892" t="str">
            <v>00 WBU</v>
          </cell>
          <cell r="J1892" t="str">
            <v>C25001</v>
          </cell>
          <cell r="K1892" t="str">
            <v>00 EPSG</v>
          </cell>
          <cell r="L1892" t="str">
            <v>B00001</v>
          </cell>
          <cell r="M1892" t="str">
            <v>00 TMO Segment</v>
          </cell>
          <cell r="N1892" t="str">
            <v>A00000</v>
          </cell>
          <cell r="O1892" t="str">
            <v>00 Agilent</v>
          </cell>
        </row>
        <row r="1893">
          <cell r="A1893" t="str">
            <v>253086</v>
          </cell>
          <cell r="B1893" t="str">
            <v>1C</v>
          </cell>
          <cell r="C1893" t="str">
            <v>1C LSI_EPS_OF_PL12_Order Proc</v>
          </cell>
          <cell r="D1893" t="str">
            <v>F25225</v>
          </cell>
          <cell r="E1893" t="str">
            <v>00 PLBL</v>
          </cell>
          <cell r="F1893" t="str">
            <v>E25005</v>
          </cell>
          <cell r="G1893" t="str">
            <v>00 DATS BL</v>
          </cell>
          <cell r="H1893" t="str">
            <v>D25016</v>
          </cell>
          <cell r="I1893" t="str">
            <v>00 WBU</v>
          </cell>
          <cell r="J1893" t="str">
            <v>C25001</v>
          </cell>
          <cell r="K1893" t="str">
            <v>00 EPSG</v>
          </cell>
          <cell r="L1893" t="str">
            <v>B00001</v>
          </cell>
          <cell r="M1893" t="str">
            <v>00 TMO Segment</v>
          </cell>
          <cell r="N1893" t="str">
            <v>A00000</v>
          </cell>
          <cell r="O1893" t="str">
            <v>00 Agilent</v>
          </cell>
        </row>
        <row r="1894">
          <cell r="A1894" t="str">
            <v>253087</v>
          </cell>
          <cell r="B1894" t="str">
            <v>1A</v>
          </cell>
          <cell r="C1894" t="str">
            <v>1A LSI_EPS_OF_1A_ELECMAINT</v>
          </cell>
          <cell r="D1894" t="str">
            <v>F25225</v>
          </cell>
          <cell r="E1894" t="str">
            <v>00 PLBL</v>
          </cell>
          <cell r="F1894" t="str">
            <v>E25005</v>
          </cell>
          <cell r="G1894" t="str">
            <v>00 DATS BL</v>
          </cell>
          <cell r="H1894" t="str">
            <v>D25016</v>
          </cell>
          <cell r="I1894" t="str">
            <v>00 WBU</v>
          </cell>
          <cell r="J1894" t="str">
            <v>C25001</v>
          </cell>
          <cell r="K1894" t="str">
            <v>00 EPSG</v>
          </cell>
          <cell r="L1894" t="str">
            <v>B00001</v>
          </cell>
          <cell r="M1894" t="str">
            <v>00 TMO Segment</v>
          </cell>
          <cell r="N1894" t="str">
            <v>A00000</v>
          </cell>
          <cell r="O1894" t="str">
            <v>00 Agilent</v>
          </cell>
        </row>
        <row r="1895">
          <cell r="A1895" t="str">
            <v>253088</v>
          </cell>
          <cell r="B1895" t="str">
            <v>AA</v>
          </cell>
          <cell r="C1895" t="str">
            <v>AA LSI_EPS_OF_AA_BALANCE</v>
          </cell>
          <cell r="D1895" t="str">
            <v>F25540</v>
          </cell>
          <cell r="E1895" t="str">
            <v>00 PL12</v>
          </cell>
          <cell r="F1895" t="str">
            <v>E24215</v>
          </cell>
          <cell r="G1895" t="str">
            <v>00 SA</v>
          </cell>
          <cell r="H1895" t="str">
            <v>D25016</v>
          </cell>
          <cell r="I1895" t="str">
            <v>00 WBU</v>
          </cell>
          <cell r="J1895" t="str">
            <v>C25001</v>
          </cell>
          <cell r="K1895" t="str">
            <v>00 EPSG</v>
          </cell>
          <cell r="L1895" t="str">
            <v>B00001</v>
          </cell>
          <cell r="M1895" t="str">
            <v>00 TMO Segment</v>
          </cell>
          <cell r="N1895" t="str">
            <v>A00000</v>
          </cell>
          <cell r="O1895" t="str">
            <v>00 Agilent</v>
          </cell>
        </row>
        <row r="1896">
          <cell r="A1896" t="str">
            <v>253089</v>
          </cell>
          <cell r="B1896" t="str">
            <v>1Z</v>
          </cell>
          <cell r="C1896" t="str">
            <v>1Z SSU AS COS Bolton</v>
          </cell>
          <cell r="D1896" t="str">
            <v>F25018</v>
          </cell>
          <cell r="E1896" t="str">
            <v>00 SSU AS Bolton</v>
          </cell>
          <cell r="F1896" t="str">
            <v>E24135</v>
          </cell>
          <cell r="G1896" t="str">
            <v>00 SSU</v>
          </cell>
          <cell r="H1896" t="str">
            <v>D25017</v>
          </cell>
          <cell r="I1896" t="str">
            <v>00 MIBU</v>
          </cell>
          <cell r="J1896" t="str">
            <v>C25001</v>
          </cell>
          <cell r="K1896" t="str">
            <v>00 EPSG</v>
          </cell>
          <cell r="L1896" t="str">
            <v>B00001</v>
          </cell>
          <cell r="M1896" t="str">
            <v>00 TMO Segment</v>
          </cell>
          <cell r="N1896" t="str">
            <v>A00000</v>
          </cell>
          <cell r="O1896" t="str">
            <v>00 Agilent</v>
          </cell>
        </row>
        <row r="1897">
          <cell r="A1897" t="str">
            <v>253090</v>
          </cell>
          <cell r="B1897" t="str">
            <v>1Z</v>
          </cell>
          <cell r="C1897" t="str">
            <v>1Z LSI_EPS_OF_1Z_PLAR_WPS</v>
          </cell>
          <cell r="D1897" t="str">
            <v>F25485</v>
          </cell>
          <cell r="E1897" t="str">
            <v>00 PLAR</v>
          </cell>
          <cell r="F1897" t="str">
            <v>E25055</v>
          </cell>
          <cell r="G1897" t="str">
            <v>00 BEST</v>
          </cell>
          <cell r="H1897" t="str">
            <v>D25017</v>
          </cell>
          <cell r="I1897" t="str">
            <v>00 MIBU</v>
          </cell>
          <cell r="J1897" t="str">
            <v>C25001</v>
          </cell>
          <cell r="K1897" t="str">
            <v>00 EPSG</v>
          </cell>
          <cell r="L1897" t="str">
            <v>B00001</v>
          </cell>
          <cell r="M1897" t="str">
            <v>00 TMO Segment</v>
          </cell>
          <cell r="N1897" t="str">
            <v>A00000</v>
          </cell>
          <cell r="O1897" t="str">
            <v>00 Agilent</v>
          </cell>
        </row>
        <row r="1898">
          <cell r="A1898" t="str">
            <v>253091</v>
          </cell>
          <cell r="B1898" t="str">
            <v>1Z</v>
          </cell>
          <cell r="C1898" t="str">
            <v>1Z MAS_GSU_ EPS_Div_Alloc</v>
          </cell>
          <cell r="D1898" t="str">
            <v>F25245</v>
          </cell>
          <cell r="E1898" t="str">
            <v>00 KSO Staff</v>
          </cell>
          <cell r="F1898" t="str">
            <v>E24140</v>
          </cell>
          <cell r="G1898" t="str">
            <v>00 KSO</v>
          </cell>
          <cell r="H1898" t="str">
            <v>D25015</v>
          </cell>
          <cell r="I1898" t="str">
            <v>00 SALES</v>
          </cell>
          <cell r="J1898" t="str">
            <v>C25001</v>
          </cell>
          <cell r="K1898" t="str">
            <v>00 EPSG</v>
          </cell>
          <cell r="L1898" t="str">
            <v>B00001</v>
          </cell>
          <cell r="M1898" t="str">
            <v>00 TMO Segment</v>
          </cell>
          <cell r="N1898" t="str">
            <v>A00000</v>
          </cell>
          <cell r="O1898" t="str">
            <v>00 Agilent</v>
          </cell>
        </row>
        <row r="1899">
          <cell r="A1899" t="str">
            <v>253092</v>
          </cell>
          <cell r="B1899" t="str">
            <v>AA</v>
          </cell>
          <cell r="C1899" t="str">
            <v>AA LSI_EPS_OF_AA_OTHER</v>
          </cell>
          <cell r="D1899" t="str">
            <v>F25540</v>
          </cell>
          <cell r="E1899" t="str">
            <v>00 PL12</v>
          </cell>
          <cell r="F1899" t="str">
            <v>E24215</v>
          </cell>
          <cell r="G1899" t="str">
            <v>00 SA</v>
          </cell>
          <cell r="H1899" t="str">
            <v>D25016</v>
          </cell>
          <cell r="I1899" t="str">
            <v>00 WBU</v>
          </cell>
          <cell r="J1899" t="str">
            <v>C25001</v>
          </cell>
          <cell r="K1899" t="str">
            <v>00 EPSG</v>
          </cell>
          <cell r="L1899" t="str">
            <v>B00001</v>
          </cell>
          <cell r="M1899" t="str">
            <v>00 TMO Segment</v>
          </cell>
          <cell r="N1899" t="str">
            <v>A00000</v>
          </cell>
          <cell r="O1899" t="str">
            <v>00 Agilent</v>
          </cell>
        </row>
        <row r="1900">
          <cell r="A1900" t="str">
            <v>253093</v>
          </cell>
          <cell r="B1900" t="str">
            <v>AA</v>
          </cell>
          <cell r="C1900" t="str">
            <v>AA LSI_EPS_OF_AA_OTHER</v>
          </cell>
          <cell r="D1900" t="str">
            <v>F25540</v>
          </cell>
          <cell r="E1900" t="str">
            <v>00 PL12</v>
          </cell>
          <cell r="F1900" t="str">
            <v>E24215</v>
          </cell>
          <cell r="G1900" t="str">
            <v>00 SA</v>
          </cell>
          <cell r="H1900" t="str">
            <v>D25016</v>
          </cell>
          <cell r="I1900" t="str">
            <v>00 WBU</v>
          </cell>
          <cell r="J1900" t="str">
            <v>C25001</v>
          </cell>
          <cell r="K1900" t="str">
            <v>00 EPSG</v>
          </cell>
          <cell r="L1900" t="str">
            <v>B00001</v>
          </cell>
          <cell r="M1900" t="str">
            <v>00 TMO Segment</v>
          </cell>
          <cell r="N1900" t="str">
            <v>A00000</v>
          </cell>
          <cell r="O1900" t="str">
            <v>00 Agilent</v>
          </cell>
        </row>
        <row r="1901">
          <cell r="A1901" t="str">
            <v>253094</v>
          </cell>
          <cell r="B1901" t="str">
            <v>AA</v>
          </cell>
          <cell r="C1901" t="str">
            <v>AA LSI_EPS_OF_AA_OTHER</v>
          </cell>
          <cell r="D1901" t="str">
            <v>F25540</v>
          </cell>
          <cell r="E1901" t="str">
            <v>00 PL12</v>
          </cell>
          <cell r="F1901" t="str">
            <v>E24215</v>
          </cell>
          <cell r="G1901" t="str">
            <v>00 SA</v>
          </cell>
          <cell r="H1901" t="str">
            <v>D25016</v>
          </cell>
          <cell r="I1901" t="str">
            <v>00 WBU</v>
          </cell>
          <cell r="J1901" t="str">
            <v>C25001</v>
          </cell>
          <cell r="K1901" t="str">
            <v>00 EPSG</v>
          </cell>
          <cell r="L1901" t="str">
            <v>B00001</v>
          </cell>
          <cell r="M1901" t="str">
            <v>00 TMO Segment</v>
          </cell>
          <cell r="N1901" t="str">
            <v>A00000</v>
          </cell>
          <cell r="O1901" t="str">
            <v>00 Agilent</v>
          </cell>
        </row>
        <row r="1902">
          <cell r="A1902" t="str">
            <v>253095</v>
          </cell>
          <cell r="B1902" t="str">
            <v>AA</v>
          </cell>
          <cell r="C1902" t="str">
            <v>AA LSI_EPS_OF_AA_OTHER</v>
          </cell>
          <cell r="D1902" t="str">
            <v>F25540</v>
          </cell>
          <cell r="E1902" t="str">
            <v>00 PL12</v>
          </cell>
          <cell r="F1902" t="str">
            <v>E24215</v>
          </cell>
          <cell r="G1902" t="str">
            <v>00 SA</v>
          </cell>
          <cell r="H1902" t="str">
            <v>D25016</v>
          </cell>
          <cell r="I1902" t="str">
            <v>00 WBU</v>
          </cell>
          <cell r="J1902" t="str">
            <v>C25001</v>
          </cell>
          <cell r="K1902" t="str">
            <v>00 EPSG</v>
          </cell>
          <cell r="L1902" t="str">
            <v>B00001</v>
          </cell>
          <cell r="M1902" t="str">
            <v>00 TMO Segment</v>
          </cell>
          <cell r="N1902" t="str">
            <v>A00000</v>
          </cell>
          <cell r="O1902" t="str">
            <v>00 Agilent</v>
          </cell>
        </row>
        <row r="1903">
          <cell r="A1903" t="str">
            <v>253096</v>
          </cell>
          <cell r="B1903" t="str">
            <v>AA</v>
          </cell>
          <cell r="C1903" t="str">
            <v>AA LSI_EPS_OF_AA_OTHER</v>
          </cell>
          <cell r="D1903" t="str">
            <v>F25435</v>
          </cell>
          <cell r="E1903" t="str">
            <v>00 LSID</v>
          </cell>
          <cell r="F1903" t="str">
            <v>E24185</v>
          </cell>
          <cell r="G1903" t="str">
            <v>00 USOps</v>
          </cell>
          <cell r="H1903" t="str">
            <v>D25012</v>
          </cell>
          <cell r="I1903" t="str">
            <v>00 EPSG Inv Orgs</v>
          </cell>
          <cell r="J1903" t="str">
            <v>C25001</v>
          </cell>
          <cell r="K1903" t="str">
            <v>00 EPSG</v>
          </cell>
          <cell r="L1903" t="str">
            <v>B00001</v>
          </cell>
          <cell r="M1903" t="str">
            <v>00 TMO Segment</v>
          </cell>
          <cell r="N1903" t="str">
            <v>A00000</v>
          </cell>
          <cell r="O1903" t="str">
            <v>00 Agilent</v>
          </cell>
        </row>
        <row r="1904">
          <cell r="A1904" t="str">
            <v>253097</v>
          </cell>
          <cell r="B1904" t="str">
            <v>1A</v>
          </cell>
          <cell r="C1904" t="str">
            <v>1A LSI_EPS_OF_1A_PLCE_FGI</v>
          </cell>
          <cell r="D1904" t="str">
            <v>F25735</v>
          </cell>
          <cell r="E1904" t="str">
            <v>00 WBU_SCE_Group</v>
          </cell>
          <cell r="F1904" t="str">
            <v>E25185</v>
          </cell>
          <cell r="G1904" t="str">
            <v>00 WBU Ops</v>
          </cell>
          <cell r="H1904" t="str">
            <v>D25016</v>
          </cell>
          <cell r="I1904" t="str">
            <v>00 WBU</v>
          </cell>
          <cell r="J1904" t="str">
            <v>C25001</v>
          </cell>
          <cell r="K1904" t="str">
            <v>00 EPSG</v>
          </cell>
          <cell r="L1904" t="str">
            <v>B00001</v>
          </cell>
          <cell r="M1904" t="str">
            <v>00 TMO Segment</v>
          </cell>
          <cell r="N1904" t="str">
            <v>A00000</v>
          </cell>
          <cell r="O1904" t="str">
            <v>00 Agilent</v>
          </cell>
        </row>
        <row r="1905">
          <cell r="A1905" t="str">
            <v>253098</v>
          </cell>
          <cell r="B1905" t="str">
            <v>1D</v>
          </cell>
          <cell r="C1905" t="str">
            <v>1D LSI_EPS_12_not_used</v>
          </cell>
          <cell r="D1905" t="str">
            <v>F25540</v>
          </cell>
          <cell r="E1905" t="str">
            <v>00 PL12</v>
          </cell>
          <cell r="F1905" t="str">
            <v>E24215</v>
          </cell>
          <cell r="G1905" t="str">
            <v>00 SA</v>
          </cell>
          <cell r="H1905" t="str">
            <v>D25016</v>
          </cell>
          <cell r="I1905" t="str">
            <v>00 WBU</v>
          </cell>
          <cell r="J1905" t="str">
            <v>C25001</v>
          </cell>
          <cell r="K1905" t="str">
            <v>00 EPSG</v>
          </cell>
          <cell r="L1905" t="str">
            <v>B00001</v>
          </cell>
          <cell r="M1905" t="str">
            <v>00 TMO Segment</v>
          </cell>
          <cell r="N1905" t="str">
            <v>A00000</v>
          </cell>
          <cell r="O1905" t="str">
            <v>00 Agilent</v>
          </cell>
        </row>
        <row r="1906">
          <cell r="A1906" t="str">
            <v>253099</v>
          </cell>
          <cell r="B1906" t="str">
            <v>1A</v>
          </cell>
          <cell r="C1906" t="str">
            <v>1A LSI_EPS_OF_1A_PLCE_FGI</v>
          </cell>
          <cell r="D1906" t="str">
            <v>F25540</v>
          </cell>
          <cell r="E1906" t="str">
            <v>00 PL12</v>
          </cell>
          <cell r="F1906" t="str">
            <v>E24215</v>
          </cell>
          <cell r="G1906" t="str">
            <v>00 SA</v>
          </cell>
          <cell r="H1906" t="str">
            <v>D25016</v>
          </cell>
          <cell r="I1906" t="str">
            <v>00 WBU</v>
          </cell>
          <cell r="J1906" t="str">
            <v>C25001</v>
          </cell>
          <cell r="K1906" t="str">
            <v>00 EPSG</v>
          </cell>
          <cell r="L1906" t="str">
            <v>B00001</v>
          </cell>
          <cell r="M1906" t="str">
            <v>00 TMO Segment</v>
          </cell>
          <cell r="N1906" t="str">
            <v>A00000</v>
          </cell>
          <cell r="O1906" t="str">
            <v>00 Agilent</v>
          </cell>
        </row>
        <row r="1907">
          <cell r="A1907" t="str">
            <v>253100</v>
          </cell>
          <cell r="B1907" t="str">
            <v>1B</v>
          </cell>
          <cell r="C1907" t="str">
            <v>1B LSI_EPS_OF_1B_MTLSOPS</v>
          </cell>
          <cell r="D1907" t="str">
            <v>F25225</v>
          </cell>
          <cell r="E1907" t="str">
            <v>00 PLBL</v>
          </cell>
          <cell r="F1907" t="str">
            <v>E25005</v>
          </cell>
          <cell r="G1907" t="str">
            <v>00 DATS BL</v>
          </cell>
          <cell r="H1907" t="str">
            <v>D25016</v>
          </cell>
          <cell r="I1907" t="str">
            <v>00 WBU</v>
          </cell>
          <cell r="J1907" t="str">
            <v>C25001</v>
          </cell>
          <cell r="K1907" t="str">
            <v>00 EPSG</v>
          </cell>
          <cell r="L1907" t="str">
            <v>B00001</v>
          </cell>
          <cell r="M1907" t="str">
            <v>00 TMO Segment</v>
          </cell>
          <cell r="N1907" t="str">
            <v>A00000</v>
          </cell>
          <cell r="O1907" t="str">
            <v>00 Agilent</v>
          </cell>
        </row>
        <row r="1908">
          <cell r="A1908" t="str">
            <v>253101</v>
          </cell>
          <cell r="B1908" t="str">
            <v>1A</v>
          </cell>
          <cell r="C1908" t="str">
            <v>1A LSI_EPS_OF_1A_PL12_not_used</v>
          </cell>
          <cell r="D1908" t="str">
            <v>F25540</v>
          </cell>
          <cell r="E1908" t="str">
            <v>00 PL12</v>
          </cell>
          <cell r="F1908" t="str">
            <v>E24215</v>
          </cell>
          <cell r="G1908" t="str">
            <v>00 SA</v>
          </cell>
          <cell r="H1908" t="str">
            <v>D25016</v>
          </cell>
          <cell r="I1908" t="str">
            <v>00 WBU</v>
          </cell>
          <cell r="J1908" t="str">
            <v>C25001</v>
          </cell>
          <cell r="K1908" t="str">
            <v>00 EPSG</v>
          </cell>
          <cell r="L1908" t="str">
            <v>B00001</v>
          </cell>
          <cell r="M1908" t="str">
            <v>00 TMO Segment</v>
          </cell>
          <cell r="N1908" t="str">
            <v>A00000</v>
          </cell>
          <cell r="O1908" t="str">
            <v>00 Agilent</v>
          </cell>
        </row>
        <row r="1909">
          <cell r="A1909" t="str">
            <v>253102</v>
          </cell>
          <cell r="B1909" t="str">
            <v>1A</v>
          </cell>
          <cell r="C1909" t="str">
            <v>1A LSI_EPS_OF_1A_PLAR_PRODASSY</v>
          </cell>
          <cell r="D1909" t="str">
            <v>F25485</v>
          </cell>
          <cell r="E1909" t="str">
            <v>00 PLAR</v>
          </cell>
          <cell r="F1909" t="str">
            <v>E25055</v>
          </cell>
          <cell r="G1909" t="str">
            <v>00 BEST</v>
          </cell>
          <cell r="H1909" t="str">
            <v>D25017</v>
          </cell>
          <cell r="I1909" t="str">
            <v>00 MIBU</v>
          </cell>
          <cell r="J1909" t="str">
            <v>C25001</v>
          </cell>
          <cell r="K1909" t="str">
            <v>00 EPSG</v>
          </cell>
          <cell r="L1909" t="str">
            <v>B00001</v>
          </cell>
          <cell r="M1909" t="str">
            <v>00 TMO Segment</v>
          </cell>
          <cell r="N1909" t="str">
            <v>A00000</v>
          </cell>
          <cell r="O1909" t="str">
            <v>00 Agilent</v>
          </cell>
        </row>
        <row r="1910">
          <cell r="A1910" t="str">
            <v>253103</v>
          </cell>
          <cell r="B1910" t="str">
            <v>1A</v>
          </cell>
          <cell r="C1910" t="str">
            <v>1A LSI_EPS_OF_1A_PLBL_PRODASSY</v>
          </cell>
          <cell r="D1910" t="str">
            <v>F25230</v>
          </cell>
          <cell r="E1910" t="str">
            <v>00 PLBL_Support</v>
          </cell>
          <cell r="F1910" t="str">
            <v>E25005</v>
          </cell>
          <cell r="G1910" t="str">
            <v>00 DATS BL</v>
          </cell>
          <cell r="H1910" t="str">
            <v>D25016</v>
          </cell>
          <cell r="I1910" t="str">
            <v>00 WBU</v>
          </cell>
          <cell r="J1910" t="str">
            <v>C25001</v>
          </cell>
          <cell r="K1910" t="str">
            <v>00 EPSG</v>
          </cell>
          <cell r="L1910" t="str">
            <v>B00001</v>
          </cell>
          <cell r="M1910" t="str">
            <v>00 TMO Segment</v>
          </cell>
          <cell r="N1910" t="str">
            <v>A00000</v>
          </cell>
          <cell r="O1910" t="str">
            <v>00 Agilent</v>
          </cell>
        </row>
        <row r="1911">
          <cell r="A1911" t="str">
            <v>253104</v>
          </cell>
          <cell r="B1911" t="str">
            <v>1C</v>
          </cell>
          <cell r="C1911" t="str">
            <v>1C LSI_EPS_OF_1A_PL12_not_used</v>
          </cell>
          <cell r="D1911" t="str">
            <v>F25540</v>
          </cell>
          <cell r="E1911" t="str">
            <v>00 PL12</v>
          </cell>
          <cell r="F1911" t="str">
            <v>E24215</v>
          </cell>
          <cell r="G1911" t="str">
            <v>00 SA</v>
          </cell>
          <cell r="H1911" t="str">
            <v>D25016</v>
          </cell>
          <cell r="I1911" t="str">
            <v>00 WBU</v>
          </cell>
          <cell r="J1911" t="str">
            <v>C25001</v>
          </cell>
          <cell r="K1911" t="str">
            <v>00 EPSG</v>
          </cell>
          <cell r="L1911" t="str">
            <v>B00001</v>
          </cell>
          <cell r="M1911" t="str">
            <v>00 TMO Segment</v>
          </cell>
          <cell r="N1911" t="str">
            <v>A00000</v>
          </cell>
          <cell r="O1911" t="str">
            <v>00 Agilent</v>
          </cell>
        </row>
        <row r="1912">
          <cell r="A1912" t="str">
            <v>253105</v>
          </cell>
          <cell r="B1912" t="str">
            <v>1C</v>
          </cell>
          <cell r="C1912" t="str">
            <v>1C LSI_EPS_OF_1C_PLAR_LOGIST</v>
          </cell>
          <cell r="D1912" t="str">
            <v>F25485</v>
          </cell>
          <cell r="E1912" t="str">
            <v>00 PLAR</v>
          </cell>
          <cell r="F1912" t="str">
            <v>E25055</v>
          </cell>
          <cell r="G1912" t="str">
            <v>00 BEST</v>
          </cell>
          <cell r="H1912" t="str">
            <v>D25017</v>
          </cell>
          <cell r="I1912" t="str">
            <v>00 MIBU</v>
          </cell>
          <cell r="J1912" t="str">
            <v>C25001</v>
          </cell>
          <cell r="K1912" t="str">
            <v>00 EPSG</v>
          </cell>
          <cell r="L1912" t="str">
            <v>B00001</v>
          </cell>
          <cell r="M1912" t="str">
            <v>00 TMO Segment</v>
          </cell>
          <cell r="N1912" t="str">
            <v>A00000</v>
          </cell>
          <cell r="O1912" t="str">
            <v>00 Agilent</v>
          </cell>
        </row>
        <row r="1913">
          <cell r="A1913" t="str">
            <v>253106</v>
          </cell>
          <cell r="B1913" t="str">
            <v>1C</v>
          </cell>
          <cell r="C1913" t="str">
            <v>1C LSI_EPS_OF_1C_PLBL_LOGIST</v>
          </cell>
          <cell r="D1913" t="str">
            <v>F25230</v>
          </cell>
          <cell r="E1913" t="str">
            <v>00 PLBL_Support</v>
          </cell>
          <cell r="F1913" t="str">
            <v>E25005</v>
          </cell>
          <cell r="G1913" t="str">
            <v>00 DATS BL</v>
          </cell>
          <cell r="H1913" t="str">
            <v>D25016</v>
          </cell>
          <cell r="I1913" t="str">
            <v>00 WBU</v>
          </cell>
          <cell r="J1913" t="str">
            <v>C25001</v>
          </cell>
          <cell r="K1913" t="str">
            <v>00 EPSG</v>
          </cell>
          <cell r="L1913" t="str">
            <v>B00001</v>
          </cell>
          <cell r="M1913" t="str">
            <v>00 TMO Segment</v>
          </cell>
          <cell r="N1913" t="str">
            <v>A00000</v>
          </cell>
          <cell r="O1913" t="str">
            <v>00 Agilent</v>
          </cell>
        </row>
        <row r="1914">
          <cell r="A1914" t="str">
            <v>253107</v>
          </cell>
          <cell r="B1914" t="str">
            <v>1C</v>
          </cell>
          <cell r="C1914" t="str">
            <v>1C LSI_EPS_OF_1A_PL12_not_used</v>
          </cell>
          <cell r="D1914" t="str">
            <v>F25540</v>
          </cell>
          <cell r="E1914" t="str">
            <v>00 PL12</v>
          </cell>
          <cell r="F1914" t="str">
            <v>E24215</v>
          </cell>
          <cell r="G1914" t="str">
            <v>00 SA</v>
          </cell>
          <cell r="H1914" t="str">
            <v>D25016</v>
          </cell>
          <cell r="I1914" t="str">
            <v>00 WBU</v>
          </cell>
          <cell r="J1914" t="str">
            <v>C25001</v>
          </cell>
          <cell r="K1914" t="str">
            <v>00 EPSG</v>
          </cell>
          <cell r="L1914" t="str">
            <v>B00001</v>
          </cell>
          <cell r="M1914" t="str">
            <v>00 TMO Segment</v>
          </cell>
          <cell r="N1914" t="str">
            <v>A00000</v>
          </cell>
          <cell r="O1914" t="str">
            <v>00 Agilent</v>
          </cell>
        </row>
        <row r="1915">
          <cell r="A1915" t="str">
            <v>253108</v>
          </cell>
          <cell r="B1915" t="str">
            <v>1C</v>
          </cell>
          <cell r="C1915" t="str">
            <v>1C LSI_EPS_OF_1C_PLAR_ORDADMIN</v>
          </cell>
          <cell r="D1915" t="str">
            <v>F25485</v>
          </cell>
          <cell r="E1915" t="str">
            <v>00 PLAR</v>
          </cell>
          <cell r="F1915" t="str">
            <v>E25055</v>
          </cell>
          <cell r="G1915" t="str">
            <v>00 BEST</v>
          </cell>
          <cell r="H1915" t="str">
            <v>D25017</v>
          </cell>
          <cell r="I1915" t="str">
            <v>00 MIBU</v>
          </cell>
          <cell r="J1915" t="str">
            <v>C25001</v>
          </cell>
          <cell r="K1915" t="str">
            <v>00 EPSG</v>
          </cell>
          <cell r="L1915" t="str">
            <v>B00001</v>
          </cell>
          <cell r="M1915" t="str">
            <v>00 TMO Segment</v>
          </cell>
          <cell r="N1915" t="str">
            <v>A00000</v>
          </cell>
          <cell r="O1915" t="str">
            <v>00 Agilent</v>
          </cell>
        </row>
        <row r="1916">
          <cell r="A1916" t="str">
            <v>253109</v>
          </cell>
          <cell r="B1916" t="str">
            <v>1C</v>
          </cell>
          <cell r="C1916" t="str">
            <v>1C LSI_EPS_OF_1C_PLBL_ORDADMIN</v>
          </cell>
          <cell r="D1916" t="str">
            <v>F25230</v>
          </cell>
          <cell r="E1916" t="str">
            <v>00 PLBL_Support</v>
          </cell>
          <cell r="F1916" t="str">
            <v>E25005</v>
          </cell>
          <cell r="G1916" t="str">
            <v>00 DATS BL</v>
          </cell>
          <cell r="H1916" t="str">
            <v>D25016</v>
          </cell>
          <cell r="I1916" t="str">
            <v>00 WBU</v>
          </cell>
          <cell r="J1916" t="str">
            <v>C25001</v>
          </cell>
          <cell r="K1916" t="str">
            <v>00 EPSG</v>
          </cell>
          <cell r="L1916" t="str">
            <v>B00001</v>
          </cell>
          <cell r="M1916" t="str">
            <v>00 TMO Segment</v>
          </cell>
          <cell r="N1916" t="str">
            <v>A00000</v>
          </cell>
          <cell r="O1916" t="str">
            <v>00 Agilent</v>
          </cell>
        </row>
        <row r="1917">
          <cell r="A1917" t="str">
            <v>253110</v>
          </cell>
          <cell r="B1917" t="str">
            <v>1C</v>
          </cell>
          <cell r="C1917" t="str">
            <v>1C LSI_EPS_OF_1A_PL12_not_used</v>
          </cell>
          <cell r="D1917" t="str">
            <v>F25540</v>
          </cell>
          <cell r="E1917" t="str">
            <v>00 PL12</v>
          </cell>
          <cell r="F1917" t="str">
            <v>E24215</v>
          </cell>
          <cell r="G1917" t="str">
            <v>00 SA</v>
          </cell>
          <cell r="H1917" t="str">
            <v>D25016</v>
          </cell>
          <cell r="I1917" t="str">
            <v>00 WBU</v>
          </cell>
          <cell r="J1917" t="str">
            <v>C25001</v>
          </cell>
          <cell r="K1917" t="str">
            <v>00 EPSG</v>
          </cell>
          <cell r="L1917" t="str">
            <v>B00001</v>
          </cell>
          <cell r="M1917" t="str">
            <v>00 TMO Segment</v>
          </cell>
          <cell r="N1917" t="str">
            <v>A00000</v>
          </cell>
          <cell r="O1917" t="str">
            <v>00 Agilent</v>
          </cell>
        </row>
        <row r="1918">
          <cell r="A1918" t="str">
            <v>253111</v>
          </cell>
          <cell r="B1918" t="str">
            <v>1C</v>
          </cell>
          <cell r="C1918" t="str">
            <v>1C LSI_EPS_OF_1C_PLAR_OPSPROC</v>
          </cell>
          <cell r="D1918" t="str">
            <v>F25485</v>
          </cell>
          <cell r="E1918" t="str">
            <v>00 PLAR</v>
          </cell>
          <cell r="F1918" t="str">
            <v>E25055</v>
          </cell>
          <cell r="G1918" t="str">
            <v>00 BEST</v>
          </cell>
          <cell r="H1918" t="str">
            <v>D25017</v>
          </cell>
          <cell r="I1918" t="str">
            <v>00 MIBU</v>
          </cell>
          <cell r="J1918" t="str">
            <v>C25001</v>
          </cell>
          <cell r="K1918" t="str">
            <v>00 EPSG</v>
          </cell>
          <cell r="L1918" t="str">
            <v>B00001</v>
          </cell>
          <cell r="M1918" t="str">
            <v>00 TMO Segment</v>
          </cell>
          <cell r="N1918" t="str">
            <v>A00000</v>
          </cell>
          <cell r="O1918" t="str">
            <v>00 Agilent</v>
          </cell>
        </row>
        <row r="1919">
          <cell r="A1919" t="str">
            <v>253112</v>
          </cell>
          <cell r="B1919" t="str">
            <v>1C</v>
          </cell>
          <cell r="C1919" t="str">
            <v>1C LSI_EPS_OF_1C_PLBL_OPSPROC</v>
          </cell>
          <cell r="D1919" t="str">
            <v>F25230</v>
          </cell>
          <cell r="E1919" t="str">
            <v>00 PLBL_Support</v>
          </cell>
          <cell r="F1919" t="str">
            <v>E25005</v>
          </cell>
          <cell r="G1919" t="str">
            <v>00 DATS BL</v>
          </cell>
          <cell r="H1919" t="str">
            <v>D25016</v>
          </cell>
          <cell r="I1919" t="str">
            <v>00 WBU</v>
          </cell>
          <cell r="J1919" t="str">
            <v>C25001</v>
          </cell>
          <cell r="K1919" t="str">
            <v>00 EPSG</v>
          </cell>
          <cell r="L1919" t="str">
            <v>B00001</v>
          </cell>
          <cell r="M1919" t="str">
            <v>00 TMO Segment</v>
          </cell>
          <cell r="N1919" t="str">
            <v>A00000</v>
          </cell>
          <cell r="O1919" t="str">
            <v>00 Agilent</v>
          </cell>
        </row>
        <row r="1920">
          <cell r="A1920" t="str">
            <v>253113</v>
          </cell>
          <cell r="B1920" t="str">
            <v>1C</v>
          </cell>
          <cell r="C1920" t="str">
            <v>1C LSI_EPS_OF_1A_PL12_not_used</v>
          </cell>
          <cell r="D1920" t="str">
            <v>F25540</v>
          </cell>
          <cell r="E1920" t="str">
            <v>00 PL12</v>
          </cell>
          <cell r="F1920" t="str">
            <v>E24215</v>
          </cell>
          <cell r="G1920" t="str">
            <v>00 SA</v>
          </cell>
          <cell r="H1920" t="str">
            <v>D25016</v>
          </cell>
          <cell r="I1920" t="str">
            <v>00 WBU</v>
          </cell>
          <cell r="J1920" t="str">
            <v>C25001</v>
          </cell>
          <cell r="K1920" t="str">
            <v>00 EPSG</v>
          </cell>
          <cell r="L1920" t="str">
            <v>B00001</v>
          </cell>
          <cell r="M1920" t="str">
            <v>00 TMO Segment</v>
          </cell>
          <cell r="N1920" t="str">
            <v>A00000</v>
          </cell>
          <cell r="O1920" t="str">
            <v>00 Agilent</v>
          </cell>
        </row>
        <row r="1921">
          <cell r="A1921" t="str">
            <v>253114</v>
          </cell>
          <cell r="B1921" t="str">
            <v>1C</v>
          </cell>
          <cell r="C1921" t="str">
            <v>1C LSI_EPS_OF_1C_PLAR_MFGOTHER</v>
          </cell>
          <cell r="D1921" t="str">
            <v>F25485</v>
          </cell>
          <cell r="E1921" t="str">
            <v>00 PLAR</v>
          </cell>
          <cell r="F1921" t="str">
            <v>E25055</v>
          </cell>
          <cell r="G1921" t="str">
            <v>00 BEST</v>
          </cell>
          <cell r="H1921" t="str">
            <v>D25017</v>
          </cell>
          <cell r="I1921" t="str">
            <v>00 MIBU</v>
          </cell>
          <cell r="J1921" t="str">
            <v>C25001</v>
          </cell>
          <cell r="K1921" t="str">
            <v>00 EPSG</v>
          </cell>
          <cell r="L1921" t="str">
            <v>B00001</v>
          </cell>
          <cell r="M1921" t="str">
            <v>00 TMO Segment</v>
          </cell>
          <cell r="N1921" t="str">
            <v>A00000</v>
          </cell>
          <cell r="O1921" t="str">
            <v>00 Agilent</v>
          </cell>
        </row>
        <row r="1922">
          <cell r="A1922" t="str">
            <v>253115</v>
          </cell>
          <cell r="B1922" t="str">
            <v>1C</v>
          </cell>
          <cell r="C1922" t="str">
            <v>1C LSI_EPS_OF_1C_PLBL_MFGOTHER</v>
          </cell>
          <cell r="D1922" t="str">
            <v>F25230</v>
          </cell>
          <cell r="E1922" t="str">
            <v>00 PLBL_Support</v>
          </cell>
          <cell r="F1922" t="str">
            <v>E25005</v>
          </cell>
          <cell r="G1922" t="str">
            <v>00 DATS BL</v>
          </cell>
          <cell r="H1922" t="str">
            <v>D25016</v>
          </cell>
          <cell r="I1922" t="str">
            <v>00 WBU</v>
          </cell>
          <cell r="J1922" t="str">
            <v>C25001</v>
          </cell>
          <cell r="K1922" t="str">
            <v>00 EPSG</v>
          </cell>
          <cell r="L1922" t="str">
            <v>B00001</v>
          </cell>
          <cell r="M1922" t="str">
            <v>00 TMO Segment</v>
          </cell>
          <cell r="N1922" t="str">
            <v>A00000</v>
          </cell>
          <cell r="O1922" t="str">
            <v>00 Agilent</v>
          </cell>
        </row>
        <row r="1923">
          <cell r="A1923" t="str">
            <v>253116</v>
          </cell>
          <cell r="B1923" t="str">
            <v>1C</v>
          </cell>
          <cell r="C1923" t="str">
            <v>1C LSI_EPS_OF_1A_PL12_not_used</v>
          </cell>
          <cell r="D1923" t="str">
            <v>F25540</v>
          </cell>
          <cell r="E1923" t="str">
            <v>00 PL12</v>
          </cell>
          <cell r="F1923" t="str">
            <v>E24215</v>
          </cell>
          <cell r="G1923" t="str">
            <v>00 SA</v>
          </cell>
          <cell r="H1923" t="str">
            <v>D25016</v>
          </cell>
          <cell r="I1923" t="str">
            <v>00 WBU</v>
          </cell>
          <cell r="J1923" t="str">
            <v>C25001</v>
          </cell>
          <cell r="K1923" t="str">
            <v>00 EPSG</v>
          </cell>
          <cell r="L1923" t="str">
            <v>B00001</v>
          </cell>
          <cell r="M1923" t="str">
            <v>00 TMO Segment</v>
          </cell>
          <cell r="N1923" t="str">
            <v>A00000</v>
          </cell>
          <cell r="O1923" t="str">
            <v>00 Agilent</v>
          </cell>
        </row>
        <row r="1924">
          <cell r="A1924" t="str">
            <v>253117</v>
          </cell>
          <cell r="B1924" t="str">
            <v>1C</v>
          </cell>
          <cell r="C1924" t="str">
            <v>1C LSI_EPS_OF_1C_PLAR_NPIPROD</v>
          </cell>
          <cell r="D1924" t="str">
            <v>F25485</v>
          </cell>
          <cell r="E1924" t="str">
            <v>00 PLAR</v>
          </cell>
          <cell r="F1924" t="str">
            <v>E25055</v>
          </cell>
          <cell r="G1924" t="str">
            <v>00 BEST</v>
          </cell>
          <cell r="H1924" t="str">
            <v>D25017</v>
          </cell>
          <cell r="I1924" t="str">
            <v>00 MIBU</v>
          </cell>
          <cell r="J1924" t="str">
            <v>C25001</v>
          </cell>
          <cell r="K1924" t="str">
            <v>00 EPSG</v>
          </cell>
          <cell r="L1924" t="str">
            <v>B00001</v>
          </cell>
          <cell r="M1924" t="str">
            <v>00 TMO Segment</v>
          </cell>
          <cell r="N1924" t="str">
            <v>A00000</v>
          </cell>
          <cell r="O1924" t="str">
            <v>00 Agilent</v>
          </cell>
        </row>
        <row r="1925">
          <cell r="A1925" t="str">
            <v>253118</v>
          </cell>
          <cell r="B1925" t="str">
            <v>1C</v>
          </cell>
          <cell r="C1925" t="str">
            <v>1C LSI_EPS_OF_1C_PLBL_NPIPROD</v>
          </cell>
          <cell r="D1925" t="str">
            <v>F25230</v>
          </cell>
          <cell r="E1925" t="str">
            <v>00 PLBL_Support</v>
          </cell>
          <cell r="F1925" t="str">
            <v>E25005</v>
          </cell>
          <cell r="G1925" t="str">
            <v>00 DATS BL</v>
          </cell>
          <cell r="H1925" t="str">
            <v>D25016</v>
          </cell>
          <cell r="I1925" t="str">
            <v>00 WBU</v>
          </cell>
          <cell r="J1925" t="str">
            <v>C25001</v>
          </cell>
          <cell r="K1925" t="str">
            <v>00 EPSG</v>
          </cell>
          <cell r="L1925" t="str">
            <v>B00001</v>
          </cell>
          <cell r="M1925" t="str">
            <v>00 TMO Segment</v>
          </cell>
          <cell r="N1925" t="str">
            <v>A00000</v>
          </cell>
          <cell r="O1925" t="str">
            <v>00 Agilent</v>
          </cell>
        </row>
        <row r="1926">
          <cell r="A1926" t="str">
            <v>253119</v>
          </cell>
          <cell r="B1926" t="str">
            <v>1C</v>
          </cell>
          <cell r="C1926" t="str">
            <v>1C LSI_EPS_OF_1A_PL12_not_used</v>
          </cell>
          <cell r="D1926" t="str">
            <v>F25540</v>
          </cell>
          <cell r="E1926" t="str">
            <v>00 PL12</v>
          </cell>
          <cell r="F1926" t="str">
            <v>E24215</v>
          </cell>
          <cell r="G1926" t="str">
            <v>00 SA</v>
          </cell>
          <cell r="H1926" t="str">
            <v>D25016</v>
          </cell>
          <cell r="I1926" t="str">
            <v>00 WBU</v>
          </cell>
          <cell r="J1926" t="str">
            <v>C25001</v>
          </cell>
          <cell r="K1926" t="str">
            <v>00 EPSG</v>
          </cell>
          <cell r="L1926" t="str">
            <v>B00001</v>
          </cell>
          <cell r="M1926" t="str">
            <v>00 TMO Segment</v>
          </cell>
          <cell r="N1926" t="str">
            <v>A00000</v>
          </cell>
          <cell r="O1926" t="str">
            <v>00 Agilent</v>
          </cell>
        </row>
        <row r="1927">
          <cell r="A1927" t="str">
            <v>253120</v>
          </cell>
          <cell r="B1927" t="str">
            <v>1C</v>
          </cell>
          <cell r="C1927" t="str">
            <v>1C LSI_EPS_OF_1C_PLAR_MFGMGR</v>
          </cell>
          <cell r="D1927" t="str">
            <v>F25485</v>
          </cell>
          <cell r="E1927" t="str">
            <v>00 PLAR</v>
          </cell>
          <cell r="F1927" t="str">
            <v>E25055</v>
          </cell>
          <cell r="G1927" t="str">
            <v>00 BEST</v>
          </cell>
          <cell r="H1927" t="str">
            <v>D25017</v>
          </cell>
          <cell r="I1927" t="str">
            <v>00 MIBU</v>
          </cell>
          <cell r="J1927" t="str">
            <v>C25001</v>
          </cell>
          <cell r="K1927" t="str">
            <v>00 EPSG</v>
          </cell>
          <cell r="L1927" t="str">
            <v>B00001</v>
          </cell>
          <cell r="M1927" t="str">
            <v>00 TMO Segment</v>
          </cell>
          <cell r="N1927" t="str">
            <v>A00000</v>
          </cell>
          <cell r="O1927" t="str">
            <v>00 Agilent</v>
          </cell>
        </row>
        <row r="1928">
          <cell r="A1928" t="str">
            <v>253121</v>
          </cell>
          <cell r="B1928" t="str">
            <v>1C</v>
          </cell>
          <cell r="C1928" t="str">
            <v>1C LSI_EPS_OF_1C_PLBL_MFGMGR</v>
          </cell>
          <cell r="D1928" t="str">
            <v>F25230</v>
          </cell>
          <cell r="E1928" t="str">
            <v>00 PLBL_Support</v>
          </cell>
          <cell r="F1928" t="str">
            <v>E25005</v>
          </cell>
          <cell r="G1928" t="str">
            <v>00 DATS BL</v>
          </cell>
          <cell r="H1928" t="str">
            <v>D25016</v>
          </cell>
          <cell r="I1928" t="str">
            <v>00 WBU</v>
          </cell>
          <cell r="J1928" t="str">
            <v>C25001</v>
          </cell>
          <cell r="K1928" t="str">
            <v>00 EPSG</v>
          </cell>
          <cell r="L1928" t="str">
            <v>B00001</v>
          </cell>
          <cell r="M1928" t="str">
            <v>00 TMO Segment</v>
          </cell>
          <cell r="N1928" t="str">
            <v>A00000</v>
          </cell>
          <cell r="O1928" t="str">
            <v>00 Agilent</v>
          </cell>
        </row>
        <row r="1929">
          <cell r="A1929" t="str">
            <v>253122</v>
          </cell>
          <cell r="B1929" t="str">
            <v>1C</v>
          </cell>
          <cell r="C1929" t="str">
            <v>1C LSI_EPS_OF_1A_PL12_not_used</v>
          </cell>
          <cell r="D1929" t="str">
            <v>F25540</v>
          </cell>
          <cell r="E1929" t="str">
            <v>00 PL12</v>
          </cell>
          <cell r="F1929" t="str">
            <v>E24215</v>
          </cell>
          <cell r="G1929" t="str">
            <v>00 SA</v>
          </cell>
          <cell r="H1929" t="str">
            <v>D25016</v>
          </cell>
          <cell r="I1929" t="str">
            <v>00 WBU</v>
          </cell>
          <cell r="J1929" t="str">
            <v>C25001</v>
          </cell>
          <cell r="K1929" t="str">
            <v>00 EPSG</v>
          </cell>
          <cell r="L1929" t="str">
            <v>B00001</v>
          </cell>
          <cell r="M1929" t="str">
            <v>00 TMO Segment</v>
          </cell>
          <cell r="N1929" t="str">
            <v>A00000</v>
          </cell>
          <cell r="O1929" t="str">
            <v>00 Agilent</v>
          </cell>
        </row>
        <row r="1930">
          <cell r="A1930" t="str">
            <v>253123</v>
          </cell>
          <cell r="B1930" t="str">
            <v>1C</v>
          </cell>
          <cell r="C1930" t="str">
            <v>1C LSI_EPS_OF_1C_PLAR_PROTRX</v>
          </cell>
          <cell r="D1930" t="str">
            <v>F25485</v>
          </cell>
          <cell r="E1930" t="str">
            <v>00 PLAR</v>
          </cell>
          <cell r="F1930" t="str">
            <v>E25055</v>
          </cell>
          <cell r="G1930" t="str">
            <v>00 BEST</v>
          </cell>
          <cell r="H1930" t="str">
            <v>D25017</v>
          </cell>
          <cell r="I1930" t="str">
            <v>00 MIBU</v>
          </cell>
          <cell r="J1930" t="str">
            <v>C25001</v>
          </cell>
          <cell r="K1930" t="str">
            <v>00 EPSG</v>
          </cell>
          <cell r="L1930" t="str">
            <v>B00001</v>
          </cell>
          <cell r="M1930" t="str">
            <v>00 TMO Segment</v>
          </cell>
          <cell r="N1930" t="str">
            <v>A00000</v>
          </cell>
          <cell r="O1930" t="str">
            <v>00 Agilent</v>
          </cell>
        </row>
        <row r="1931">
          <cell r="A1931" t="str">
            <v>253124</v>
          </cell>
          <cell r="B1931" t="str">
            <v>1C</v>
          </cell>
          <cell r="C1931" t="str">
            <v>1C LSI_EPS_OF_1C_PLBL_PROTRX</v>
          </cell>
          <cell r="D1931" t="str">
            <v>F25230</v>
          </cell>
          <cell r="E1931" t="str">
            <v>00 PLBL_Support</v>
          </cell>
          <cell r="F1931" t="str">
            <v>E25005</v>
          </cell>
          <cell r="G1931" t="str">
            <v>00 DATS BL</v>
          </cell>
          <cell r="H1931" t="str">
            <v>D25016</v>
          </cell>
          <cell r="I1931" t="str">
            <v>00 WBU</v>
          </cell>
          <cell r="J1931" t="str">
            <v>C25001</v>
          </cell>
          <cell r="K1931" t="str">
            <v>00 EPSG</v>
          </cell>
          <cell r="L1931" t="str">
            <v>B00001</v>
          </cell>
          <cell r="M1931" t="str">
            <v>00 TMO Segment</v>
          </cell>
          <cell r="N1931" t="str">
            <v>A00000</v>
          </cell>
          <cell r="O1931" t="str">
            <v>00 Agilent</v>
          </cell>
        </row>
        <row r="1932">
          <cell r="A1932" t="str">
            <v>253125</v>
          </cell>
          <cell r="B1932" t="str">
            <v>1C</v>
          </cell>
          <cell r="C1932" t="str">
            <v>1C LSI_EPS_OF_1A_PL12_not_used</v>
          </cell>
          <cell r="D1932" t="str">
            <v>F25540</v>
          </cell>
          <cell r="E1932" t="str">
            <v>00 PL12</v>
          </cell>
          <cell r="F1932" t="str">
            <v>E24215</v>
          </cell>
          <cell r="G1932" t="str">
            <v>00 SA</v>
          </cell>
          <cell r="H1932" t="str">
            <v>D25016</v>
          </cell>
          <cell r="I1932" t="str">
            <v>00 WBU</v>
          </cell>
          <cell r="J1932" t="str">
            <v>C25001</v>
          </cell>
          <cell r="K1932" t="str">
            <v>00 EPSG</v>
          </cell>
          <cell r="L1932" t="str">
            <v>B00001</v>
          </cell>
          <cell r="M1932" t="str">
            <v>00 TMO Segment</v>
          </cell>
          <cell r="N1932" t="str">
            <v>A00000</v>
          </cell>
          <cell r="O1932" t="str">
            <v>00 Agilent</v>
          </cell>
        </row>
        <row r="1933">
          <cell r="A1933" t="str">
            <v>253126</v>
          </cell>
          <cell r="B1933" t="str">
            <v>1C</v>
          </cell>
          <cell r="C1933" t="str">
            <v>1C LSI_EPS_OF_1C_PLAR_NPITIS</v>
          </cell>
          <cell r="D1933" t="str">
            <v>F25485</v>
          </cell>
          <cell r="E1933" t="str">
            <v>00 PLAR</v>
          </cell>
          <cell r="F1933" t="str">
            <v>E25055</v>
          </cell>
          <cell r="G1933" t="str">
            <v>00 BEST</v>
          </cell>
          <cell r="H1933" t="str">
            <v>D25017</v>
          </cell>
          <cell r="I1933" t="str">
            <v>00 MIBU</v>
          </cell>
          <cell r="J1933" t="str">
            <v>C25001</v>
          </cell>
          <cell r="K1933" t="str">
            <v>00 EPSG</v>
          </cell>
          <cell r="L1933" t="str">
            <v>B00001</v>
          </cell>
          <cell r="M1933" t="str">
            <v>00 TMO Segment</v>
          </cell>
          <cell r="N1933" t="str">
            <v>A00000</v>
          </cell>
          <cell r="O1933" t="str">
            <v>00 Agilent</v>
          </cell>
        </row>
        <row r="1934">
          <cell r="A1934" t="str">
            <v>253127</v>
          </cell>
          <cell r="B1934" t="str">
            <v>1C</v>
          </cell>
          <cell r="C1934" t="str">
            <v>1C LSI_EPS_OF_1C_PLBL_NPITIS</v>
          </cell>
          <cell r="D1934" t="str">
            <v>F25230</v>
          </cell>
          <cell r="E1934" t="str">
            <v>00 PLBL_Support</v>
          </cell>
          <cell r="F1934" t="str">
            <v>E25005</v>
          </cell>
          <cell r="G1934" t="str">
            <v>00 DATS BL</v>
          </cell>
          <cell r="H1934" t="str">
            <v>D25016</v>
          </cell>
          <cell r="I1934" t="str">
            <v>00 WBU</v>
          </cell>
          <cell r="J1934" t="str">
            <v>C25001</v>
          </cell>
          <cell r="K1934" t="str">
            <v>00 EPSG</v>
          </cell>
          <cell r="L1934" t="str">
            <v>B00001</v>
          </cell>
          <cell r="M1934" t="str">
            <v>00 TMO Segment</v>
          </cell>
          <cell r="N1934" t="str">
            <v>A00000</v>
          </cell>
          <cell r="O1934" t="str">
            <v>00 Agilent</v>
          </cell>
        </row>
        <row r="1935">
          <cell r="A1935" t="str">
            <v>253128</v>
          </cell>
          <cell r="B1935" t="str">
            <v>1C</v>
          </cell>
          <cell r="C1935" t="str">
            <v>1C LSI_EPS_OF_1A_PL12_not_used</v>
          </cell>
          <cell r="D1935" t="str">
            <v>F25540</v>
          </cell>
          <cell r="E1935" t="str">
            <v>00 PL12</v>
          </cell>
          <cell r="F1935" t="str">
            <v>E24215</v>
          </cell>
          <cell r="G1935" t="str">
            <v>00 SA</v>
          </cell>
          <cell r="H1935" t="str">
            <v>D25016</v>
          </cell>
          <cell r="I1935" t="str">
            <v>00 WBU</v>
          </cell>
          <cell r="J1935" t="str">
            <v>C25001</v>
          </cell>
          <cell r="K1935" t="str">
            <v>00 EPSG</v>
          </cell>
          <cell r="L1935" t="str">
            <v>B00001</v>
          </cell>
          <cell r="M1935" t="str">
            <v>00 TMO Segment</v>
          </cell>
          <cell r="N1935" t="str">
            <v>A00000</v>
          </cell>
          <cell r="O1935" t="str">
            <v>00 Agilent</v>
          </cell>
        </row>
        <row r="1936">
          <cell r="A1936" t="str">
            <v>253129</v>
          </cell>
          <cell r="B1936" t="str">
            <v>1C</v>
          </cell>
          <cell r="C1936" t="str">
            <v>1C LSI_EPS_OF_1C_PLAR_NPIPROSFT</v>
          </cell>
          <cell r="D1936" t="str">
            <v>F25485</v>
          </cell>
          <cell r="E1936" t="str">
            <v>00 PLAR</v>
          </cell>
          <cell r="F1936" t="str">
            <v>E25055</v>
          </cell>
          <cell r="G1936" t="str">
            <v>00 BEST</v>
          </cell>
          <cell r="H1936" t="str">
            <v>D25017</v>
          </cell>
          <cell r="I1936" t="str">
            <v>00 MIBU</v>
          </cell>
          <cell r="J1936" t="str">
            <v>C25001</v>
          </cell>
          <cell r="K1936" t="str">
            <v>00 EPSG</v>
          </cell>
          <cell r="L1936" t="str">
            <v>B00001</v>
          </cell>
          <cell r="M1936" t="str">
            <v>00 TMO Segment</v>
          </cell>
          <cell r="N1936" t="str">
            <v>A00000</v>
          </cell>
          <cell r="O1936" t="str">
            <v>00 Agilent</v>
          </cell>
        </row>
        <row r="1937">
          <cell r="A1937" t="str">
            <v>253130</v>
          </cell>
          <cell r="B1937" t="str">
            <v>1C</v>
          </cell>
          <cell r="C1937" t="str">
            <v>1C LSI_EPS_OF_1C_PLBL_NPIPROSFT</v>
          </cell>
          <cell r="D1937" t="str">
            <v>F25230</v>
          </cell>
          <cell r="E1937" t="str">
            <v>00 PLBL_Support</v>
          </cell>
          <cell r="F1937" t="str">
            <v>E25005</v>
          </cell>
          <cell r="G1937" t="str">
            <v>00 DATS BL</v>
          </cell>
          <cell r="H1937" t="str">
            <v>D25016</v>
          </cell>
          <cell r="I1937" t="str">
            <v>00 WBU</v>
          </cell>
          <cell r="J1937" t="str">
            <v>C25001</v>
          </cell>
          <cell r="K1937" t="str">
            <v>00 EPSG</v>
          </cell>
          <cell r="L1937" t="str">
            <v>B00001</v>
          </cell>
          <cell r="M1937" t="str">
            <v>00 TMO Segment</v>
          </cell>
          <cell r="N1937" t="str">
            <v>A00000</v>
          </cell>
          <cell r="O1937" t="str">
            <v>00 Agilent</v>
          </cell>
        </row>
        <row r="1938">
          <cell r="A1938" t="str">
            <v>253131</v>
          </cell>
          <cell r="B1938" t="str">
            <v>1C</v>
          </cell>
          <cell r="C1938" t="str">
            <v>1C LSI_EPS_OF_1A_PL12_not_used</v>
          </cell>
          <cell r="D1938" t="str">
            <v>F25540</v>
          </cell>
          <cell r="E1938" t="str">
            <v>00 PL12</v>
          </cell>
          <cell r="F1938" t="str">
            <v>E24215</v>
          </cell>
          <cell r="G1938" t="str">
            <v>00 SA</v>
          </cell>
          <cell r="H1938" t="str">
            <v>D25016</v>
          </cell>
          <cell r="I1938" t="str">
            <v>00 WBU</v>
          </cell>
          <cell r="J1938" t="str">
            <v>C25001</v>
          </cell>
          <cell r="K1938" t="str">
            <v>00 EPSG</v>
          </cell>
          <cell r="L1938" t="str">
            <v>B00001</v>
          </cell>
          <cell r="M1938" t="str">
            <v>00 TMO Segment</v>
          </cell>
          <cell r="N1938" t="str">
            <v>A00000</v>
          </cell>
          <cell r="O1938" t="str">
            <v>00 Agilent</v>
          </cell>
        </row>
        <row r="1939">
          <cell r="A1939" t="str">
            <v>253132</v>
          </cell>
          <cell r="B1939" t="str">
            <v>1C</v>
          </cell>
          <cell r="C1939" t="str">
            <v>1C LSI_EPS_OF_1C_PLAR_NPIPRMEPC</v>
          </cell>
          <cell r="D1939" t="str">
            <v>F25485</v>
          </cell>
          <cell r="E1939" t="str">
            <v>00 PLAR</v>
          </cell>
          <cell r="F1939" t="str">
            <v>E25055</v>
          </cell>
          <cell r="G1939" t="str">
            <v>00 BEST</v>
          </cell>
          <cell r="H1939" t="str">
            <v>D25017</v>
          </cell>
          <cell r="I1939" t="str">
            <v>00 MIBU</v>
          </cell>
          <cell r="J1939" t="str">
            <v>C25001</v>
          </cell>
          <cell r="K1939" t="str">
            <v>00 EPSG</v>
          </cell>
          <cell r="L1939" t="str">
            <v>B00001</v>
          </cell>
          <cell r="M1939" t="str">
            <v>00 TMO Segment</v>
          </cell>
          <cell r="N1939" t="str">
            <v>A00000</v>
          </cell>
          <cell r="O1939" t="str">
            <v>00 Agilent</v>
          </cell>
        </row>
        <row r="1940">
          <cell r="A1940" t="str">
            <v>253133</v>
          </cell>
          <cell r="B1940" t="str">
            <v>1C</v>
          </cell>
          <cell r="C1940" t="str">
            <v>1C LSI_EPS_OF_1C_PLBL_NPIPRMEPC</v>
          </cell>
          <cell r="D1940" t="str">
            <v>F25230</v>
          </cell>
          <cell r="E1940" t="str">
            <v>00 PLBL_Support</v>
          </cell>
          <cell r="F1940" t="str">
            <v>E25005</v>
          </cell>
          <cell r="G1940" t="str">
            <v>00 DATS BL</v>
          </cell>
          <cell r="H1940" t="str">
            <v>D25016</v>
          </cell>
          <cell r="I1940" t="str">
            <v>00 WBU</v>
          </cell>
          <cell r="J1940" t="str">
            <v>C25001</v>
          </cell>
          <cell r="K1940" t="str">
            <v>00 EPSG</v>
          </cell>
          <cell r="L1940" t="str">
            <v>B00001</v>
          </cell>
          <cell r="M1940" t="str">
            <v>00 TMO Segment</v>
          </cell>
          <cell r="N1940" t="str">
            <v>A00000</v>
          </cell>
          <cell r="O1940" t="str">
            <v>00 Agilent</v>
          </cell>
        </row>
        <row r="1941">
          <cell r="A1941" t="str">
            <v>253200</v>
          </cell>
          <cell r="B1941" t="str">
            <v>1A</v>
          </cell>
          <cell r="C1941" t="str">
            <v>1A LVL_EPS_OF_1A_ATGOBSINV</v>
          </cell>
          <cell r="D1941" t="str">
            <v>F25480</v>
          </cell>
          <cell r="E1941" t="str">
            <v>00 PL9E</v>
          </cell>
          <cell r="F1941" t="str">
            <v>E25055</v>
          </cell>
          <cell r="G1941" t="str">
            <v>00 BEST</v>
          </cell>
          <cell r="H1941" t="str">
            <v>D25017</v>
          </cell>
          <cell r="I1941" t="str">
            <v>00 MIBU</v>
          </cell>
          <cell r="J1941" t="str">
            <v>C25001</v>
          </cell>
          <cell r="K1941" t="str">
            <v>00 EPSG</v>
          </cell>
          <cell r="L1941" t="str">
            <v>B00001</v>
          </cell>
          <cell r="M1941" t="str">
            <v>00 TMO Segment</v>
          </cell>
          <cell r="N1941" t="str">
            <v>A00000</v>
          </cell>
          <cell r="O1941" t="str">
            <v>00 Agilent</v>
          </cell>
        </row>
        <row r="1942">
          <cell r="A1942" t="str">
            <v>253201</v>
          </cell>
          <cell r="B1942" t="str">
            <v>5Z</v>
          </cell>
          <cell r="C1942" t="str">
            <v>5Z LVL_EPS_OF_5Z_PLUMCTRL</v>
          </cell>
          <cell r="D1942" t="str">
            <v>F25480</v>
          </cell>
          <cell r="E1942" t="str">
            <v>00 PL9E</v>
          </cell>
          <cell r="F1942" t="str">
            <v>E25055</v>
          </cell>
          <cell r="G1942" t="str">
            <v>00 BEST</v>
          </cell>
          <cell r="H1942" t="str">
            <v>D25017</v>
          </cell>
          <cell r="I1942" t="str">
            <v>00 MIBU</v>
          </cell>
          <cell r="J1942" t="str">
            <v>C25001</v>
          </cell>
          <cell r="K1942" t="str">
            <v>00 EPSG</v>
          </cell>
          <cell r="L1942" t="str">
            <v>B00001</v>
          </cell>
          <cell r="M1942" t="str">
            <v>00 TMO Segment</v>
          </cell>
          <cell r="N1942" t="str">
            <v>A00000</v>
          </cell>
          <cell r="O1942" t="str">
            <v>00 Agilent</v>
          </cell>
        </row>
        <row r="1943">
          <cell r="A1943" t="str">
            <v>253202</v>
          </cell>
          <cell r="B1943" t="str">
            <v>AA</v>
          </cell>
          <cell r="C1943" t="str">
            <v>AA LVL_EPS_OF_PL9EINVADJ</v>
          </cell>
          <cell r="D1943" t="str">
            <v>F25480</v>
          </cell>
          <cell r="E1943" t="str">
            <v>00 PL9E</v>
          </cell>
          <cell r="F1943" t="str">
            <v>E25055</v>
          </cell>
          <cell r="G1943" t="str">
            <v>00 BEST</v>
          </cell>
          <cell r="H1943" t="str">
            <v>D25017</v>
          </cell>
          <cell r="I1943" t="str">
            <v>00 MIBU</v>
          </cell>
          <cell r="J1943" t="str">
            <v>C25001</v>
          </cell>
          <cell r="K1943" t="str">
            <v>00 EPSG</v>
          </cell>
          <cell r="L1943" t="str">
            <v>B00001</v>
          </cell>
          <cell r="M1943" t="str">
            <v>00 TMO Segment</v>
          </cell>
          <cell r="N1943" t="str">
            <v>A00000</v>
          </cell>
          <cell r="O1943" t="str">
            <v>00 Agilent</v>
          </cell>
        </row>
        <row r="1944">
          <cell r="A1944" t="str">
            <v>253203</v>
          </cell>
          <cell r="B1944" t="str">
            <v>1A</v>
          </cell>
          <cell r="C1944" t="str">
            <v>1A LVL_EPS_OF_1A_PLBLINVADJ</v>
          </cell>
          <cell r="D1944" t="str">
            <v>F25480</v>
          </cell>
          <cell r="E1944" t="str">
            <v>00 PL9E</v>
          </cell>
          <cell r="F1944" t="str">
            <v>E25055</v>
          </cell>
          <cell r="G1944" t="str">
            <v>00 BEST</v>
          </cell>
          <cell r="H1944" t="str">
            <v>D25017</v>
          </cell>
          <cell r="I1944" t="str">
            <v>00 MIBU</v>
          </cell>
          <cell r="J1944" t="str">
            <v>C25001</v>
          </cell>
          <cell r="K1944" t="str">
            <v>00 EPSG</v>
          </cell>
          <cell r="L1944" t="str">
            <v>B00001</v>
          </cell>
          <cell r="M1944" t="str">
            <v>00 TMO Segment</v>
          </cell>
          <cell r="N1944" t="str">
            <v>A00000</v>
          </cell>
          <cell r="O1944" t="str">
            <v>00 Agilent</v>
          </cell>
        </row>
        <row r="1945">
          <cell r="A1945" t="str">
            <v>253204</v>
          </cell>
          <cell r="B1945" t="str">
            <v>5A</v>
          </cell>
          <cell r="C1945" t="str">
            <v>5A LVL_EPS_OF_5A_FINANCE</v>
          </cell>
          <cell r="D1945" t="str">
            <v>F25125</v>
          </cell>
          <cell r="E1945" t="str">
            <v>00 Finance</v>
          </cell>
          <cell r="F1945" t="str">
            <v>E25125</v>
          </cell>
          <cell r="G1945" t="str">
            <v>00 Other Misc Book</v>
          </cell>
          <cell r="H1945" t="str">
            <v>D25006</v>
          </cell>
          <cell r="I1945" t="str">
            <v>00 Group</v>
          </cell>
          <cell r="J1945" t="str">
            <v>C25001</v>
          </cell>
          <cell r="K1945" t="str">
            <v>00 EPSG</v>
          </cell>
          <cell r="L1945" t="str">
            <v>B00001</v>
          </cell>
          <cell r="M1945" t="str">
            <v>00 TMO Segment</v>
          </cell>
          <cell r="N1945" t="str">
            <v>A00000</v>
          </cell>
          <cell r="O1945" t="str">
            <v>00 Agilent</v>
          </cell>
        </row>
        <row r="1946">
          <cell r="A1946" t="str">
            <v>253205</v>
          </cell>
          <cell r="B1946" t="str">
            <v>1Z</v>
          </cell>
          <cell r="C1946" t="str">
            <v>1Z LVL_EPS_OF_1Z_BESTNPI</v>
          </cell>
          <cell r="D1946" t="str">
            <v>F25480</v>
          </cell>
          <cell r="E1946" t="str">
            <v>00 PL9E</v>
          </cell>
          <cell r="F1946" t="str">
            <v>E25055</v>
          </cell>
          <cell r="G1946" t="str">
            <v>00 BEST</v>
          </cell>
          <cell r="H1946" t="str">
            <v>D25017</v>
          </cell>
          <cell r="I1946" t="str">
            <v>00 MIBU</v>
          </cell>
          <cell r="J1946" t="str">
            <v>C25001</v>
          </cell>
          <cell r="K1946" t="str">
            <v>00 EPSG</v>
          </cell>
          <cell r="L1946" t="str">
            <v>B00001</v>
          </cell>
          <cell r="M1946" t="str">
            <v>00 TMO Segment</v>
          </cell>
          <cell r="N1946" t="str">
            <v>A00000</v>
          </cell>
          <cell r="O1946" t="str">
            <v>00 Agilent</v>
          </cell>
        </row>
        <row r="1947">
          <cell r="A1947" t="str">
            <v>253206</v>
          </cell>
          <cell r="B1947" t="str">
            <v>1Z</v>
          </cell>
          <cell r="C1947" t="str">
            <v>1Z LVL_EPS_OF_1G_OFSumMGR</v>
          </cell>
          <cell r="D1947" t="str">
            <v>F25480</v>
          </cell>
          <cell r="E1947" t="str">
            <v>00 PL9E</v>
          </cell>
          <cell r="F1947" t="str">
            <v>E25055</v>
          </cell>
          <cell r="G1947" t="str">
            <v>00 BEST</v>
          </cell>
          <cell r="H1947" t="str">
            <v>D25017</v>
          </cell>
          <cell r="I1947" t="str">
            <v>00 MIBU</v>
          </cell>
          <cell r="J1947" t="str">
            <v>C25001</v>
          </cell>
          <cell r="K1947" t="str">
            <v>00 EPSG</v>
          </cell>
          <cell r="L1947" t="str">
            <v>B00001</v>
          </cell>
          <cell r="M1947" t="str">
            <v>00 TMO Segment</v>
          </cell>
          <cell r="N1947" t="str">
            <v>A00000</v>
          </cell>
          <cell r="O1947" t="str">
            <v>00 Agilent</v>
          </cell>
        </row>
        <row r="1948">
          <cell r="A1948" t="str">
            <v>253207</v>
          </cell>
          <cell r="B1948" t="str">
            <v>1Z</v>
          </cell>
          <cell r="C1948" t="str">
            <v>1Z LVL_EPS_OF_1G_MODLSHOP</v>
          </cell>
          <cell r="D1948" t="str">
            <v>F25480</v>
          </cell>
          <cell r="E1948" t="str">
            <v>00 PL9E</v>
          </cell>
          <cell r="F1948" t="str">
            <v>E25055</v>
          </cell>
          <cell r="G1948" t="str">
            <v>00 BEST</v>
          </cell>
          <cell r="H1948" t="str">
            <v>D25017</v>
          </cell>
          <cell r="I1948" t="str">
            <v>00 MIBU</v>
          </cell>
          <cell r="J1948" t="str">
            <v>C25001</v>
          </cell>
          <cell r="K1948" t="str">
            <v>00 EPSG</v>
          </cell>
          <cell r="L1948" t="str">
            <v>B00001</v>
          </cell>
          <cell r="M1948" t="str">
            <v>00 TMO Segment</v>
          </cell>
          <cell r="N1948" t="str">
            <v>A00000</v>
          </cell>
          <cell r="O1948" t="str">
            <v>00 Agilent</v>
          </cell>
        </row>
        <row r="1949">
          <cell r="A1949" t="str">
            <v>253208</v>
          </cell>
          <cell r="B1949" t="str">
            <v>1D</v>
          </cell>
          <cell r="C1949" t="str">
            <v>1D LVL_EPS_OF_1D_PROCENG</v>
          </cell>
          <cell r="D1949" t="str">
            <v>F25480</v>
          </cell>
          <cell r="E1949" t="str">
            <v>00 PL9E</v>
          </cell>
          <cell r="F1949" t="str">
            <v>E25055</v>
          </cell>
          <cell r="G1949" t="str">
            <v>00 BEST</v>
          </cell>
          <cell r="H1949" t="str">
            <v>D25017</v>
          </cell>
          <cell r="I1949" t="str">
            <v>00 MIBU</v>
          </cell>
          <cell r="J1949" t="str">
            <v>C25001</v>
          </cell>
          <cell r="K1949" t="str">
            <v>00 EPSG</v>
          </cell>
          <cell r="L1949" t="str">
            <v>B00001</v>
          </cell>
          <cell r="M1949" t="str">
            <v>00 TMO Segment</v>
          </cell>
          <cell r="N1949" t="str">
            <v>A00000</v>
          </cell>
          <cell r="O1949" t="str">
            <v>00 Agilent</v>
          </cell>
        </row>
        <row r="1950">
          <cell r="A1950" t="str">
            <v>253209</v>
          </cell>
          <cell r="B1950" t="str">
            <v>1C</v>
          </cell>
          <cell r="C1950" t="str">
            <v>1C LVL_EPS_OF_1C_LOGISTICS</v>
          </cell>
          <cell r="D1950" t="str">
            <v>F25480</v>
          </cell>
          <cell r="E1950" t="str">
            <v>00 PL9E</v>
          </cell>
          <cell r="F1950" t="str">
            <v>E25055</v>
          </cell>
          <cell r="G1950" t="str">
            <v>00 BEST</v>
          </cell>
          <cell r="H1950" t="str">
            <v>D25017</v>
          </cell>
          <cell r="I1950" t="str">
            <v>00 MIBU</v>
          </cell>
          <cell r="J1950" t="str">
            <v>C25001</v>
          </cell>
          <cell r="K1950" t="str">
            <v>00 EPSG</v>
          </cell>
          <cell r="L1950" t="str">
            <v>B00001</v>
          </cell>
          <cell r="M1950" t="str">
            <v>00 TMO Segment</v>
          </cell>
          <cell r="N1950" t="str">
            <v>A00000</v>
          </cell>
          <cell r="O1950" t="str">
            <v>00 Agilent</v>
          </cell>
        </row>
        <row r="1951">
          <cell r="A1951" t="str">
            <v>253210</v>
          </cell>
          <cell r="B1951" t="str">
            <v>1A</v>
          </cell>
          <cell r="C1951" t="str">
            <v>1A LVL_EPS_OF_1A_PL9EPRODH</v>
          </cell>
          <cell r="D1951" t="str">
            <v>F25480</v>
          </cell>
          <cell r="E1951" t="str">
            <v>00 PL9E</v>
          </cell>
          <cell r="F1951" t="str">
            <v>E25055</v>
          </cell>
          <cell r="G1951" t="str">
            <v>00 BEST</v>
          </cell>
          <cell r="H1951" t="str">
            <v>D25017</v>
          </cell>
          <cell r="I1951" t="str">
            <v>00 MIBU</v>
          </cell>
          <cell r="J1951" t="str">
            <v>C25001</v>
          </cell>
          <cell r="K1951" t="str">
            <v>00 EPSG</v>
          </cell>
          <cell r="L1951" t="str">
            <v>B00001</v>
          </cell>
          <cell r="M1951" t="str">
            <v>00 TMO Segment</v>
          </cell>
          <cell r="N1951" t="str">
            <v>A00000</v>
          </cell>
          <cell r="O1951" t="str">
            <v>00 Agilent</v>
          </cell>
        </row>
        <row r="1952">
          <cell r="A1952" t="str">
            <v>253211</v>
          </cell>
          <cell r="B1952" t="str">
            <v>1Z</v>
          </cell>
          <cell r="C1952" t="str">
            <v>1Z LVL_EPS_OF_1G_MFGMGR</v>
          </cell>
          <cell r="D1952" t="str">
            <v>F25480</v>
          </cell>
          <cell r="E1952" t="str">
            <v>00 PL9E</v>
          </cell>
          <cell r="F1952" t="str">
            <v>E25055</v>
          </cell>
          <cell r="G1952" t="str">
            <v>00 BEST</v>
          </cell>
          <cell r="H1952" t="str">
            <v>D25017</v>
          </cell>
          <cell r="I1952" t="str">
            <v>00 MIBU</v>
          </cell>
          <cell r="J1952" t="str">
            <v>C25001</v>
          </cell>
          <cell r="K1952" t="str">
            <v>00 EPSG</v>
          </cell>
          <cell r="L1952" t="str">
            <v>B00001</v>
          </cell>
          <cell r="M1952" t="str">
            <v>00 TMO Segment</v>
          </cell>
          <cell r="N1952" t="str">
            <v>A00000</v>
          </cell>
          <cell r="O1952" t="str">
            <v>00 Agilent</v>
          </cell>
        </row>
        <row r="1953">
          <cell r="A1953" t="str">
            <v>253212</v>
          </cell>
          <cell r="B1953" t="str">
            <v>1C</v>
          </cell>
          <cell r="C1953" t="str">
            <v>1C LVL_EPS_OF_1C_PLANNING</v>
          </cell>
          <cell r="D1953" t="str">
            <v>F25480</v>
          </cell>
          <cell r="E1953" t="str">
            <v>00 PL9E</v>
          </cell>
          <cell r="F1953" t="str">
            <v>E25055</v>
          </cell>
          <cell r="G1953" t="str">
            <v>00 BEST</v>
          </cell>
          <cell r="H1953" t="str">
            <v>D25017</v>
          </cell>
          <cell r="I1953" t="str">
            <v>00 MIBU</v>
          </cell>
          <cell r="J1953" t="str">
            <v>C25001</v>
          </cell>
          <cell r="K1953" t="str">
            <v>00 EPSG</v>
          </cell>
          <cell r="L1953" t="str">
            <v>B00001</v>
          </cell>
          <cell r="M1953" t="str">
            <v>00 TMO Segment</v>
          </cell>
          <cell r="N1953" t="str">
            <v>A00000</v>
          </cell>
          <cell r="O1953" t="str">
            <v>00 Agilent</v>
          </cell>
        </row>
        <row r="1954">
          <cell r="A1954" t="str">
            <v>253213</v>
          </cell>
          <cell r="B1954" t="str">
            <v>1A</v>
          </cell>
          <cell r="C1954" t="str">
            <v>1A LVL_EPS_OF_1A_PLCKProdctn</v>
          </cell>
          <cell r="D1954" t="str">
            <v>F25480</v>
          </cell>
          <cell r="E1954" t="str">
            <v>00 PL9E</v>
          </cell>
          <cell r="F1954" t="str">
            <v>E25055</v>
          </cell>
          <cell r="G1954" t="str">
            <v>00 BEST</v>
          </cell>
          <cell r="H1954" t="str">
            <v>D25017</v>
          </cell>
          <cell r="I1954" t="str">
            <v>00 MIBU</v>
          </cell>
          <cell r="J1954" t="str">
            <v>C25001</v>
          </cell>
          <cell r="K1954" t="str">
            <v>00 EPSG</v>
          </cell>
          <cell r="L1954" t="str">
            <v>B00001</v>
          </cell>
          <cell r="M1954" t="str">
            <v>00 TMO Segment</v>
          </cell>
          <cell r="N1954" t="str">
            <v>A00000</v>
          </cell>
          <cell r="O1954" t="str">
            <v>00 Agilent</v>
          </cell>
        </row>
        <row r="1955">
          <cell r="A1955" t="str">
            <v>253214</v>
          </cell>
          <cell r="B1955" t="str">
            <v>1A</v>
          </cell>
          <cell r="C1955" t="str">
            <v>1A LVL_EPS_OF_1A_PLCKMFGMGR</v>
          </cell>
          <cell r="D1955" t="str">
            <v>F25480</v>
          </cell>
          <cell r="E1955" t="str">
            <v>00 PL9E</v>
          </cell>
          <cell r="F1955" t="str">
            <v>E25055</v>
          </cell>
          <cell r="G1955" t="str">
            <v>00 BEST</v>
          </cell>
          <cell r="H1955" t="str">
            <v>D25017</v>
          </cell>
          <cell r="I1955" t="str">
            <v>00 MIBU</v>
          </cell>
          <cell r="J1955" t="str">
            <v>C25001</v>
          </cell>
          <cell r="K1955" t="str">
            <v>00 EPSG</v>
          </cell>
          <cell r="L1955" t="str">
            <v>B00001</v>
          </cell>
          <cell r="M1955" t="str">
            <v>00 TMO Segment</v>
          </cell>
          <cell r="N1955" t="str">
            <v>A00000</v>
          </cell>
          <cell r="O1955" t="str">
            <v>00 Agilent</v>
          </cell>
        </row>
        <row r="1956">
          <cell r="A1956" t="str">
            <v>253215</v>
          </cell>
          <cell r="B1956" t="str">
            <v>1A</v>
          </cell>
          <cell r="C1956" t="str">
            <v>1A LVL_EPS_OF_1A_PL9EINV</v>
          </cell>
          <cell r="D1956" t="str">
            <v>F25480</v>
          </cell>
          <cell r="E1956" t="str">
            <v>00 PL9E</v>
          </cell>
          <cell r="F1956" t="str">
            <v>E25055</v>
          </cell>
          <cell r="G1956" t="str">
            <v>00 BEST</v>
          </cell>
          <cell r="H1956" t="str">
            <v>D25017</v>
          </cell>
          <cell r="I1956" t="str">
            <v>00 MIBU</v>
          </cell>
          <cell r="J1956" t="str">
            <v>C25001</v>
          </cell>
          <cell r="K1956" t="str">
            <v>00 EPSG</v>
          </cell>
          <cell r="L1956" t="str">
            <v>B00001</v>
          </cell>
          <cell r="M1956" t="str">
            <v>00 TMO Segment</v>
          </cell>
          <cell r="N1956" t="str">
            <v>A00000</v>
          </cell>
          <cell r="O1956" t="str">
            <v>00 Agilent</v>
          </cell>
        </row>
        <row r="1957">
          <cell r="A1957" t="str">
            <v>253216</v>
          </cell>
          <cell r="B1957" t="str">
            <v>1A</v>
          </cell>
          <cell r="C1957" t="str">
            <v>1A LVL_EPS_OF_1A_PL9EINV</v>
          </cell>
          <cell r="D1957" t="str">
            <v>F25480</v>
          </cell>
          <cell r="E1957" t="str">
            <v>00 PL9E</v>
          </cell>
          <cell r="F1957" t="str">
            <v>E25055</v>
          </cell>
          <cell r="G1957" t="str">
            <v>00 BEST</v>
          </cell>
          <cell r="H1957" t="str">
            <v>D25017</v>
          </cell>
          <cell r="I1957" t="str">
            <v>00 MIBU</v>
          </cell>
          <cell r="J1957" t="str">
            <v>C25001</v>
          </cell>
          <cell r="K1957" t="str">
            <v>00 EPSG</v>
          </cell>
          <cell r="L1957" t="str">
            <v>B00001</v>
          </cell>
          <cell r="M1957" t="str">
            <v>00 TMO Segment</v>
          </cell>
          <cell r="N1957" t="str">
            <v>A00000</v>
          </cell>
          <cell r="O1957" t="str">
            <v>00 Agilent</v>
          </cell>
        </row>
        <row r="1958">
          <cell r="A1958" t="str">
            <v>253217</v>
          </cell>
          <cell r="B1958" t="str">
            <v>1A</v>
          </cell>
          <cell r="C1958" t="str">
            <v>1A LVL_EPS_OF_1A_PL9EINV</v>
          </cell>
          <cell r="D1958" t="str">
            <v>F25480</v>
          </cell>
          <cell r="E1958" t="str">
            <v>00 PL9E</v>
          </cell>
          <cell r="F1958" t="str">
            <v>E25055</v>
          </cell>
          <cell r="G1958" t="str">
            <v>00 BEST</v>
          </cell>
          <cell r="H1958" t="str">
            <v>D25017</v>
          </cell>
          <cell r="I1958" t="str">
            <v>00 MIBU</v>
          </cell>
          <cell r="J1958" t="str">
            <v>C25001</v>
          </cell>
          <cell r="K1958" t="str">
            <v>00 EPSG</v>
          </cell>
          <cell r="L1958" t="str">
            <v>B00001</v>
          </cell>
          <cell r="M1958" t="str">
            <v>00 TMO Segment</v>
          </cell>
          <cell r="N1958" t="str">
            <v>A00000</v>
          </cell>
          <cell r="O1958" t="str">
            <v>00 Agilent</v>
          </cell>
        </row>
        <row r="1959">
          <cell r="A1959" t="str">
            <v>253218</v>
          </cell>
          <cell r="B1959" t="str">
            <v>1A</v>
          </cell>
          <cell r="C1959" t="str">
            <v>1A LVL_EPS_OF_1A_PL9EINV</v>
          </cell>
          <cell r="D1959" t="str">
            <v>F25480</v>
          </cell>
          <cell r="E1959" t="str">
            <v>00 PL9E</v>
          </cell>
          <cell r="F1959" t="str">
            <v>E25055</v>
          </cell>
          <cell r="G1959" t="str">
            <v>00 BEST</v>
          </cell>
          <cell r="H1959" t="str">
            <v>D25017</v>
          </cell>
          <cell r="I1959" t="str">
            <v>00 MIBU</v>
          </cell>
          <cell r="J1959" t="str">
            <v>C25001</v>
          </cell>
          <cell r="K1959" t="str">
            <v>00 EPSG</v>
          </cell>
          <cell r="L1959" t="str">
            <v>B00001</v>
          </cell>
          <cell r="M1959" t="str">
            <v>00 TMO Segment</v>
          </cell>
          <cell r="N1959" t="str">
            <v>A00000</v>
          </cell>
          <cell r="O1959" t="str">
            <v>00 Agilent</v>
          </cell>
        </row>
        <row r="1960">
          <cell r="A1960" t="str">
            <v>253219</v>
          </cell>
          <cell r="B1960" t="str">
            <v>1Z</v>
          </cell>
          <cell r="C1960" t="str">
            <v>1Z SSU JP COS Bolton</v>
          </cell>
          <cell r="D1960" t="str">
            <v>F25019</v>
          </cell>
          <cell r="E1960" t="str">
            <v>00 SSU JP Bolton</v>
          </cell>
          <cell r="F1960" t="str">
            <v>E24135</v>
          </cell>
          <cell r="G1960" t="str">
            <v>00 SSU</v>
          </cell>
          <cell r="H1960" t="str">
            <v>D25017</v>
          </cell>
          <cell r="I1960" t="str">
            <v>00 MIBU</v>
          </cell>
          <cell r="J1960" t="str">
            <v>C25001</v>
          </cell>
          <cell r="K1960" t="str">
            <v>00 EPSG</v>
          </cell>
          <cell r="L1960" t="str">
            <v>B00001</v>
          </cell>
          <cell r="M1960" t="str">
            <v>00 TMO Segment</v>
          </cell>
          <cell r="N1960" t="str">
            <v>A00000</v>
          </cell>
          <cell r="O1960" t="str">
            <v>00 Agilent</v>
          </cell>
        </row>
        <row r="1961">
          <cell r="A1961" t="str">
            <v>253220</v>
          </cell>
          <cell r="B1961" t="str">
            <v>1Z</v>
          </cell>
          <cell r="C1961" t="str">
            <v>1Z OF_STD SAM LAB</v>
          </cell>
          <cell r="D1961" t="str">
            <v>F25460</v>
          </cell>
          <cell r="E1961" t="str">
            <v>00 FAst Ops</v>
          </cell>
          <cell r="F1961" t="str">
            <v>E25185</v>
          </cell>
          <cell r="G1961" t="str">
            <v>00 WBU Ops</v>
          </cell>
          <cell r="H1961" t="str">
            <v>D25016</v>
          </cell>
          <cell r="I1961" t="str">
            <v>00 WBU</v>
          </cell>
          <cell r="J1961" t="str">
            <v>C25001</v>
          </cell>
          <cell r="K1961" t="str">
            <v>00 EPSG</v>
          </cell>
          <cell r="L1961" t="str">
            <v>B00001</v>
          </cell>
          <cell r="M1961" t="str">
            <v>00 TMO Segment</v>
          </cell>
          <cell r="N1961" t="str">
            <v>A00000</v>
          </cell>
          <cell r="O1961" t="str">
            <v>00 Agilent</v>
          </cell>
        </row>
        <row r="1962">
          <cell r="A1962" t="str">
            <v>253221</v>
          </cell>
          <cell r="B1962" t="str">
            <v>1Z</v>
          </cell>
          <cell r="C1962" t="str">
            <v>1Z LVL_EPS_OF_1G_PENANGTRF</v>
          </cell>
          <cell r="D1962" t="str">
            <v>F25480</v>
          </cell>
          <cell r="E1962" t="str">
            <v>00 PL9E</v>
          </cell>
          <cell r="F1962" t="str">
            <v>E25055</v>
          </cell>
          <cell r="G1962" t="str">
            <v>00 BEST</v>
          </cell>
          <cell r="H1962" t="str">
            <v>D25017</v>
          </cell>
          <cell r="I1962" t="str">
            <v>00 MIBU</v>
          </cell>
          <cell r="J1962" t="str">
            <v>C25001</v>
          </cell>
          <cell r="K1962" t="str">
            <v>00 EPSG</v>
          </cell>
          <cell r="L1962" t="str">
            <v>B00001</v>
          </cell>
          <cell r="M1962" t="str">
            <v>00 TMO Segment</v>
          </cell>
          <cell r="N1962" t="str">
            <v>A00000</v>
          </cell>
          <cell r="O1962" t="str">
            <v>00 Agilent</v>
          </cell>
        </row>
        <row r="1963">
          <cell r="A1963" t="str">
            <v>253222</v>
          </cell>
          <cell r="B1963" t="str">
            <v>1A</v>
          </cell>
          <cell r="C1963" t="str">
            <v>1A LVL_EPS_OF_1A_PL4WINV</v>
          </cell>
          <cell r="D1963" t="str">
            <v>F25500</v>
          </cell>
          <cell r="E1963" t="str">
            <v>00 PL4W</v>
          </cell>
          <cell r="F1963" t="str">
            <v>E24195</v>
          </cell>
          <cell r="G1963" t="str">
            <v>00 EEsof</v>
          </cell>
          <cell r="H1963" t="str">
            <v>D25017</v>
          </cell>
          <cell r="I1963" t="str">
            <v>00 MIBU</v>
          </cell>
          <cell r="J1963" t="str">
            <v>C25001</v>
          </cell>
          <cell r="K1963" t="str">
            <v>00 EPSG</v>
          </cell>
          <cell r="L1963" t="str">
            <v>B00001</v>
          </cell>
          <cell r="M1963" t="str">
            <v>00 TMO Segment</v>
          </cell>
          <cell r="N1963" t="str">
            <v>A00000</v>
          </cell>
          <cell r="O1963" t="str">
            <v>00 Agilent</v>
          </cell>
        </row>
        <row r="1964">
          <cell r="A1964" t="str">
            <v>253223</v>
          </cell>
          <cell r="B1964" t="str">
            <v>1A</v>
          </cell>
          <cell r="C1964" t="str">
            <v>1A LVL_EPS_OF_1A_PL9ESLINV</v>
          </cell>
          <cell r="D1964" t="str">
            <v>F25480</v>
          </cell>
          <cell r="E1964" t="str">
            <v>00 PL9E</v>
          </cell>
          <cell r="F1964" t="str">
            <v>E25055</v>
          </cell>
          <cell r="G1964" t="str">
            <v>00 BEST</v>
          </cell>
          <cell r="H1964" t="str">
            <v>D25017</v>
          </cell>
          <cell r="I1964" t="str">
            <v>00 MIBU</v>
          </cell>
          <cell r="J1964" t="str">
            <v>C25001</v>
          </cell>
          <cell r="K1964" t="str">
            <v>00 EPSG</v>
          </cell>
          <cell r="L1964" t="str">
            <v>B00001</v>
          </cell>
          <cell r="M1964" t="str">
            <v>00 TMO Segment</v>
          </cell>
          <cell r="N1964" t="str">
            <v>A00000</v>
          </cell>
          <cell r="O1964" t="str">
            <v>00 Agilent</v>
          </cell>
        </row>
        <row r="1965">
          <cell r="A1965" t="str">
            <v>253224</v>
          </cell>
          <cell r="B1965" t="str">
            <v>1A</v>
          </cell>
          <cell r="C1965" t="str">
            <v>1A LVL_EPS_OF_1A_PLBLINV</v>
          </cell>
          <cell r="D1965" t="str">
            <v>F25049</v>
          </cell>
          <cell r="E1965" t="str">
            <v>00 PLQX Auto Lvl</v>
          </cell>
          <cell r="F1965" t="str">
            <v>E24110</v>
          </cell>
          <cell r="G1965" t="str">
            <v>00 WSSD</v>
          </cell>
          <cell r="H1965" t="str">
            <v>D25010</v>
          </cell>
          <cell r="I1965" t="str">
            <v>00 AIBU</v>
          </cell>
          <cell r="J1965" t="str">
            <v>C25001</v>
          </cell>
          <cell r="K1965" t="str">
            <v>00 EPSG</v>
          </cell>
          <cell r="L1965" t="str">
            <v>B00001</v>
          </cell>
          <cell r="M1965" t="str">
            <v>00 TMO Segment</v>
          </cell>
          <cell r="N1965" t="str">
            <v>A00000</v>
          </cell>
          <cell r="O1965" t="str">
            <v>00 Agilent</v>
          </cell>
        </row>
        <row r="1966">
          <cell r="A1966" t="str">
            <v>253225</v>
          </cell>
          <cell r="B1966" t="str">
            <v>1A</v>
          </cell>
          <cell r="C1966" t="str">
            <v>1A LVL_EPS_OF_1A_PL9EINV</v>
          </cell>
          <cell r="D1966" t="str">
            <v>F25230</v>
          </cell>
          <cell r="E1966" t="str">
            <v>00 PLBL_Support</v>
          </cell>
          <cell r="F1966" t="str">
            <v>E25005</v>
          </cell>
          <cell r="G1966" t="str">
            <v>00 DATS BL</v>
          </cell>
          <cell r="H1966" t="str">
            <v>D25016</v>
          </cell>
          <cell r="I1966" t="str">
            <v>00 WBU</v>
          </cell>
          <cell r="J1966" t="str">
            <v>C25001</v>
          </cell>
          <cell r="K1966" t="str">
            <v>00 EPSG</v>
          </cell>
          <cell r="L1966" t="str">
            <v>B00001</v>
          </cell>
          <cell r="M1966" t="str">
            <v>00 TMO Segment</v>
          </cell>
          <cell r="N1966" t="str">
            <v>A00000</v>
          </cell>
          <cell r="O1966" t="str">
            <v>00 Agilent</v>
          </cell>
        </row>
        <row r="1967">
          <cell r="A1967" t="str">
            <v>253226</v>
          </cell>
          <cell r="B1967" t="str">
            <v>1A</v>
          </cell>
          <cell r="C1967" t="str">
            <v>1A LVL_EPS_OF_1A_PL9EINV</v>
          </cell>
          <cell r="D1967" t="str">
            <v>F25480</v>
          </cell>
          <cell r="E1967" t="str">
            <v>00 PL9E</v>
          </cell>
          <cell r="F1967" t="str">
            <v>E25055</v>
          </cell>
          <cell r="G1967" t="str">
            <v>00 BEST</v>
          </cell>
          <cell r="H1967" t="str">
            <v>D25017</v>
          </cell>
          <cell r="I1967" t="str">
            <v>00 MIBU</v>
          </cell>
          <cell r="J1967" t="str">
            <v>C25001</v>
          </cell>
          <cell r="K1967" t="str">
            <v>00 EPSG</v>
          </cell>
          <cell r="L1967" t="str">
            <v>B00001</v>
          </cell>
          <cell r="M1967" t="str">
            <v>00 TMO Segment</v>
          </cell>
          <cell r="N1967" t="str">
            <v>A00000</v>
          </cell>
          <cell r="O1967" t="str">
            <v>00 Agilent</v>
          </cell>
        </row>
        <row r="1968">
          <cell r="A1968" t="str">
            <v>253227</v>
          </cell>
          <cell r="B1968" t="str">
            <v>1A</v>
          </cell>
          <cell r="C1968" t="str">
            <v>1A LVL_EPS_OF_1A_PL9EINV</v>
          </cell>
          <cell r="D1968" t="str">
            <v>F25480</v>
          </cell>
          <cell r="E1968" t="str">
            <v>00 PL9E</v>
          </cell>
          <cell r="F1968" t="str">
            <v>E25055</v>
          </cell>
          <cell r="G1968" t="str">
            <v>00 BEST</v>
          </cell>
          <cell r="H1968" t="str">
            <v>D25017</v>
          </cell>
          <cell r="I1968" t="str">
            <v>00 MIBU</v>
          </cell>
          <cell r="J1968" t="str">
            <v>C25001</v>
          </cell>
          <cell r="K1968" t="str">
            <v>00 EPSG</v>
          </cell>
          <cell r="L1968" t="str">
            <v>B00001</v>
          </cell>
          <cell r="M1968" t="str">
            <v>00 TMO Segment</v>
          </cell>
          <cell r="N1968" t="str">
            <v>A00000</v>
          </cell>
          <cell r="O1968" t="str">
            <v>00 Agilent</v>
          </cell>
        </row>
        <row r="1969">
          <cell r="A1969" t="str">
            <v>253228</v>
          </cell>
          <cell r="B1969" t="str">
            <v>1A</v>
          </cell>
          <cell r="C1969" t="str">
            <v>1A LVL_EPS_OF_1A_PL33INV</v>
          </cell>
          <cell r="D1969" t="str">
            <v>F25480</v>
          </cell>
          <cell r="E1969" t="str">
            <v>00 PL9E</v>
          </cell>
          <cell r="F1969" t="str">
            <v>E25055</v>
          </cell>
          <cell r="G1969" t="str">
            <v>00 BEST</v>
          </cell>
          <cell r="H1969" t="str">
            <v>D25017</v>
          </cell>
          <cell r="I1969" t="str">
            <v>00 MIBU</v>
          </cell>
          <cell r="J1969" t="str">
            <v>C25001</v>
          </cell>
          <cell r="K1969" t="str">
            <v>00 EPSG</v>
          </cell>
          <cell r="L1969" t="str">
            <v>B00001</v>
          </cell>
          <cell r="M1969" t="str">
            <v>00 TMO Segment</v>
          </cell>
          <cell r="N1969" t="str">
            <v>A00000</v>
          </cell>
          <cell r="O1969" t="str">
            <v>00 Agilent</v>
          </cell>
        </row>
        <row r="1970">
          <cell r="A1970" t="str">
            <v>253229</v>
          </cell>
          <cell r="B1970" t="str">
            <v>1A</v>
          </cell>
          <cell r="C1970" t="str">
            <v>1A LVL_EPS_WA_Not_Used</v>
          </cell>
          <cell r="D1970" t="str">
            <v>F25550</v>
          </cell>
          <cell r="E1970" t="str">
            <v>00 PL13</v>
          </cell>
          <cell r="F1970" t="str">
            <v>E24225</v>
          </cell>
          <cell r="G1970" t="str">
            <v>00 WA</v>
          </cell>
          <cell r="H1970" t="str">
            <v>D25016</v>
          </cell>
          <cell r="I1970" t="str">
            <v>00 WBU</v>
          </cell>
          <cell r="J1970" t="str">
            <v>C25001</v>
          </cell>
          <cell r="K1970" t="str">
            <v>00 EPSG</v>
          </cell>
          <cell r="L1970" t="str">
            <v>B00001</v>
          </cell>
          <cell r="M1970" t="str">
            <v>00 TMO Segment</v>
          </cell>
          <cell r="N1970" t="str">
            <v>A00000</v>
          </cell>
          <cell r="O1970" t="str">
            <v>00 Agilent</v>
          </cell>
        </row>
        <row r="1971">
          <cell r="A1971" t="str">
            <v>253230</v>
          </cell>
          <cell r="B1971" t="str">
            <v>1Z</v>
          </cell>
          <cell r="C1971" t="str">
            <v>1Z LVL_EPS_OF_1G_PLBLMFGMGR</v>
          </cell>
          <cell r="D1971" t="str">
            <v>F25049</v>
          </cell>
          <cell r="E1971" t="str">
            <v>00 PLQX Auto Lvl</v>
          </cell>
          <cell r="F1971" t="str">
            <v>E24110</v>
          </cell>
          <cell r="G1971" t="str">
            <v>00 WSSD</v>
          </cell>
          <cell r="H1971" t="str">
            <v>D25010</v>
          </cell>
          <cell r="I1971" t="str">
            <v>00 AIBU</v>
          </cell>
          <cell r="J1971" t="str">
            <v>C25001</v>
          </cell>
          <cell r="K1971" t="str">
            <v>00 EPSG</v>
          </cell>
          <cell r="L1971" t="str">
            <v>B00001</v>
          </cell>
          <cell r="M1971" t="str">
            <v>00 TMO Segment</v>
          </cell>
          <cell r="N1971" t="str">
            <v>A00000</v>
          </cell>
          <cell r="O1971" t="str">
            <v>00 Agilent</v>
          </cell>
        </row>
        <row r="1972">
          <cell r="A1972" t="str">
            <v>253231</v>
          </cell>
          <cell r="B1972" t="str">
            <v>1D</v>
          </cell>
          <cell r="C1972" t="str">
            <v>1D LVL_EPS_OF_1D_SYS_SUPPLY_CHAIN</v>
          </cell>
          <cell r="D1972" t="str">
            <v>F25006</v>
          </cell>
          <cell r="E1972" t="str">
            <v>00 PLQX OF</v>
          </cell>
          <cell r="F1972" t="str">
            <v>E24110</v>
          </cell>
          <cell r="G1972" t="str">
            <v>00 WSSD</v>
          </cell>
          <cell r="H1972" t="str">
            <v>D25010</v>
          </cell>
          <cell r="I1972" t="str">
            <v>00 AIBU</v>
          </cell>
          <cell r="J1972" t="str">
            <v>C25001</v>
          </cell>
          <cell r="K1972" t="str">
            <v>00 EPSG</v>
          </cell>
          <cell r="L1972" t="str">
            <v>B00001</v>
          </cell>
          <cell r="M1972" t="str">
            <v>00 TMO Segment</v>
          </cell>
          <cell r="N1972" t="str">
            <v>A00000</v>
          </cell>
          <cell r="O1972" t="str">
            <v>00 Agilent</v>
          </cell>
        </row>
        <row r="1973">
          <cell r="A1973" t="str">
            <v>253232</v>
          </cell>
          <cell r="B1973" t="str">
            <v>1Z</v>
          </cell>
          <cell r="C1973" t="str">
            <v>1Z LVL_EPS_OF_1G_PLBLOFMGR</v>
          </cell>
          <cell r="D1973" t="str">
            <v>F25230</v>
          </cell>
          <cell r="E1973" t="str">
            <v>00 PLBL_Support</v>
          </cell>
          <cell r="F1973" t="str">
            <v>E25005</v>
          </cell>
          <cell r="G1973" t="str">
            <v>00 DATS BL</v>
          </cell>
          <cell r="H1973" t="str">
            <v>D25016</v>
          </cell>
          <cell r="I1973" t="str">
            <v>00 WBU</v>
          </cell>
          <cell r="J1973" t="str">
            <v>C25001</v>
          </cell>
          <cell r="K1973" t="str">
            <v>00 EPSG</v>
          </cell>
          <cell r="L1973" t="str">
            <v>B00001</v>
          </cell>
          <cell r="M1973" t="str">
            <v>00 TMO Segment</v>
          </cell>
          <cell r="N1973" t="str">
            <v>A00000</v>
          </cell>
          <cell r="O1973" t="str">
            <v>00 Agilent</v>
          </cell>
        </row>
        <row r="1974">
          <cell r="A1974" t="str">
            <v>253233</v>
          </cell>
          <cell r="B1974" t="str">
            <v>1A</v>
          </cell>
          <cell r="C1974" t="str">
            <v>1A LVL_EPS_OF_1A_PLQXPROD</v>
          </cell>
          <cell r="D1974" t="str">
            <v>F25006</v>
          </cell>
          <cell r="E1974" t="str">
            <v>00 PLQX OF</v>
          </cell>
          <cell r="F1974" t="str">
            <v>E24110</v>
          </cell>
          <cell r="G1974" t="str">
            <v>00 WSSD</v>
          </cell>
          <cell r="H1974" t="str">
            <v>D25010</v>
          </cell>
          <cell r="I1974" t="str">
            <v>00 AIBU</v>
          </cell>
          <cell r="J1974" t="str">
            <v>C25001</v>
          </cell>
          <cell r="K1974" t="str">
            <v>00 EPSG</v>
          </cell>
          <cell r="L1974" t="str">
            <v>B00001</v>
          </cell>
          <cell r="M1974" t="str">
            <v>00 TMO Segment</v>
          </cell>
          <cell r="N1974" t="str">
            <v>A00000</v>
          </cell>
          <cell r="O1974" t="str">
            <v>00 Agilent</v>
          </cell>
        </row>
        <row r="1975">
          <cell r="A1975" t="str">
            <v>253234</v>
          </cell>
          <cell r="B1975" t="str">
            <v>1Z</v>
          </cell>
          <cell r="C1975" t="str">
            <v>1Z LVL_EPS_OF_1G_EPSGCABLES</v>
          </cell>
          <cell r="D1975" t="str">
            <v>F25480</v>
          </cell>
          <cell r="E1975" t="str">
            <v>00 PL9E</v>
          </cell>
          <cell r="F1975" t="str">
            <v>E25055</v>
          </cell>
          <cell r="G1975" t="str">
            <v>00 BEST</v>
          </cell>
          <cell r="H1975" t="str">
            <v>D25017</v>
          </cell>
          <cell r="I1975" t="str">
            <v>00 MIBU</v>
          </cell>
          <cell r="J1975" t="str">
            <v>C25001</v>
          </cell>
          <cell r="K1975" t="str">
            <v>00 EPSG</v>
          </cell>
          <cell r="L1975" t="str">
            <v>B00001</v>
          </cell>
          <cell r="M1975" t="str">
            <v>00 TMO Segment</v>
          </cell>
          <cell r="N1975" t="str">
            <v>A00000</v>
          </cell>
          <cell r="O1975" t="str">
            <v>00 Agilent</v>
          </cell>
        </row>
        <row r="1976">
          <cell r="A1976" t="str">
            <v>253235</v>
          </cell>
          <cell r="B1976" t="str">
            <v>1C</v>
          </cell>
          <cell r="C1976" t="str">
            <v>1C LVL_EPS_OF_1C_COORD</v>
          </cell>
          <cell r="D1976" t="str">
            <v>F25480</v>
          </cell>
          <cell r="E1976" t="str">
            <v>00 PL9E</v>
          </cell>
          <cell r="F1976" t="str">
            <v>E25055</v>
          </cell>
          <cell r="G1976" t="str">
            <v>00 BEST</v>
          </cell>
          <cell r="H1976" t="str">
            <v>D25017</v>
          </cell>
          <cell r="I1976" t="str">
            <v>00 MIBU</v>
          </cell>
          <cell r="J1976" t="str">
            <v>C25001</v>
          </cell>
          <cell r="K1976" t="str">
            <v>00 EPSG</v>
          </cell>
          <cell r="L1976" t="str">
            <v>B00001</v>
          </cell>
          <cell r="M1976" t="str">
            <v>00 TMO Segment</v>
          </cell>
          <cell r="N1976" t="str">
            <v>A00000</v>
          </cell>
          <cell r="O1976" t="str">
            <v>00 Agilent</v>
          </cell>
        </row>
        <row r="1977">
          <cell r="A1977" t="str">
            <v>253236</v>
          </cell>
          <cell r="B1977" t="str">
            <v>1C</v>
          </cell>
          <cell r="C1977" t="str">
            <v>1C LVL_EPS_OF_1C_PLCKRCV/SHP</v>
          </cell>
          <cell r="D1977" t="str">
            <v>F25480</v>
          </cell>
          <cell r="E1977" t="str">
            <v>00 PL9E</v>
          </cell>
          <cell r="F1977" t="str">
            <v>E25055</v>
          </cell>
          <cell r="G1977" t="str">
            <v>00 BEST</v>
          </cell>
          <cell r="H1977" t="str">
            <v>D25017</v>
          </cell>
          <cell r="I1977" t="str">
            <v>00 MIBU</v>
          </cell>
          <cell r="J1977" t="str">
            <v>C25001</v>
          </cell>
          <cell r="K1977" t="str">
            <v>00 EPSG</v>
          </cell>
          <cell r="L1977" t="str">
            <v>B00001</v>
          </cell>
          <cell r="M1977" t="str">
            <v>00 TMO Segment</v>
          </cell>
          <cell r="N1977" t="str">
            <v>A00000</v>
          </cell>
          <cell r="O1977" t="str">
            <v>00 Agilent</v>
          </cell>
        </row>
        <row r="1978">
          <cell r="A1978" t="str">
            <v>253237</v>
          </cell>
          <cell r="B1978" t="str">
            <v>1B</v>
          </cell>
          <cell r="C1978" t="str">
            <v>1B LVL_EPS_OF_1B_MATL</v>
          </cell>
          <cell r="D1978" t="str">
            <v>F25480</v>
          </cell>
          <cell r="E1978" t="str">
            <v>00 PL9E</v>
          </cell>
          <cell r="F1978" t="str">
            <v>E25055</v>
          </cell>
          <cell r="G1978" t="str">
            <v>00 BEST</v>
          </cell>
          <cell r="H1978" t="str">
            <v>D25017</v>
          </cell>
          <cell r="I1978" t="str">
            <v>00 MIBU</v>
          </cell>
          <cell r="J1978" t="str">
            <v>C25001</v>
          </cell>
          <cell r="K1978" t="str">
            <v>00 EPSG</v>
          </cell>
          <cell r="L1978" t="str">
            <v>B00001</v>
          </cell>
          <cell r="M1978" t="str">
            <v>00 TMO Segment</v>
          </cell>
          <cell r="N1978" t="str">
            <v>A00000</v>
          </cell>
          <cell r="O1978" t="str">
            <v>00 Agilent</v>
          </cell>
        </row>
        <row r="1979">
          <cell r="A1979" t="str">
            <v>253238</v>
          </cell>
          <cell r="B1979" t="str">
            <v>1Z</v>
          </cell>
          <cell r="C1979" t="str">
            <v>1Z LVL_EPS_OF_PL9EIT</v>
          </cell>
          <cell r="D1979" t="str">
            <v>F25480</v>
          </cell>
          <cell r="E1979" t="str">
            <v>00 PL9E</v>
          </cell>
          <cell r="F1979" t="str">
            <v>E25055</v>
          </cell>
          <cell r="G1979" t="str">
            <v>00 BEST</v>
          </cell>
          <cell r="H1979" t="str">
            <v>D25017</v>
          </cell>
          <cell r="I1979" t="str">
            <v>00 MIBU</v>
          </cell>
          <cell r="J1979" t="str">
            <v>C25001</v>
          </cell>
          <cell r="K1979" t="str">
            <v>00 EPSG</v>
          </cell>
          <cell r="L1979" t="str">
            <v>B00001</v>
          </cell>
          <cell r="M1979" t="str">
            <v>00 TMO Segment</v>
          </cell>
          <cell r="N1979" t="str">
            <v>A00000</v>
          </cell>
          <cell r="O1979" t="str">
            <v>00 Agilent</v>
          </cell>
        </row>
        <row r="1980">
          <cell r="A1980" t="str">
            <v>253239</v>
          </cell>
          <cell r="B1980" t="str">
            <v>1Z</v>
          </cell>
          <cell r="C1980" t="str">
            <v>1Z CSTC_EPS_Div Allocation</v>
          </cell>
          <cell r="D1980" t="str">
            <v>F25043</v>
          </cell>
          <cell r="E1980" t="str">
            <v>00 CSTC Allocations</v>
          </cell>
          <cell r="F1980" t="str">
            <v>E10020</v>
          </cell>
          <cell r="G1980" t="str">
            <v>00 CSTC Div</v>
          </cell>
          <cell r="H1980" t="str">
            <v>D25016</v>
          </cell>
          <cell r="I1980" t="str">
            <v>00 WBU</v>
          </cell>
          <cell r="J1980" t="str">
            <v>C25001</v>
          </cell>
          <cell r="K1980" t="str">
            <v>00 EPSG</v>
          </cell>
          <cell r="L1980" t="str">
            <v>B00001</v>
          </cell>
          <cell r="M1980" t="str">
            <v>00 TMO Segment</v>
          </cell>
          <cell r="N1980" t="str">
            <v>A00000</v>
          </cell>
          <cell r="O1980" t="str">
            <v>00 Agilent</v>
          </cell>
        </row>
        <row r="1981">
          <cell r="A1981" t="str">
            <v>253240</v>
          </cell>
          <cell r="B1981" t="str">
            <v>1Z</v>
          </cell>
          <cell r="C1981" t="str">
            <v>1Z LVL_EPS_OF_PL9EWPS</v>
          </cell>
          <cell r="D1981" t="str">
            <v>F25480</v>
          </cell>
          <cell r="E1981" t="str">
            <v>00 PL9E</v>
          </cell>
          <cell r="F1981" t="str">
            <v>E25055</v>
          </cell>
          <cell r="G1981" t="str">
            <v>00 BEST</v>
          </cell>
          <cell r="H1981" t="str">
            <v>D25017</v>
          </cell>
          <cell r="I1981" t="str">
            <v>00 MIBU</v>
          </cell>
          <cell r="J1981" t="str">
            <v>C25001</v>
          </cell>
          <cell r="K1981" t="str">
            <v>00 EPSG</v>
          </cell>
          <cell r="L1981" t="str">
            <v>B00001</v>
          </cell>
          <cell r="M1981" t="str">
            <v>00 TMO Segment</v>
          </cell>
          <cell r="N1981" t="str">
            <v>A00000</v>
          </cell>
          <cell r="O1981" t="str">
            <v>00 Agilent</v>
          </cell>
        </row>
        <row r="1982">
          <cell r="A1982" t="str">
            <v>253241</v>
          </cell>
          <cell r="B1982" t="str">
            <v>1A</v>
          </cell>
          <cell r="C1982" t="str">
            <v>1A LVL_EPS_OF_1A_PL4WINVADJ</v>
          </cell>
          <cell r="D1982" t="str">
            <v>F25350</v>
          </cell>
          <cell r="E1982" t="str">
            <v>00 PLAS</v>
          </cell>
          <cell r="F1982" t="str">
            <v>E25045</v>
          </cell>
          <cell r="G1982" t="str">
            <v>00 MAST</v>
          </cell>
          <cell r="H1982" t="str">
            <v>D25016</v>
          </cell>
          <cell r="I1982" t="str">
            <v>00 WBU</v>
          </cell>
          <cell r="J1982" t="str">
            <v>C25001</v>
          </cell>
          <cell r="K1982" t="str">
            <v>00 EPSG</v>
          </cell>
          <cell r="L1982" t="str">
            <v>B00001</v>
          </cell>
          <cell r="M1982" t="str">
            <v>00 TMO Segment</v>
          </cell>
          <cell r="N1982" t="str">
            <v>A00000</v>
          </cell>
          <cell r="O1982" t="str">
            <v>00 Agilent</v>
          </cell>
        </row>
        <row r="1983">
          <cell r="A1983" t="str">
            <v>253242</v>
          </cell>
          <cell r="B1983" t="str">
            <v>1A</v>
          </cell>
          <cell r="C1983" t="str">
            <v>1A LVL_EPS_WA_Not_Used</v>
          </cell>
          <cell r="D1983" t="str">
            <v>F25550</v>
          </cell>
          <cell r="E1983" t="str">
            <v>00 PL13</v>
          </cell>
          <cell r="F1983" t="str">
            <v>E24225</v>
          </cell>
          <cell r="G1983" t="str">
            <v>00 WA</v>
          </cell>
          <cell r="H1983" t="str">
            <v>D25016</v>
          </cell>
          <cell r="I1983" t="str">
            <v>00 WBU</v>
          </cell>
          <cell r="J1983" t="str">
            <v>C25001</v>
          </cell>
          <cell r="K1983" t="str">
            <v>00 EPSG</v>
          </cell>
          <cell r="L1983" t="str">
            <v>B00001</v>
          </cell>
          <cell r="M1983" t="str">
            <v>00 TMO Segment</v>
          </cell>
          <cell r="N1983" t="str">
            <v>A00000</v>
          </cell>
          <cell r="O1983" t="str">
            <v>00 Agilent</v>
          </cell>
        </row>
        <row r="1984">
          <cell r="A1984" t="str">
            <v>253243</v>
          </cell>
          <cell r="B1984" t="str">
            <v>AA</v>
          </cell>
          <cell r="C1984" t="str">
            <v>AA LVL_EPS_OF_PLCEINVADJ</v>
          </cell>
          <cell r="D1984" t="str">
            <v>F25480</v>
          </cell>
          <cell r="E1984" t="str">
            <v>00 PL9E</v>
          </cell>
          <cell r="F1984" t="str">
            <v>E25055</v>
          </cell>
          <cell r="G1984" t="str">
            <v>00 BEST</v>
          </cell>
          <cell r="H1984" t="str">
            <v>D25017</v>
          </cell>
          <cell r="I1984" t="str">
            <v>00 MIBU</v>
          </cell>
          <cell r="J1984" t="str">
            <v>C25001</v>
          </cell>
          <cell r="K1984" t="str">
            <v>00 EPSG</v>
          </cell>
          <cell r="L1984" t="str">
            <v>B00001</v>
          </cell>
          <cell r="M1984" t="str">
            <v>00 TMO Segment</v>
          </cell>
          <cell r="N1984" t="str">
            <v>A00000</v>
          </cell>
          <cell r="O1984" t="str">
            <v>00 Agilent</v>
          </cell>
        </row>
        <row r="1985">
          <cell r="A1985" t="str">
            <v>253244</v>
          </cell>
          <cell r="B1985" t="str">
            <v>1A</v>
          </cell>
          <cell r="C1985" t="str">
            <v>1A Synthetic_Instruments_ Prod</v>
          </cell>
          <cell r="D1985" t="str">
            <v>F25065</v>
          </cell>
          <cell r="E1985" t="str">
            <v>00 Systems Products Operation</v>
          </cell>
          <cell r="F1985" t="str">
            <v>E25005</v>
          </cell>
          <cell r="G1985" t="str">
            <v>00 DATS BL</v>
          </cell>
          <cell r="H1985" t="str">
            <v>D25016</v>
          </cell>
          <cell r="I1985" t="str">
            <v>00 WBU</v>
          </cell>
          <cell r="J1985" t="str">
            <v>C25001</v>
          </cell>
          <cell r="K1985" t="str">
            <v>00 EPSG</v>
          </cell>
          <cell r="L1985" t="str">
            <v>B00001</v>
          </cell>
          <cell r="M1985" t="str">
            <v>00 TMO Segment</v>
          </cell>
          <cell r="N1985" t="str">
            <v>A00000</v>
          </cell>
          <cell r="O1985" t="str">
            <v>00 Agilent</v>
          </cell>
        </row>
        <row r="1986">
          <cell r="A1986" t="str">
            <v>253245</v>
          </cell>
          <cell r="B1986" t="str">
            <v>1A</v>
          </cell>
          <cell r="C1986" t="str">
            <v>1A LVL_EPS_OF_1A_SA_PROD_HC</v>
          </cell>
          <cell r="D1986" t="str">
            <v>F25540</v>
          </cell>
          <cell r="E1986" t="str">
            <v>00 PL12</v>
          </cell>
          <cell r="F1986" t="str">
            <v>E24215</v>
          </cell>
          <cell r="G1986" t="str">
            <v>00 SA</v>
          </cell>
          <cell r="H1986" t="str">
            <v>D25016</v>
          </cell>
          <cell r="I1986" t="str">
            <v>00 WBU</v>
          </cell>
          <cell r="J1986" t="str">
            <v>C25001</v>
          </cell>
          <cell r="K1986" t="str">
            <v>00 EPSG</v>
          </cell>
          <cell r="L1986" t="str">
            <v>B00001</v>
          </cell>
          <cell r="M1986" t="str">
            <v>00 TMO Segment</v>
          </cell>
          <cell r="N1986" t="str">
            <v>A00000</v>
          </cell>
          <cell r="O1986" t="str">
            <v>00 Agilent</v>
          </cell>
        </row>
        <row r="1987">
          <cell r="A1987" t="str">
            <v>253246</v>
          </cell>
          <cell r="B1987" t="str">
            <v>1B</v>
          </cell>
          <cell r="C1987" t="str">
            <v>1B LVL_EPS_PL12_Not_used</v>
          </cell>
          <cell r="D1987" t="str">
            <v>F25540</v>
          </cell>
          <cell r="E1987" t="str">
            <v>00 PL12</v>
          </cell>
          <cell r="F1987" t="str">
            <v>E24215</v>
          </cell>
          <cell r="G1987" t="str">
            <v>00 SA</v>
          </cell>
          <cell r="H1987" t="str">
            <v>D25016</v>
          </cell>
          <cell r="I1987" t="str">
            <v>00 WBU</v>
          </cell>
          <cell r="J1987" t="str">
            <v>C25001</v>
          </cell>
          <cell r="K1987" t="str">
            <v>00 EPSG</v>
          </cell>
          <cell r="L1987" t="str">
            <v>B00001</v>
          </cell>
          <cell r="M1987" t="str">
            <v>00 TMO Segment</v>
          </cell>
          <cell r="N1987" t="str">
            <v>A00000</v>
          </cell>
          <cell r="O1987" t="str">
            <v>00 Agilent</v>
          </cell>
        </row>
        <row r="1988">
          <cell r="A1988" t="str">
            <v>253247</v>
          </cell>
          <cell r="B1988" t="str">
            <v>1C</v>
          </cell>
          <cell r="C1988" t="str">
            <v>1C LVL_EPS_PL12_Not_used</v>
          </cell>
          <cell r="D1988" t="str">
            <v>F25540</v>
          </cell>
          <cell r="E1988" t="str">
            <v>00 PL12</v>
          </cell>
          <cell r="F1988" t="str">
            <v>E24215</v>
          </cell>
          <cell r="G1988" t="str">
            <v>00 SA</v>
          </cell>
          <cell r="H1988" t="str">
            <v>D25016</v>
          </cell>
          <cell r="I1988" t="str">
            <v>00 WBU</v>
          </cell>
          <cell r="J1988" t="str">
            <v>C25001</v>
          </cell>
          <cell r="K1988" t="str">
            <v>00 EPSG</v>
          </cell>
          <cell r="L1988" t="str">
            <v>B00001</v>
          </cell>
          <cell r="M1988" t="str">
            <v>00 TMO Segment</v>
          </cell>
          <cell r="N1988" t="str">
            <v>A00000</v>
          </cell>
          <cell r="O1988" t="str">
            <v>00 Agilent</v>
          </cell>
        </row>
        <row r="1989">
          <cell r="A1989" t="str">
            <v>253248</v>
          </cell>
          <cell r="B1989" t="str">
            <v>1D</v>
          </cell>
          <cell r="C1989" t="str">
            <v>1D LVL_EPS_PL12_Not_used</v>
          </cell>
          <cell r="D1989" t="str">
            <v>F25540</v>
          </cell>
          <cell r="E1989" t="str">
            <v>00 PL12</v>
          </cell>
          <cell r="F1989" t="str">
            <v>E24215</v>
          </cell>
          <cell r="G1989" t="str">
            <v>00 SA</v>
          </cell>
          <cell r="H1989" t="str">
            <v>D25016</v>
          </cell>
          <cell r="I1989" t="str">
            <v>00 WBU</v>
          </cell>
          <cell r="J1989" t="str">
            <v>C25001</v>
          </cell>
          <cell r="K1989" t="str">
            <v>00 EPSG</v>
          </cell>
          <cell r="L1989" t="str">
            <v>B00001</v>
          </cell>
          <cell r="M1989" t="str">
            <v>00 TMO Segment</v>
          </cell>
          <cell r="N1989" t="str">
            <v>A00000</v>
          </cell>
          <cell r="O1989" t="str">
            <v>00 Agilent</v>
          </cell>
        </row>
        <row r="1990">
          <cell r="A1990" t="str">
            <v>253249</v>
          </cell>
          <cell r="B1990" t="str">
            <v>1E</v>
          </cell>
          <cell r="C1990" t="str">
            <v>1E LVL_EPS_PL12_Not_used</v>
          </cell>
          <cell r="D1990" t="str">
            <v>F25540</v>
          </cell>
          <cell r="E1990" t="str">
            <v>00 PL12</v>
          </cell>
          <cell r="F1990" t="str">
            <v>E24215</v>
          </cell>
          <cell r="G1990" t="str">
            <v>00 SA</v>
          </cell>
          <cell r="H1990" t="str">
            <v>D25016</v>
          </cell>
          <cell r="I1990" t="str">
            <v>00 WBU</v>
          </cell>
          <cell r="J1990" t="str">
            <v>C25001</v>
          </cell>
          <cell r="K1990" t="str">
            <v>00 EPSG</v>
          </cell>
          <cell r="L1990" t="str">
            <v>B00001</v>
          </cell>
          <cell r="M1990" t="str">
            <v>00 TMO Segment</v>
          </cell>
          <cell r="N1990" t="str">
            <v>A00000</v>
          </cell>
          <cell r="O1990" t="str">
            <v>00 Agilent</v>
          </cell>
        </row>
        <row r="1991">
          <cell r="A1991" t="str">
            <v>253250</v>
          </cell>
          <cell r="B1991" t="str">
            <v>1F</v>
          </cell>
          <cell r="C1991" t="str">
            <v>1F LVL_EPS_PL12_Not_used</v>
          </cell>
          <cell r="D1991" t="str">
            <v>F25540</v>
          </cell>
          <cell r="E1991" t="str">
            <v>00 PL12</v>
          </cell>
          <cell r="F1991" t="str">
            <v>E24215</v>
          </cell>
          <cell r="G1991" t="str">
            <v>00 SA</v>
          </cell>
          <cell r="H1991" t="str">
            <v>D25016</v>
          </cell>
          <cell r="I1991" t="str">
            <v>00 WBU</v>
          </cell>
          <cell r="J1991" t="str">
            <v>C25001</v>
          </cell>
          <cell r="K1991" t="str">
            <v>00 EPSG</v>
          </cell>
          <cell r="L1991" t="str">
            <v>B00001</v>
          </cell>
          <cell r="M1991" t="str">
            <v>00 TMO Segment</v>
          </cell>
          <cell r="N1991" t="str">
            <v>A00000</v>
          </cell>
          <cell r="O1991" t="str">
            <v>00 Agilent</v>
          </cell>
        </row>
        <row r="1992">
          <cell r="A1992" t="str">
            <v>253251</v>
          </cell>
          <cell r="B1992" t="str">
            <v>1Z</v>
          </cell>
          <cell r="C1992" t="str">
            <v>1Z Synthetic_Instruments</v>
          </cell>
          <cell r="D1992" t="str">
            <v>F25065</v>
          </cell>
          <cell r="E1992" t="str">
            <v>00 Systems Products Operation</v>
          </cell>
          <cell r="F1992" t="str">
            <v>E25005</v>
          </cell>
          <cell r="G1992" t="str">
            <v>00 DATS BL</v>
          </cell>
          <cell r="H1992" t="str">
            <v>D25016</v>
          </cell>
          <cell r="I1992" t="str">
            <v>00 WBU</v>
          </cell>
          <cell r="J1992" t="str">
            <v>C25001</v>
          </cell>
          <cell r="K1992" t="str">
            <v>00 EPSG</v>
          </cell>
          <cell r="L1992" t="str">
            <v>B00001</v>
          </cell>
          <cell r="M1992" t="str">
            <v>00 TMO Segment</v>
          </cell>
          <cell r="N1992" t="str">
            <v>A00000</v>
          </cell>
          <cell r="O1992" t="str">
            <v>00 Agilent</v>
          </cell>
        </row>
        <row r="1993">
          <cell r="A1993" t="str">
            <v>253252</v>
          </cell>
          <cell r="B1993" t="str">
            <v>1A</v>
          </cell>
          <cell r="C1993" t="str">
            <v>1A LVL_EPS_15_Not_Used</v>
          </cell>
          <cell r="D1993" t="str">
            <v>F25545</v>
          </cell>
          <cell r="E1993" t="str">
            <v>00 PL15</v>
          </cell>
          <cell r="F1993" t="str">
            <v>E24220</v>
          </cell>
          <cell r="G1993" t="str">
            <v>00 SS</v>
          </cell>
          <cell r="H1993" t="str">
            <v>D25016</v>
          </cell>
          <cell r="I1993" t="str">
            <v>00 WBU</v>
          </cell>
          <cell r="J1993" t="str">
            <v>C25001</v>
          </cell>
          <cell r="K1993" t="str">
            <v>00 EPSG</v>
          </cell>
          <cell r="L1993" t="str">
            <v>B00001</v>
          </cell>
          <cell r="M1993" t="str">
            <v>00 TMO Segment</v>
          </cell>
          <cell r="N1993" t="str">
            <v>A00000</v>
          </cell>
          <cell r="O1993" t="str">
            <v>00 Agilent</v>
          </cell>
        </row>
        <row r="1994">
          <cell r="A1994" t="str">
            <v>253253</v>
          </cell>
          <cell r="B1994" t="str">
            <v>1A</v>
          </cell>
          <cell r="C1994" t="str">
            <v>1A LVL_EPS_OF_1A_SS_PROD_HC</v>
          </cell>
          <cell r="D1994" t="str">
            <v>F25545</v>
          </cell>
          <cell r="E1994" t="str">
            <v>00 PL15</v>
          </cell>
          <cell r="F1994" t="str">
            <v>E24220</v>
          </cell>
          <cell r="G1994" t="str">
            <v>00 SS</v>
          </cell>
          <cell r="H1994" t="str">
            <v>D25016</v>
          </cell>
          <cell r="I1994" t="str">
            <v>00 WBU</v>
          </cell>
          <cell r="J1994" t="str">
            <v>C25001</v>
          </cell>
          <cell r="K1994" t="str">
            <v>00 EPSG</v>
          </cell>
          <cell r="L1994" t="str">
            <v>B00001</v>
          </cell>
          <cell r="M1994" t="str">
            <v>00 TMO Segment</v>
          </cell>
          <cell r="N1994" t="str">
            <v>A00000</v>
          </cell>
          <cell r="O1994" t="str">
            <v>00 Agilent</v>
          </cell>
        </row>
        <row r="1995">
          <cell r="A1995" t="str">
            <v>253254</v>
          </cell>
          <cell r="B1995" t="str">
            <v>1B</v>
          </cell>
          <cell r="C1995" t="str">
            <v>1B LVL_EPS_15_Not_Used</v>
          </cell>
          <cell r="D1995" t="str">
            <v>F25545</v>
          </cell>
          <cell r="E1995" t="str">
            <v>00 PL15</v>
          </cell>
          <cell r="F1995" t="str">
            <v>E24220</v>
          </cell>
          <cell r="G1995" t="str">
            <v>00 SS</v>
          </cell>
          <cell r="H1995" t="str">
            <v>D25016</v>
          </cell>
          <cell r="I1995" t="str">
            <v>00 WBU</v>
          </cell>
          <cell r="J1995" t="str">
            <v>C25001</v>
          </cell>
          <cell r="K1995" t="str">
            <v>00 EPSG</v>
          </cell>
          <cell r="L1995" t="str">
            <v>B00001</v>
          </cell>
          <cell r="M1995" t="str">
            <v>00 TMO Segment</v>
          </cell>
          <cell r="N1995" t="str">
            <v>A00000</v>
          </cell>
          <cell r="O1995" t="str">
            <v>00 Agilent</v>
          </cell>
        </row>
        <row r="1996">
          <cell r="A1996" t="str">
            <v>253255</v>
          </cell>
          <cell r="B1996" t="str">
            <v>1C</v>
          </cell>
          <cell r="C1996" t="str">
            <v>1C LVL_EPS_15_Not_Used</v>
          </cell>
          <cell r="D1996" t="str">
            <v>F25545</v>
          </cell>
          <cell r="E1996" t="str">
            <v>00 PL15</v>
          </cell>
          <cell r="F1996" t="str">
            <v>E24220</v>
          </cell>
          <cell r="G1996" t="str">
            <v>00 SS</v>
          </cell>
          <cell r="H1996" t="str">
            <v>D25016</v>
          </cell>
          <cell r="I1996" t="str">
            <v>00 WBU</v>
          </cell>
          <cell r="J1996" t="str">
            <v>C25001</v>
          </cell>
          <cell r="K1996" t="str">
            <v>00 EPSG</v>
          </cell>
          <cell r="L1996" t="str">
            <v>B00001</v>
          </cell>
          <cell r="M1996" t="str">
            <v>00 TMO Segment</v>
          </cell>
          <cell r="N1996" t="str">
            <v>A00000</v>
          </cell>
          <cell r="O1996" t="str">
            <v>00 Agilent</v>
          </cell>
        </row>
        <row r="1997">
          <cell r="A1997" t="str">
            <v>253256</v>
          </cell>
          <cell r="B1997" t="str">
            <v>1D</v>
          </cell>
          <cell r="C1997" t="str">
            <v>1D LVL_EPS_15_Not_Used</v>
          </cell>
          <cell r="D1997" t="str">
            <v>F25545</v>
          </cell>
          <cell r="E1997" t="str">
            <v>00 PL15</v>
          </cell>
          <cell r="F1997" t="str">
            <v>E24220</v>
          </cell>
          <cell r="G1997" t="str">
            <v>00 SS</v>
          </cell>
          <cell r="H1997" t="str">
            <v>D25016</v>
          </cell>
          <cell r="I1997" t="str">
            <v>00 WBU</v>
          </cell>
          <cell r="J1997" t="str">
            <v>C25001</v>
          </cell>
          <cell r="K1997" t="str">
            <v>00 EPSG</v>
          </cell>
          <cell r="L1997" t="str">
            <v>B00001</v>
          </cell>
          <cell r="M1997" t="str">
            <v>00 TMO Segment</v>
          </cell>
          <cell r="N1997" t="str">
            <v>A00000</v>
          </cell>
          <cell r="O1997" t="str">
            <v>00 Agilent</v>
          </cell>
        </row>
        <row r="1998">
          <cell r="A1998" t="str">
            <v>253257</v>
          </cell>
          <cell r="B1998" t="str">
            <v>1E</v>
          </cell>
          <cell r="C1998" t="str">
            <v>1E LVL_EPS_15_Not_Used</v>
          </cell>
          <cell r="D1998" t="str">
            <v>F25545</v>
          </cell>
          <cell r="E1998" t="str">
            <v>00 PL15</v>
          </cell>
          <cell r="F1998" t="str">
            <v>E24220</v>
          </cell>
          <cell r="G1998" t="str">
            <v>00 SS</v>
          </cell>
          <cell r="H1998" t="str">
            <v>D25016</v>
          </cell>
          <cell r="I1998" t="str">
            <v>00 WBU</v>
          </cell>
          <cell r="J1998" t="str">
            <v>C25001</v>
          </cell>
          <cell r="K1998" t="str">
            <v>00 EPSG</v>
          </cell>
          <cell r="L1998" t="str">
            <v>B00001</v>
          </cell>
          <cell r="M1998" t="str">
            <v>00 TMO Segment</v>
          </cell>
          <cell r="N1998" t="str">
            <v>A00000</v>
          </cell>
          <cell r="O1998" t="str">
            <v>00 Agilent</v>
          </cell>
        </row>
        <row r="1999">
          <cell r="A1999" t="str">
            <v>253258</v>
          </cell>
          <cell r="B1999" t="str">
            <v>1F</v>
          </cell>
          <cell r="C1999" t="str">
            <v>1F LVL_EPS_15_Not_Used</v>
          </cell>
          <cell r="D1999" t="str">
            <v>F25545</v>
          </cell>
          <cell r="E1999" t="str">
            <v>00 PL15</v>
          </cell>
          <cell r="F1999" t="str">
            <v>E24220</v>
          </cell>
          <cell r="G1999" t="str">
            <v>00 SS</v>
          </cell>
          <cell r="H1999" t="str">
            <v>D25016</v>
          </cell>
          <cell r="I1999" t="str">
            <v>00 WBU</v>
          </cell>
          <cell r="J1999" t="str">
            <v>C25001</v>
          </cell>
          <cell r="K1999" t="str">
            <v>00 EPSG</v>
          </cell>
          <cell r="L1999" t="str">
            <v>B00001</v>
          </cell>
          <cell r="M1999" t="str">
            <v>00 TMO Segment</v>
          </cell>
          <cell r="N1999" t="str">
            <v>A00000</v>
          </cell>
          <cell r="O1999" t="str">
            <v>00 Agilent</v>
          </cell>
        </row>
        <row r="2000">
          <cell r="A2000" t="str">
            <v>253259</v>
          </cell>
          <cell r="B2000" t="str">
            <v>1Z</v>
          </cell>
          <cell r="C2000" t="str">
            <v>1Z LVL_EPS_15_Not_Used</v>
          </cell>
          <cell r="D2000" t="str">
            <v>F25545</v>
          </cell>
          <cell r="E2000" t="str">
            <v>00 PL15</v>
          </cell>
          <cell r="F2000" t="str">
            <v>E24220</v>
          </cell>
          <cell r="G2000" t="str">
            <v>00 SS</v>
          </cell>
          <cell r="H2000" t="str">
            <v>D25016</v>
          </cell>
          <cell r="I2000" t="str">
            <v>00 WBU</v>
          </cell>
          <cell r="J2000" t="str">
            <v>C25001</v>
          </cell>
          <cell r="K2000" t="str">
            <v>00 EPSG</v>
          </cell>
          <cell r="L2000" t="str">
            <v>B00001</v>
          </cell>
          <cell r="M2000" t="str">
            <v>00 TMO Segment</v>
          </cell>
          <cell r="N2000" t="str">
            <v>A00000</v>
          </cell>
          <cell r="O2000" t="str">
            <v>00 Agilent</v>
          </cell>
        </row>
        <row r="2001">
          <cell r="A2001" t="str">
            <v>253260</v>
          </cell>
          <cell r="B2001" t="str">
            <v>1A</v>
          </cell>
          <cell r="C2001" t="str">
            <v>1A LVL_EPS_OF_1A_WA_PROD_HC</v>
          </cell>
          <cell r="D2001" t="str">
            <v>F25550</v>
          </cell>
          <cell r="E2001" t="str">
            <v>00 PL13</v>
          </cell>
          <cell r="F2001" t="str">
            <v>E24225</v>
          </cell>
          <cell r="G2001" t="str">
            <v>00 WA</v>
          </cell>
          <cell r="H2001" t="str">
            <v>D25016</v>
          </cell>
          <cell r="I2001" t="str">
            <v>00 WBU</v>
          </cell>
          <cell r="J2001" t="str">
            <v>C25001</v>
          </cell>
          <cell r="K2001" t="str">
            <v>00 EPSG</v>
          </cell>
          <cell r="L2001" t="str">
            <v>B00001</v>
          </cell>
          <cell r="M2001" t="str">
            <v>00 TMO Segment</v>
          </cell>
          <cell r="N2001" t="str">
            <v>A00000</v>
          </cell>
          <cell r="O2001" t="str">
            <v>00 Agilent</v>
          </cell>
        </row>
        <row r="2002">
          <cell r="A2002" t="str">
            <v>253261</v>
          </cell>
          <cell r="B2002" t="str">
            <v>1B</v>
          </cell>
          <cell r="C2002" t="str">
            <v>1B LVL_EPS_WA_Not_Used</v>
          </cell>
          <cell r="D2002" t="str">
            <v>F25550</v>
          </cell>
          <cell r="E2002" t="str">
            <v>00 PL13</v>
          </cell>
          <cell r="F2002" t="str">
            <v>E24225</v>
          </cell>
          <cell r="G2002" t="str">
            <v>00 WA</v>
          </cell>
          <cell r="H2002" t="str">
            <v>D25016</v>
          </cell>
          <cell r="I2002" t="str">
            <v>00 WBU</v>
          </cell>
          <cell r="J2002" t="str">
            <v>C25001</v>
          </cell>
          <cell r="K2002" t="str">
            <v>00 EPSG</v>
          </cell>
          <cell r="L2002" t="str">
            <v>B00001</v>
          </cell>
          <cell r="M2002" t="str">
            <v>00 TMO Segment</v>
          </cell>
          <cell r="N2002" t="str">
            <v>A00000</v>
          </cell>
          <cell r="O2002" t="str">
            <v>00 Agilent</v>
          </cell>
        </row>
        <row r="2003">
          <cell r="A2003" t="str">
            <v>253262</v>
          </cell>
          <cell r="B2003" t="str">
            <v>1C</v>
          </cell>
          <cell r="C2003" t="str">
            <v>1C LVL_EPS_WA_Not_Used</v>
          </cell>
          <cell r="D2003" t="str">
            <v>F25550</v>
          </cell>
          <cell r="E2003" t="str">
            <v>00 PL13</v>
          </cell>
          <cell r="F2003" t="str">
            <v>E24225</v>
          </cell>
          <cell r="G2003" t="str">
            <v>00 WA</v>
          </cell>
          <cell r="H2003" t="str">
            <v>D25016</v>
          </cell>
          <cell r="I2003" t="str">
            <v>00 WBU</v>
          </cell>
          <cell r="J2003" t="str">
            <v>C25001</v>
          </cell>
          <cell r="K2003" t="str">
            <v>00 EPSG</v>
          </cell>
          <cell r="L2003" t="str">
            <v>B00001</v>
          </cell>
          <cell r="M2003" t="str">
            <v>00 TMO Segment</v>
          </cell>
          <cell r="N2003" t="str">
            <v>A00000</v>
          </cell>
          <cell r="O2003" t="str">
            <v>00 Agilent</v>
          </cell>
        </row>
        <row r="2004">
          <cell r="A2004" t="str">
            <v>253263</v>
          </cell>
          <cell r="B2004" t="str">
            <v>1D</v>
          </cell>
          <cell r="C2004" t="str">
            <v>1D LVL_EPS_WA_Not_Used</v>
          </cell>
          <cell r="D2004" t="str">
            <v>F25550</v>
          </cell>
          <cell r="E2004" t="str">
            <v>00 PL13</v>
          </cell>
          <cell r="F2004" t="str">
            <v>E24225</v>
          </cell>
          <cell r="G2004" t="str">
            <v>00 WA</v>
          </cell>
          <cell r="H2004" t="str">
            <v>D25016</v>
          </cell>
          <cell r="I2004" t="str">
            <v>00 WBU</v>
          </cell>
          <cell r="J2004" t="str">
            <v>C25001</v>
          </cell>
          <cell r="K2004" t="str">
            <v>00 EPSG</v>
          </cell>
          <cell r="L2004" t="str">
            <v>B00001</v>
          </cell>
          <cell r="M2004" t="str">
            <v>00 TMO Segment</v>
          </cell>
          <cell r="N2004" t="str">
            <v>A00000</v>
          </cell>
          <cell r="O2004" t="str">
            <v>00 Agilent</v>
          </cell>
        </row>
        <row r="2005">
          <cell r="A2005" t="str">
            <v>253264</v>
          </cell>
          <cell r="B2005" t="str">
            <v>1E</v>
          </cell>
          <cell r="C2005" t="str">
            <v>1E LVL_EPS_WA_Not_Used</v>
          </cell>
          <cell r="D2005" t="str">
            <v>F25550</v>
          </cell>
          <cell r="E2005" t="str">
            <v>00 PL13</v>
          </cell>
          <cell r="F2005" t="str">
            <v>E24225</v>
          </cell>
          <cell r="G2005" t="str">
            <v>00 WA</v>
          </cell>
          <cell r="H2005" t="str">
            <v>D25016</v>
          </cell>
          <cell r="I2005" t="str">
            <v>00 WBU</v>
          </cell>
          <cell r="J2005" t="str">
            <v>C25001</v>
          </cell>
          <cell r="K2005" t="str">
            <v>00 EPSG</v>
          </cell>
          <cell r="L2005" t="str">
            <v>B00001</v>
          </cell>
          <cell r="M2005" t="str">
            <v>00 TMO Segment</v>
          </cell>
          <cell r="N2005" t="str">
            <v>A00000</v>
          </cell>
          <cell r="O2005" t="str">
            <v>00 Agilent</v>
          </cell>
        </row>
        <row r="2006">
          <cell r="A2006" t="str">
            <v>253265</v>
          </cell>
          <cell r="B2006" t="str">
            <v>1F</v>
          </cell>
          <cell r="C2006" t="str">
            <v>1F LVL_EPS_WA_Not_Used</v>
          </cell>
          <cell r="D2006" t="str">
            <v>F25550</v>
          </cell>
          <cell r="E2006" t="str">
            <v>00 PL13</v>
          </cell>
          <cell r="F2006" t="str">
            <v>E24225</v>
          </cell>
          <cell r="G2006" t="str">
            <v>00 WA</v>
          </cell>
          <cell r="H2006" t="str">
            <v>D25016</v>
          </cell>
          <cell r="I2006" t="str">
            <v>00 WBU</v>
          </cell>
          <cell r="J2006" t="str">
            <v>C25001</v>
          </cell>
          <cell r="K2006" t="str">
            <v>00 EPSG</v>
          </cell>
          <cell r="L2006" t="str">
            <v>B00001</v>
          </cell>
          <cell r="M2006" t="str">
            <v>00 TMO Segment</v>
          </cell>
          <cell r="N2006" t="str">
            <v>A00000</v>
          </cell>
          <cell r="O2006" t="str">
            <v>00 Agilent</v>
          </cell>
        </row>
        <row r="2007">
          <cell r="A2007" t="str">
            <v>253266</v>
          </cell>
          <cell r="B2007" t="str">
            <v>1Z</v>
          </cell>
          <cell r="C2007" t="str">
            <v>1Z LVL_EPS_WA_Not_Used</v>
          </cell>
          <cell r="D2007" t="str">
            <v>F25550</v>
          </cell>
          <cell r="E2007" t="str">
            <v>00 PL13</v>
          </cell>
          <cell r="F2007" t="str">
            <v>E24225</v>
          </cell>
          <cell r="G2007" t="str">
            <v>00 WA</v>
          </cell>
          <cell r="H2007" t="str">
            <v>D25016</v>
          </cell>
          <cell r="I2007" t="str">
            <v>00 WBU</v>
          </cell>
          <cell r="J2007" t="str">
            <v>C25001</v>
          </cell>
          <cell r="K2007" t="str">
            <v>00 EPSG</v>
          </cell>
          <cell r="L2007" t="str">
            <v>B00001</v>
          </cell>
          <cell r="M2007" t="str">
            <v>00 TMO Segment</v>
          </cell>
          <cell r="N2007" t="str">
            <v>A00000</v>
          </cell>
          <cell r="O2007" t="str">
            <v>00 Agilent</v>
          </cell>
        </row>
        <row r="2008">
          <cell r="A2008" t="str">
            <v>253267</v>
          </cell>
          <cell r="B2008" t="str">
            <v>1A</v>
          </cell>
          <cell r="C2008" t="str">
            <v>1A LVL_EPS_OF_1A_PLAR_INV</v>
          </cell>
          <cell r="D2008" t="str">
            <v>F25485</v>
          </cell>
          <cell r="E2008" t="str">
            <v>00 PLAR</v>
          </cell>
          <cell r="F2008" t="str">
            <v>E25055</v>
          </cell>
          <cell r="G2008" t="str">
            <v>00 BEST</v>
          </cell>
          <cell r="H2008" t="str">
            <v>D25017</v>
          </cell>
          <cell r="I2008" t="str">
            <v>00 MIBU</v>
          </cell>
          <cell r="J2008" t="str">
            <v>C25001</v>
          </cell>
          <cell r="K2008" t="str">
            <v>00 EPSG</v>
          </cell>
          <cell r="L2008" t="str">
            <v>B00001</v>
          </cell>
          <cell r="M2008" t="str">
            <v>00 TMO Segment</v>
          </cell>
          <cell r="N2008" t="str">
            <v>A00000</v>
          </cell>
          <cell r="O2008" t="str">
            <v>00 Agilent</v>
          </cell>
        </row>
        <row r="2009">
          <cell r="A2009" t="str">
            <v>253268</v>
          </cell>
          <cell r="B2009" t="str">
            <v>1A</v>
          </cell>
          <cell r="C2009" t="str">
            <v>1A LVL_EPS_OF_1A_PLARPRODHC</v>
          </cell>
          <cell r="D2009" t="str">
            <v>F25485</v>
          </cell>
          <cell r="E2009" t="str">
            <v>00 PLAR</v>
          </cell>
          <cell r="F2009" t="str">
            <v>E25055</v>
          </cell>
          <cell r="G2009" t="str">
            <v>00 BEST</v>
          </cell>
          <cell r="H2009" t="str">
            <v>D25017</v>
          </cell>
          <cell r="I2009" t="str">
            <v>00 MIBU</v>
          </cell>
          <cell r="J2009" t="str">
            <v>C25001</v>
          </cell>
          <cell r="K2009" t="str">
            <v>00 EPSG</v>
          </cell>
          <cell r="L2009" t="str">
            <v>B00001</v>
          </cell>
          <cell r="M2009" t="str">
            <v>00 TMO Segment</v>
          </cell>
          <cell r="N2009" t="str">
            <v>A00000</v>
          </cell>
          <cell r="O2009" t="str">
            <v>00 Agilent</v>
          </cell>
        </row>
        <row r="2010">
          <cell r="A2010" t="str">
            <v>253269</v>
          </cell>
          <cell r="B2010" t="str">
            <v>1B</v>
          </cell>
          <cell r="C2010" t="str">
            <v>1B LVL_EPS_OF_1B_PLARPROCHC</v>
          </cell>
          <cell r="D2010" t="str">
            <v>F25485</v>
          </cell>
          <cell r="E2010" t="str">
            <v>00 PLAR</v>
          </cell>
          <cell r="F2010" t="str">
            <v>E25055</v>
          </cell>
          <cell r="G2010" t="str">
            <v>00 BEST</v>
          </cell>
          <cell r="H2010" t="str">
            <v>D25017</v>
          </cell>
          <cell r="I2010" t="str">
            <v>00 MIBU</v>
          </cell>
          <cell r="J2010" t="str">
            <v>C25001</v>
          </cell>
          <cell r="K2010" t="str">
            <v>00 EPSG</v>
          </cell>
          <cell r="L2010" t="str">
            <v>B00001</v>
          </cell>
          <cell r="M2010" t="str">
            <v>00 TMO Segment</v>
          </cell>
          <cell r="N2010" t="str">
            <v>A00000</v>
          </cell>
          <cell r="O2010" t="str">
            <v>00 Agilent</v>
          </cell>
        </row>
        <row r="2011">
          <cell r="A2011" t="str">
            <v>253270</v>
          </cell>
          <cell r="B2011" t="str">
            <v>1C</v>
          </cell>
          <cell r="C2011" t="str">
            <v>1C LVL_EPS_OF_1C_PLARPLANHC</v>
          </cell>
          <cell r="D2011" t="str">
            <v>F25485</v>
          </cell>
          <cell r="E2011" t="str">
            <v>00 PLAR</v>
          </cell>
          <cell r="F2011" t="str">
            <v>E25055</v>
          </cell>
          <cell r="G2011" t="str">
            <v>00 BEST</v>
          </cell>
          <cell r="H2011" t="str">
            <v>D25017</v>
          </cell>
          <cell r="I2011" t="str">
            <v>00 MIBU</v>
          </cell>
          <cell r="J2011" t="str">
            <v>C25001</v>
          </cell>
          <cell r="K2011" t="str">
            <v>00 EPSG</v>
          </cell>
          <cell r="L2011" t="str">
            <v>B00001</v>
          </cell>
          <cell r="M2011" t="str">
            <v>00 TMO Segment</v>
          </cell>
          <cell r="N2011" t="str">
            <v>A00000</v>
          </cell>
          <cell r="O2011" t="str">
            <v>00 Agilent</v>
          </cell>
        </row>
        <row r="2012">
          <cell r="A2012" t="str">
            <v>253271</v>
          </cell>
          <cell r="B2012" t="str">
            <v>1D</v>
          </cell>
          <cell r="C2012" t="str">
            <v>1D LVL_EPS_OF_1D_PLARMFGENG</v>
          </cell>
          <cell r="D2012" t="str">
            <v>F25485</v>
          </cell>
          <cell r="E2012" t="str">
            <v>00 PLAR</v>
          </cell>
          <cell r="F2012" t="str">
            <v>E25055</v>
          </cell>
          <cell r="G2012" t="str">
            <v>00 BEST</v>
          </cell>
          <cell r="H2012" t="str">
            <v>D25017</v>
          </cell>
          <cell r="I2012" t="str">
            <v>00 MIBU</v>
          </cell>
          <cell r="J2012" t="str">
            <v>C25001</v>
          </cell>
          <cell r="K2012" t="str">
            <v>00 EPSG</v>
          </cell>
          <cell r="L2012" t="str">
            <v>B00001</v>
          </cell>
          <cell r="M2012" t="str">
            <v>00 TMO Segment</v>
          </cell>
          <cell r="N2012" t="str">
            <v>A00000</v>
          </cell>
          <cell r="O2012" t="str">
            <v>00 Agilent</v>
          </cell>
        </row>
        <row r="2013">
          <cell r="A2013" t="str">
            <v>253272</v>
          </cell>
          <cell r="B2013" t="str">
            <v>1E</v>
          </cell>
          <cell r="C2013" t="str">
            <v>1E LVL_EPS_OF_1E_PLARQAHC</v>
          </cell>
          <cell r="D2013" t="str">
            <v>F25485</v>
          </cell>
          <cell r="E2013" t="str">
            <v>00 PLAR</v>
          </cell>
          <cell r="F2013" t="str">
            <v>E25055</v>
          </cell>
          <cell r="G2013" t="str">
            <v>00 BEST</v>
          </cell>
          <cell r="H2013" t="str">
            <v>D25017</v>
          </cell>
          <cell r="I2013" t="str">
            <v>00 MIBU</v>
          </cell>
          <cell r="J2013" t="str">
            <v>C25001</v>
          </cell>
          <cell r="K2013" t="str">
            <v>00 EPSG</v>
          </cell>
          <cell r="L2013" t="str">
            <v>B00001</v>
          </cell>
          <cell r="M2013" t="str">
            <v>00 TMO Segment</v>
          </cell>
          <cell r="N2013" t="str">
            <v>A00000</v>
          </cell>
          <cell r="O2013" t="str">
            <v>00 Agilent</v>
          </cell>
        </row>
        <row r="2014">
          <cell r="A2014" t="str">
            <v>253273</v>
          </cell>
          <cell r="B2014" t="str">
            <v>1F</v>
          </cell>
          <cell r="C2014" t="str">
            <v>1F LVL_EPS_OF_1F_PLARMFGHC</v>
          </cell>
          <cell r="D2014" t="str">
            <v>F25485</v>
          </cell>
          <cell r="E2014" t="str">
            <v>00 PLAR</v>
          </cell>
          <cell r="F2014" t="str">
            <v>E25055</v>
          </cell>
          <cell r="G2014" t="str">
            <v>00 BEST</v>
          </cell>
          <cell r="H2014" t="str">
            <v>D25017</v>
          </cell>
          <cell r="I2014" t="str">
            <v>00 MIBU</v>
          </cell>
          <cell r="J2014" t="str">
            <v>C25001</v>
          </cell>
          <cell r="K2014" t="str">
            <v>00 EPSG</v>
          </cell>
          <cell r="L2014" t="str">
            <v>B00001</v>
          </cell>
          <cell r="M2014" t="str">
            <v>00 TMO Segment</v>
          </cell>
          <cell r="N2014" t="str">
            <v>A00000</v>
          </cell>
          <cell r="O2014" t="str">
            <v>00 Agilent</v>
          </cell>
        </row>
        <row r="2015">
          <cell r="A2015" t="str">
            <v>253274</v>
          </cell>
          <cell r="B2015" t="str">
            <v>1Z</v>
          </cell>
          <cell r="C2015" t="str">
            <v>1Z LVL_EPS_OF_1G_PLARMFGOTH</v>
          </cell>
          <cell r="D2015" t="str">
            <v>F25485</v>
          </cell>
          <cell r="E2015" t="str">
            <v>00 PLAR</v>
          </cell>
          <cell r="F2015" t="str">
            <v>E25055</v>
          </cell>
          <cell r="G2015" t="str">
            <v>00 BEST</v>
          </cell>
          <cell r="H2015" t="str">
            <v>D25017</v>
          </cell>
          <cell r="I2015" t="str">
            <v>00 MIBU</v>
          </cell>
          <cell r="J2015" t="str">
            <v>C25001</v>
          </cell>
          <cell r="K2015" t="str">
            <v>00 EPSG</v>
          </cell>
          <cell r="L2015" t="str">
            <v>B00001</v>
          </cell>
          <cell r="M2015" t="str">
            <v>00 TMO Segment</v>
          </cell>
          <cell r="N2015" t="str">
            <v>A00000</v>
          </cell>
          <cell r="O2015" t="str">
            <v>00 Agilent</v>
          </cell>
        </row>
        <row r="2016">
          <cell r="A2016" t="str">
            <v>253275</v>
          </cell>
          <cell r="B2016" t="str">
            <v>1A</v>
          </cell>
          <cell r="C2016" t="str">
            <v>1A LVL_EPS_OF_1A_PL33PRODHC</v>
          </cell>
          <cell r="D2016" t="str">
            <v>F25475</v>
          </cell>
          <cell r="E2016" t="str">
            <v>00 PL33</v>
          </cell>
          <cell r="F2016" t="str">
            <v>E25055</v>
          </cell>
          <cell r="G2016" t="str">
            <v>00 BEST</v>
          </cell>
          <cell r="H2016" t="str">
            <v>D25017</v>
          </cell>
          <cell r="I2016" t="str">
            <v>00 MIBU</v>
          </cell>
          <cell r="J2016" t="str">
            <v>C25001</v>
          </cell>
          <cell r="K2016" t="str">
            <v>00 EPSG</v>
          </cell>
          <cell r="L2016" t="str">
            <v>B00001</v>
          </cell>
          <cell r="M2016" t="str">
            <v>00 TMO Segment</v>
          </cell>
          <cell r="N2016" t="str">
            <v>A00000</v>
          </cell>
          <cell r="O2016" t="str">
            <v>00 Agilent</v>
          </cell>
        </row>
        <row r="2017">
          <cell r="A2017" t="str">
            <v>253276</v>
          </cell>
          <cell r="B2017" t="str">
            <v>1B</v>
          </cell>
          <cell r="C2017" t="str">
            <v>1B LVL_EPS_OF_1B_PL33PROCHC</v>
          </cell>
          <cell r="D2017" t="str">
            <v>F25475</v>
          </cell>
          <cell r="E2017" t="str">
            <v>00 PL33</v>
          </cell>
          <cell r="F2017" t="str">
            <v>E25055</v>
          </cell>
          <cell r="G2017" t="str">
            <v>00 BEST</v>
          </cell>
          <cell r="H2017" t="str">
            <v>D25017</v>
          </cell>
          <cell r="I2017" t="str">
            <v>00 MIBU</v>
          </cell>
          <cell r="J2017" t="str">
            <v>C25001</v>
          </cell>
          <cell r="K2017" t="str">
            <v>00 EPSG</v>
          </cell>
          <cell r="L2017" t="str">
            <v>B00001</v>
          </cell>
          <cell r="M2017" t="str">
            <v>00 TMO Segment</v>
          </cell>
          <cell r="N2017" t="str">
            <v>A00000</v>
          </cell>
          <cell r="O2017" t="str">
            <v>00 Agilent</v>
          </cell>
        </row>
        <row r="2018">
          <cell r="A2018" t="str">
            <v>253277</v>
          </cell>
          <cell r="B2018" t="str">
            <v>1C</v>
          </cell>
          <cell r="C2018" t="str">
            <v>1C LVL_EPS_OF_1C_PL33PLANHC</v>
          </cell>
          <cell r="D2018" t="str">
            <v>F25475</v>
          </cell>
          <cell r="E2018" t="str">
            <v>00 PL33</v>
          </cell>
          <cell r="F2018" t="str">
            <v>E25055</v>
          </cell>
          <cell r="G2018" t="str">
            <v>00 BEST</v>
          </cell>
          <cell r="H2018" t="str">
            <v>D25017</v>
          </cell>
          <cell r="I2018" t="str">
            <v>00 MIBU</v>
          </cell>
          <cell r="J2018" t="str">
            <v>C25001</v>
          </cell>
          <cell r="K2018" t="str">
            <v>00 EPSG</v>
          </cell>
          <cell r="L2018" t="str">
            <v>B00001</v>
          </cell>
          <cell r="M2018" t="str">
            <v>00 TMO Segment</v>
          </cell>
          <cell r="N2018" t="str">
            <v>A00000</v>
          </cell>
          <cell r="O2018" t="str">
            <v>00 Agilent</v>
          </cell>
        </row>
        <row r="2019">
          <cell r="A2019" t="str">
            <v>253278</v>
          </cell>
          <cell r="B2019" t="str">
            <v>1D</v>
          </cell>
          <cell r="C2019" t="str">
            <v>1D LVL_EPS_OF_1D_PL33MFGENG</v>
          </cell>
          <cell r="D2019" t="str">
            <v>F25475</v>
          </cell>
          <cell r="E2019" t="str">
            <v>00 PL33</v>
          </cell>
          <cell r="F2019" t="str">
            <v>E25055</v>
          </cell>
          <cell r="G2019" t="str">
            <v>00 BEST</v>
          </cell>
          <cell r="H2019" t="str">
            <v>D25017</v>
          </cell>
          <cell r="I2019" t="str">
            <v>00 MIBU</v>
          </cell>
          <cell r="J2019" t="str">
            <v>C25001</v>
          </cell>
          <cell r="K2019" t="str">
            <v>00 EPSG</v>
          </cell>
          <cell r="L2019" t="str">
            <v>B00001</v>
          </cell>
          <cell r="M2019" t="str">
            <v>00 TMO Segment</v>
          </cell>
          <cell r="N2019" t="str">
            <v>A00000</v>
          </cell>
          <cell r="O2019" t="str">
            <v>00 Agilent</v>
          </cell>
        </row>
        <row r="2020">
          <cell r="A2020" t="str">
            <v>253279</v>
          </cell>
          <cell r="B2020" t="str">
            <v>1E</v>
          </cell>
          <cell r="C2020" t="str">
            <v>1E LVL_EPS_OF_1E_PL33QUALHC</v>
          </cell>
          <cell r="D2020" t="str">
            <v>F25475</v>
          </cell>
          <cell r="E2020" t="str">
            <v>00 PL33</v>
          </cell>
          <cell r="F2020" t="str">
            <v>E25055</v>
          </cell>
          <cell r="G2020" t="str">
            <v>00 BEST</v>
          </cell>
          <cell r="H2020" t="str">
            <v>D25017</v>
          </cell>
          <cell r="I2020" t="str">
            <v>00 MIBU</v>
          </cell>
          <cell r="J2020" t="str">
            <v>C25001</v>
          </cell>
          <cell r="K2020" t="str">
            <v>00 EPSG</v>
          </cell>
          <cell r="L2020" t="str">
            <v>B00001</v>
          </cell>
          <cell r="M2020" t="str">
            <v>00 TMO Segment</v>
          </cell>
          <cell r="N2020" t="str">
            <v>A00000</v>
          </cell>
          <cell r="O2020" t="str">
            <v>00 Agilent</v>
          </cell>
        </row>
        <row r="2021">
          <cell r="A2021" t="str">
            <v>253280</v>
          </cell>
          <cell r="B2021" t="str">
            <v>1F</v>
          </cell>
          <cell r="C2021" t="str">
            <v>1F LVL_EPS_OF_1F_PL33PL33HC</v>
          </cell>
          <cell r="D2021" t="str">
            <v>F25475</v>
          </cell>
          <cell r="E2021" t="str">
            <v>00 PL33</v>
          </cell>
          <cell r="F2021" t="str">
            <v>E25055</v>
          </cell>
          <cell r="G2021" t="str">
            <v>00 BEST</v>
          </cell>
          <cell r="H2021" t="str">
            <v>D25017</v>
          </cell>
          <cell r="I2021" t="str">
            <v>00 MIBU</v>
          </cell>
          <cell r="J2021" t="str">
            <v>C25001</v>
          </cell>
          <cell r="K2021" t="str">
            <v>00 EPSG</v>
          </cell>
          <cell r="L2021" t="str">
            <v>B00001</v>
          </cell>
          <cell r="M2021" t="str">
            <v>00 TMO Segment</v>
          </cell>
          <cell r="N2021" t="str">
            <v>A00000</v>
          </cell>
          <cell r="O2021" t="str">
            <v>00 Agilent</v>
          </cell>
        </row>
        <row r="2022">
          <cell r="A2022" t="str">
            <v>253281</v>
          </cell>
          <cell r="B2022" t="str">
            <v>1Z</v>
          </cell>
          <cell r="C2022" t="str">
            <v>1Z LVL_EPS_OF_1G_PL33MFGOTH</v>
          </cell>
          <cell r="D2022" t="str">
            <v>F25475</v>
          </cell>
          <cell r="E2022" t="str">
            <v>00 PL33</v>
          </cell>
          <cell r="F2022" t="str">
            <v>E25055</v>
          </cell>
          <cell r="G2022" t="str">
            <v>00 BEST</v>
          </cell>
          <cell r="H2022" t="str">
            <v>D25017</v>
          </cell>
          <cell r="I2022" t="str">
            <v>00 MIBU</v>
          </cell>
          <cell r="J2022" t="str">
            <v>C25001</v>
          </cell>
          <cell r="K2022" t="str">
            <v>00 EPSG</v>
          </cell>
          <cell r="L2022" t="str">
            <v>B00001</v>
          </cell>
          <cell r="M2022" t="str">
            <v>00 TMO Segment</v>
          </cell>
          <cell r="N2022" t="str">
            <v>A00000</v>
          </cell>
          <cell r="O2022" t="str">
            <v>00 Agilent</v>
          </cell>
        </row>
        <row r="2023">
          <cell r="A2023" t="str">
            <v>253282</v>
          </cell>
          <cell r="B2023" t="str">
            <v>1B</v>
          </cell>
          <cell r="C2023" t="str">
            <v>1B KOR_EPS_OF_1B_NonInvPrcmt</v>
          </cell>
          <cell r="D2023" t="str">
            <v>F25480</v>
          </cell>
          <cell r="E2023" t="str">
            <v>00 PL9E</v>
          </cell>
          <cell r="F2023" t="str">
            <v>E25055</v>
          </cell>
          <cell r="G2023" t="str">
            <v>00 BEST</v>
          </cell>
          <cell r="H2023" t="str">
            <v>D25017</v>
          </cell>
          <cell r="I2023" t="str">
            <v>00 MIBU</v>
          </cell>
          <cell r="J2023" t="str">
            <v>C25001</v>
          </cell>
          <cell r="K2023" t="str">
            <v>00 EPSG</v>
          </cell>
          <cell r="L2023" t="str">
            <v>B00001</v>
          </cell>
          <cell r="M2023" t="str">
            <v>00 TMO Segment</v>
          </cell>
          <cell r="N2023" t="str">
            <v>A00000</v>
          </cell>
          <cell r="O2023" t="str">
            <v>00 Agilent</v>
          </cell>
        </row>
        <row r="2024">
          <cell r="A2024" t="str">
            <v>253283</v>
          </cell>
          <cell r="B2024" t="str">
            <v>1A</v>
          </cell>
          <cell r="C2024" t="str">
            <v>1A SOC EPS OF PLBL API Prod</v>
          </cell>
          <cell r="D2024" t="str">
            <v>F25820</v>
          </cell>
          <cell r="E2024" t="str">
            <v>00 API  PL BL</v>
          </cell>
          <cell r="F2024" t="str">
            <v>E25005</v>
          </cell>
          <cell r="G2024" t="str">
            <v>00 DATS BL</v>
          </cell>
          <cell r="H2024" t="str">
            <v>D25016</v>
          </cell>
          <cell r="I2024" t="str">
            <v>00 WBU</v>
          </cell>
          <cell r="J2024" t="str">
            <v>C25001</v>
          </cell>
          <cell r="K2024" t="str">
            <v>00 EPSG</v>
          </cell>
          <cell r="L2024" t="str">
            <v>B00001</v>
          </cell>
          <cell r="M2024" t="str">
            <v>00 TMO Segment</v>
          </cell>
          <cell r="N2024" t="str">
            <v>A00000</v>
          </cell>
          <cell r="O2024" t="str">
            <v>00 Agilent</v>
          </cell>
        </row>
        <row r="2025">
          <cell r="A2025" t="str">
            <v>253284</v>
          </cell>
          <cell r="B2025" t="str">
            <v>1A</v>
          </cell>
          <cell r="C2025" t="str">
            <v>1A CHI_EPS_OF_1A_PL9EProdctn</v>
          </cell>
          <cell r="D2025" t="str">
            <v>F25480</v>
          </cell>
          <cell r="E2025" t="str">
            <v>00 PL9E</v>
          </cell>
          <cell r="F2025" t="str">
            <v>E25055</v>
          </cell>
          <cell r="G2025" t="str">
            <v>00 BEST</v>
          </cell>
          <cell r="H2025" t="str">
            <v>D25017</v>
          </cell>
          <cell r="I2025" t="str">
            <v>00 MIBU</v>
          </cell>
          <cell r="J2025" t="str">
            <v>C25001</v>
          </cell>
          <cell r="K2025" t="str">
            <v>00 EPSG</v>
          </cell>
          <cell r="L2025" t="str">
            <v>B00001</v>
          </cell>
          <cell r="M2025" t="str">
            <v>00 TMO Segment</v>
          </cell>
          <cell r="N2025" t="str">
            <v>A00000</v>
          </cell>
          <cell r="O2025" t="str">
            <v>00 Agilent</v>
          </cell>
        </row>
        <row r="2026">
          <cell r="A2026" t="str">
            <v>253285</v>
          </cell>
          <cell r="B2026" t="str">
            <v>1A</v>
          </cell>
          <cell r="C2026" t="str">
            <v>1A USF_EPS_OF_1A_PL9ECustoms</v>
          </cell>
          <cell r="D2026" t="str">
            <v>F25480</v>
          </cell>
          <cell r="E2026" t="str">
            <v>00 PL9E</v>
          </cell>
          <cell r="F2026" t="str">
            <v>E25055</v>
          </cell>
          <cell r="G2026" t="str">
            <v>00 BEST</v>
          </cell>
          <cell r="H2026" t="str">
            <v>D25017</v>
          </cell>
          <cell r="I2026" t="str">
            <v>00 MIBU</v>
          </cell>
          <cell r="J2026" t="str">
            <v>C25001</v>
          </cell>
          <cell r="K2026" t="str">
            <v>00 EPSG</v>
          </cell>
          <cell r="L2026" t="str">
            <v>B00001</v>
          </cell>
          <cell r="M2026" t="str">
            <v>00 TMO Segment</v>
          </cell>
          <cell r="N2026" t="str">
            <v>A00000</v>
          </cell>
          <cell r="O2026" t="str">
            <v>00 Agilent</v>
          </cell>
        </row>
        <row r="2027">
          <cell r="A2027" t="str">
            <v>253286</v>
          </cell>
          <cell r="B2027" t="str">
            <v>1A</v>
          </cell>
          <cell r="C2027" t="str">
            <v>1A USF_EPS_OF_1A_PLARCustoms</v>
          </cell>
          <cell r="D2027" t="str">
            <v>F25485</v>
          </cell>
          <cell r="E2027" t="str">
            <v>00 PLAR</v>
          </cell>
          <cell r="F2027" t="str">
            <v>E25055</v>
          </cell>
          <cell r="G2027" t="str">
            <v>00 BEST</v>
          </cell>
          <cell r="H2027" t="str">
            <v>D25017</v>
          </cell>
          <cell r="I2027" t="str">
            <v>00 MIBU</v>
          </cell>
          <cell r="J2027" t="str">
            <v>C25001</v>
          </cell>
          <cell r="K2027" t="str">
            <v>00 EPSG</v>
          </cell>
          <cell r="L2027" t="str">
            <v>B00001</v>
          </cell>
          <cell r="M2027" t="str">
            <v>00 TMO Segment</v>
          </cell>
          <cell r="N2027" t="str">
            <v>A00000</v>
          </cell>
          <cell r="O2027" t="str">
            <v>00 Agilent</v>
          </cell>
        </row>
        <row r="2028">
          <cell r="A2028" t="str">
            <v>253287</v>
          </cell>
          <cell r="B2028" t="str">
            <v>1C</v>
          </cell>
          <cell r="C2028" t="str">
            <v>1C EDC_EPS_OF_1C_PL1ALogstc</v>
          </cell>
          <cell r="D2028" t="str">
            <v>F25480</v>
          </cell>
          <cell r="E2028" t="str">
            <v>00 PL9E</v>
          </cell>
          <cell r="F2028" t="str">
            <v>E25055</v>
          </cell>
          <cell r="G2028" t="str">
            <v>00 BEST</v>
          </cell>
          <cell r="H2028" t="str">
            <v>D25017</v>
          </cell>
          <cell r="I2028" t="str">
            <v>00 MIBU</v>
          </cell>
          <cell r="J2028" t="str">
            <v>C25001</v>
          </cell>
          <cell r="K2028" t="str">
            <v>00 EPSG</v>
          </cell>
          <cell r="L2028" t="str">
            <v>B00001</v>
          </cell>
          <cell r="M2028" t="str">
            <v>00 TMO Segment</v>
          </cell>
          <cell r="N2028" t="str">
            <v>A00000</v>
          </cell>
          <cell r="O2028" t="str">
            <v>00 Agilent</v>
          </cell>
        </row>
        <row r="2029">
          <cell r="A2029" t="str">
            <v>253288</v>
          </cell>
          <cell r="B2029" t="str">
            <v>1C</v>
          </cell>
          <cell r="C2029" t="str">
            <v>1C EDC_EPS_OF_1C_PL33Logstc</v>
          </cell>
          <cell r="D2029" t="str">
            <v>F25475</v>
          </cell>
          <cell r="E2029" t="str">
            <v>00 PL33</v>
          </cell>
          <cell r="F2029" t="str">
            <v>E25055</v>
          </cell>
          <cell r="G2029" t="str">
            <v>00 BEST</v>
          </cell>
          <cell r="H2029" t="str">
            <v>D25017</v>
          </cell>
          <cell r="I2029" t="str">
            <v>00 MIBU</v>
          </cell>
          <cell r="J2029" t="str">
            <v>C25001</v>
          </cell>
          <cell r="K2029" t="str">
            <v>00 EPSG</v>
          </cell>
          <cell r="L2029" t="str">
            <v>B00001</v>
          </cell>
          <cell r="M2029" t="str">
            <v>00 TMO Segment</v>
          </cell>
          <cell r="N2029" t="str">
            <v>A00000</v>
          </cell>
          <cell r="O2029" t="str">
            <v>00 Agilent</v>
          </cell>
        </row>
        <row r="2030">
          <cell r="A2030" t="str">
            <v>253289</v>
          </cell>
          <cell r="B2030" t="str">
            <v>1C</v>
          </cell>
          <cell r="C2030" t="str">
            <v>1C EDC_EPS_OF_1C_PL9ELogstc</v>
          </cell>
          <cell r="D2030" t="str">
            <v>F25480</v>
          </cell>
          <cell r="E2030" t="str">
            <v>00 PL9E</v>
          </cell>
          <cell r="F2030" t="str">
            <v>E25055</v>
          </cell>
          <cell r="G2030" t="str">
            <v>00 BEST</v>
          </cell>
          <cell r="H2030" t="str">
            <v>D25017</v>
          </cell>
          <cell r="I2030" t="str">
            <v>00 MIBU</v>
          </cell>
          <cell r="J2030" t="str">
            <v>C25001</v>
          </cell>
          <cell r="K2030" t="str">
            <v>00 EPSG</v>
          </cell>
          <cell r="L2030" t="str">
            <v>B00001</v>
          </cell>
          <cell r="M2030" t="str">
            <v>00 TMO Segment</v>
          </cell>
          <cell r="N2030" t="str">
            <v>A00000</v>
          </cell>
          <cell r="O2030" t="str">
            <v>00 Agilent</v>
          </cell>
        </row>
        <row r="2031">
          <cell r="A2031" t="str">
            <v>253290</v>
          </cell>
          <cell r="B2031" t="str">
            <v>1C</v>
          </cell>
          <cell r="C2031" t="str">
            <v>1C LVL_EPS_OF_1C_PLCKRCV/SHP</v>
          </cell>
          <cell r="D2031" t="str">
            <v>F25480</v>
          </cell>
          <cell r="E2031" t="str">
            <v>00 PL9E</v>
          </cell>
          <cell r="F2031" t="str">
            <v>E25055</v>
          </cell>
          <cell r="G2031" t="str">
            <v>00 BEST</v>
          </cell>
          <cell r="H2031" t="str">
            <v>D25017</v>
          </cell>
          <cell r="I2031" t="str">
            <v>00 MIBU</v>
          </cell>
          <cell r="J2031" t="str">
            <v>C25001</v>
          </cell>
          <cell r="K2031" t="str">
            <v>00 EPSG</v>
          </cell>
          <cell r="L2031" t="str">
            <v>B00001</v>
          </cell>
          <cell r="M2031" t="str">
            <v>00 TMO Segment</v>
          </cell>
          <cell r="N2031" t="str">
            <v>A00000</v>
          </cell>
          <cell r="O2031" t="str">
            <v>00 Agilent</v>
          </cell>
        </row>
        <row r="2032">
          <cell r="A2032" t="str">
            <v>253291</v>
          </cell>
          <cell r="B2032" t="str">
            <v>1C</v>
          </cell>
          <cell r="C2032" t="str">
            <v>1C EDC_EPS_OF_1C_PLARLogstc</v>
          </cell>
          <cell r="D2032" t="str">
            <v>F25485</v>
          </cell>
          <cell r="E2032" t="str">
            <v>00 PLAR</v>
          </cell>
          <cell r="F2032" t="str">
            <v>E25055</v>
          </cell>
          <cell r="G2032" t="str">
            <v>00 BEST</v>
          </cell>
          <cell r="H2032" t="str">
            <v>D25017</v>
          </cell>
          <cell r="I2032" t="str">
            <v>00 MIBU</v>
          </cell>
          <cell r="J2032" t="str">
            <v>C25001</v>
          </cell>
          <cell r="K2032" t="str">
            <v>00 EPSG</v>
          </cell>
          <cell r="L2032" t="str">
            <v>B00001</v>
          </cell>
          <cell r="M2032" t="str">
            <v>00 TMO Segment</v>
          </cell>
          <cell r="N2032" t="str">
            <v>A00000</v>
          </cell>
          <cell r="O2032" t="str">
            <v>00 Agilent</v>
          </cell>
        </row>
        <row r="2033">
          <cell r="A2033" t="str">
            <v>253400</v>
          </cell>
          <cell r="B2033" t="str">
            <v>1Z</v>
          </cell>
          <cell r="C2033" t="str">
            <v>1Z NJD_EPS_OF_1Z_NJDXFERS</v>
          </cell>
          <cell r="D2033" t="str">
            <v>F25475</v>
          </cell>
          <cell r="E2033" t="str">
            <v>00 PL33</v>
          </cell>
          <cell r="F2033" t="str">
            <v>E25055</v>
          </cell>
          <cell r="G2033" t="str">
            <v>00 BEST</v>
          </cell>
          <cell r="H2033" t="str">
            <v>D25017</v>
          </cell>
          <cell r="I2033" t="str">
            <v>00 MIBU</v>
          </cell>
          <cell r="J2033" t="str">
            <v>C25001</v>
          </cell>
          <cell r="K2033" t="str">
            <v>00 EPSG</v>
          </cell>
          <cell r="L2033" t="str">
            <v>B00001</v>
          </cell>
          <cell r="M2033" t="str">
            <v>00 TMO Segment</v>
          </cell>
          <cell r="N2033" t="str">
            <v>A00000</v>
          </cell>
          <cell r="O2033" t="str">
            <v>00 Agilent</v>
          </cell>
        </row>
        <row r="2034">
          <cell r="A2034" t="str">
            <v>253401</v>
          </cell>
          <cell r="B2034" t="str">
            <v>1Z</v>
          </cell>
          <cell r="C2034" t="str">
            <v>1Z NJD_EPS_OF_1Z_NJDESCVAR</v>
          </cell>
          <cell r="D2034" t="str">
            <v>F25475</v>
          </cell>
          <cell r="E2034" t="str">
            <v>00 PL33</v>
          </cell>
          <cell r="F2034" t="str">
            <v>E25055</v>
          </cell>
          <cell r="G2034" t="str">
            <v>00 BEST</v>
          </cell>
          <cell r="H2034" t="str">
            <v>D25017</v>
          </cell>
          <cell r="I2034" t="str">
            <v>00 MIBU</v>
          </cell>
          <cell r="J2034" t="str">
            <v>C25001</v>
          </cell>
          <cell r="K2034" t="str">
            <v>00 EPSG</v>
          </cell>
          <cell r="L2034" t="str">
            <v>B00001</v>
          </cell>
          <cell r="M2034" t="str">
            <v>00 TMO Segment</v>
          </cell>
          <cell r="N2034" t="str">
            <v>A00000</v>
          </cell>
          <cell r="O2034" t="str">
            <v>00 Agilent</v>
          </cell>
        </row>
        <row r="2035">
          <cell r="A2035" t="str">
            <v>253402</v>
          </cell>
          <cell r="B2035" t="str">
            <v>1A</v>
          </cell>
          <cell r="C2035" t="str">
            <v>1A NJD_EPS_OF_1A_PRODASSY</v>
          </cell>
          <cell r="D2035" t="str">
            <v>F25475</v>
          </cell>
          <cell r="E2035" t="str">
            <v>00 PL33</v>
          </cell>
          <cell r="F2035" t="str">
            <v>E25055</v>
          </cell>
          <cell r="G2035" t="str">
            <v>00 BEST</v>
          </cell>
          <cell r="H2035" t="str">
            <v>D25017</v>
          </cell>
          <cell r="I2035" t="str">
            <v>00 MIBU</v>
          </cell>
          <cell r="J2035" t="str">
            <v>C25001</v>
          </cell>
          <cell r="K2035" t="str">
            <v>00 EPSG</v>
          </cell>
          <cell r="L2035" t="str">
            <v>B00001</v>
          </cell>
          <cell r="M2035" t="str">
            <v>00 TMO Segment</v>
          </cell>
          <cell r="N2035" t="str">
            <v>A00000</v>
          </cell>
          <cell r="O2035" t="str">
            <v>00 Agilent</v>
          </cell>
        </row>
        <row r="2036">
          <cell r="A2036" t="str">
            <v>253403</v>
          </cell>
          <cell r="B2036" t="str">
            <v>1Z</v>
          </cell>
          <cell r="C2036" t="str">
            <v>1Z NJD_EPS_OF_1Z_NPIPROD</v>
          </cell>
          <cell r="D2036" t="str">
            <v>F25475</v>
          </cell>
          <cell r="E2036" t="str">
            <v>00 PL33</v>
          </cell>
          <cell r="F2036" t="str">
            <v>E25055</v>
          </cell>
          <cell r="G2036" t="str">
            <v>00 BEST</v>
          </cell>
          <cell r="H2036" t="str">
            <v>D25017</v>
          </cell>
          <cell r="I2036" t="str">
            <v>00 MIBU</v>
          </cell>
          <cell r="J2036" t="str">
            <v>C25001</v>
          </cell>
          <cell r="K2036" t="str">
            <v>00 EPSG</v>
          </cell>
          <cell r="L2036" t="str">
            <v>B00001</v>
          </cell>
          <cell r="M2036" t="str">
            <v>00 TMO Segment</v>
          </cell>
          <cell r="N2036" t="str">
            <v>A00000</v>
          </cell>
          <cell r="O2036" t="str">
            <v>00 Agilent</v>
          </cell>
        </row>
        <row r="2037">
          <cell r="A2037" t="str">
            <v>253404</v>
          </cell>
          <cell r="B2037" t="str">
            <v>1Z</v>
          </cell>
          <cell r="C2037" t="str">
            <v>1Z NJD_EPS_OF_1Z_PRODXFER</v>
          </cell>
          <cell r="D2037" t="str">
            <v>F25475</v>
          </cell>
          <cell r="E2037" t="str">
            <v>00 PL33</v>
          </cell>
          <cell r="F2037" t="str">
            <v>E25055</v>
          </cell>
          <cell r="G2037" t="str">
            <v>00 BEST</v>
          </cell>
          <cell r="H2037" t="str">
            <v>D25017</v>
          </cell>
          <cell r="I2037" t="str">
            <v>00 MIBU</v>
          </cell>
          <cell r="J2037" t="str">
            <v>C25001</v>
          </cell>
          <cell r="K2037" t="str">
            <v>00 EPSG</v>
          </cell>
          <cell r="L2037" t="str">
            <v>B00001</v>
          </cell>
          <cell r="M2037" t="str">
            <v>00 TMO Segment</v>
          </cell>
          <cell r="N2037" t="str">
            <v>A00000</v>
          </cell>
          <cell r="O2037" t="str">
            <v>00 Agilent</v>
          </cell>
        </row>
        <row r="2038">
          <cell r="A2038" t="str">
            <v>253405</v>
          </cell>
          <cell r="B2038" t="str">
            <v>1Z</v>
          </cell>
          <cell r="C2038" t="str">
            <v>1Z NJD_EPS_OF_1Z_SUPPLYCHN</v>
          </cell>
          <cell r="D2038" t="str">
            <v>F25475</v>
          </cell>
          <cell r="E2038" t="str">
            <v>00 PL33</v>
          </cell>
          <cell r="F2038" t="str">
            <v>E25055</v>
          </cell>
          <cell r="G2038" t="str">
            <v>00 BEST</v>
          </cell>
          <cell r="H2038" t="str">
            <v>D25017</v>
          </cell>
          <cell r="I2038" t="str">
            <v>00 MIBU</v>
          </cell>
          <cell r="J2038" t="str">
            <v>C25001</v>
          </cell>
          <cell r="K2038" t="str">
            <v>00 EPSG</v>
          </cell>
          <cell r="L2038" t="str">
            <v>B00001</v>
          </cell>
          <cell r="M2038" t="str">
            <v>00 TMO Segment</v>
          </cell>
          <cell r="N2038" t="str">
            <v>A00000</v>
          </cell>
          <cell r="O2038" t="str">
            <v>00 Agilent</v>
          </cell>
        </row>
        <row r="2039">
          <cell r="A2039" t="str">
            <v>253406</v>
          </cell>
          <cell r="B2039" t="str">
            <v>1Z</v>
          </cell>
          <cell r="C2039" t="str">
            <v>1Z NJD_EPS_OF_1Z_FREIGHT</v>
          </cell>
          <cell r="D2039" t="str">
            <v>F25475</v>
          </cell>
          <cell r="E2039" t="str">
            <v>00 PL33</v>
          </cell>
          <cell r="F2039" t="str">
            <v>E25055</v>
          </cell>
          <cell r="G2039" t="str">
            <v>00 BEST</v>
          </cell>
          <cell r="H2039" t="str">
            <v>D25017</v>
          </cell>
          <cell r="I2039" t="str">
            <v>00 MIBU</v>
          </cell>
          <cell r="J2039" t="str">
            <v>C25001</v>
          </cell>
          <cell r="K2039" t="str">
            <v>00 EPSG</v>
          </cell>
          <cell r="L2039" t="str">
            <v>B00001</v>
          </cell>
          <cell r="M2039" t="str">
            <v>00 TMO Segment</v>
          </cell>
          <cell r="N2039" t="str">
            <v>A00000</v>
          </cell>
          <cell r="O2039" t="str">
            <v>00 Agilent</v>
          </cell>
        </row>
        <row r="2040">
          <cell r="A2040" t="str">
            <v>253407</v>
          </cell>
          <cell r="B2040" t="str">
            <v>1C</v>
          </cell>
          <cell r="C2040" t="str">
            <v>1C NJD_EPS_OF_1C_ORDADMIN</v>
          </cell>
          <cell r="D2040" t="str">
            <v>F25475</v>
          </cell>
          <cell r="E2040" t="str">
            <v>00 PL33</v>
          </cell>
          <cell r="F2040" t="str">
            <v>E25055</v>
          </cell>
          <cell r="G2040" t="str">
            <v>00 BEST</v>
          </cell>
          <cell r="H2040" t="str">
            <v>D25017</v>
          </cell>
          <cell r="I2040" t="str">
            <v>00 MIBU</v>
          </cell>
          <cell r="J2040" t="str">
            <v>C25001</v>
          </cell>
          <cell r="K2040" t="str">
            <v>00 EPSG</v>
          </cell>
          <cell r="L2040" t="str">
            <v>B00001</v>
          </cell>
          <cell r="M2040" t="str">
            <v>00 TMO Segment</v>
          </cell>
          <cell r="N2040" t="str">
            <v>A00000</v>
          </cell>
          <cell r="O2040" t="str">
            <v>00 Agilent</v>
          </cell>
        </row>
        <row r="2041">
          <cell r="A2041" t="str">
            <v>253408</v>
          </cell>
          <cell r="B2041" t="str">
            <v>1D</v>
          </cell>
          <cell r="C2041" t="str">
            <v>1D NJD_EPS_OF_1D_PRODEND</v>
          </cell>
          <cell r="D2041" t="str">
            <v>F25475</v>
          </cell>
          <cell r="E2041" t="str">
            <v>00 PL33</v>
          </cell>
          <cell r="F2041" t="str">
            <v>E25055</v>
          </cell>
          <cell r="G2041" t="str">
            <v>00 BEST</v>
          </cell>
          <cell r="H2041" t="str">
            <v>D25017</v>
          </cell>
          <cell r="I2041" t="str">
            <v>00 MIBU</v>
          </cell>
          <cell r="J2041" t="str">
            <v>C25001</v>
          </cell>
          <cell r="K2041" t="str">
            <v>00 EPSG</v>
          </cell>
          <cell r="L2041" t="str">
            <v>B00001</v>
          </cell>
          <cell r="M2041" t="str">
            <v>00 TMO Segment</v>
          </cell>
          <cell r="N2041" t="str">
            <v>A00000</v>
          </cell>
          <cell r="O2041" t="str">
            <v>00 Agilent</v>
          </cell>
        </row>
        <row r="2042">
          <cell r="A2042" t="str">
            <v>253409</v>
          </cell>
          <cell r="B2042" t="str">
            <v>1D</v>
          </cell>
          <cell r="C2042" t="str">
            <v>1D NJD_EPS_OF_1D_PROCENG</v>
          </cell>
          <cell r="D2042" t="str">
            <v>F25475</v>
          </cell>
          <cell r="E2042" t="str">
            <v>00 PL33</v>
          </cell>
          <cell r="F2042" t="str">
            <v>E25055</v>
          </cell>
          <cell r="G2042" t="str">
            <v>00 BEST</v>
          </cell>
          <cell r="H2042" t="str">
            <v>D25017</v>
          </cell>
          <cell r="I2042" t="str">
            <v>00 MIBU</v>
          </cell>
          <cell r="J2042" t="str">
            <v>C25001</v>
          </cell>
          <cell r="K2042" t="str">
            <v>00 EPSG</v>
          </cell>
          <cell r="L2042" t="str">
            <v>B00001</v>
          </cell>
          <cell r="M2042" t="str">
            <v>00 TMO Segment</v>
          </cell>
          <cell r="N2042" t="str">
            <v>A00000</v>
          </cell>
          <cell r="O2042" t="str">
            <v>00 Agilent</v>
          </cell>
        </row>
        <row r="2043">
          <cell r="A2043" t="str">
            <v>253410</v>
          </cell>
          <cell r="B2043" t="str">
            <v>1C</v>
          </cell>
          <cell r="C2043" t="str">
            <v>1C NJD_EPS_OF_1C_MATLHNDLG</v>
          </cell>
          <cell r="D2043" t="str">
            <v>F25735</v>
          </cell>
          <cell r="E2043" t="str">
            <v>00 WBU_SCE_Group</v>
          </cell>
          <cell r="F2043" t="str">
            <v>E25185</v>
          </cell>
          <cell r="G2043" t="str">
            <v>00 WBU Ops</v>
          </cell>
          <cell r="H2043" t="str">
            <v>D25016</v>
          </cell>
          <cell r="I2043" t="str">
            <v>00 WBU</v>
          </cell>
          <cell r="J2043" t="str">
            <v>C25001</v>
          </cell>
          <cell r="K2043" t="str">
            <v>00 EPSG</v>
          </cell>
          <cell r="L2043" t="str">
            <v>B00001</v>
          </cell>
          <cell r="M2043" t="str">
            <v>00 TMO Segment</v>
          </cell>
          <cell r="N2043" t="str">
            <v>A00000</v>
          </cell>
          <cell r="O2043" t="str">
            <v>00 Agilent</v>
          </cell>
        </row>
        <row r="2044">
          <cell r="A2044" t="str">
            <v>253411</v>
          </cell>
          <cell r="B2044" t="str">
            <v>AA</v>
          </cell>
          <cell r="C2044" t="str">
            <v>AA NJD_EPS_OF_AA_PL33_INV</v>
          </cell>
          <cell r="D2044" t="str">
            <v>F25445</v>
          </cell>
          <cell r="E2044" t="str">
            <v>00 NJD</v>
          </cell>
          <cell r="F2044" t="str">
            <v>E24170</v>
          </cell>
          <cell r="G2044" t="str">
            <v>00 Asia Manufacturing Centers</v>
          </cell>
          <cell r="H2044" t="str">
            <v>D25010</v>
          </cell>
          <cell r="I2044" t="str">
            <v>00 AIBU</v>
          </cell>
          <cell r="J2044" t="str">
            <v>C25001</v>
          </cell>
          <cell r="K2044" t="str">
            <v>00 EPSG</v>
          </cell>
          <cell r="L2044" t="str">
            <v>B00001</v>
          </cell>
          <cell r="M2044" t="str">
            <v>00 TMO Segment</v>
          </cell>
          <cell r="N2044" t="str">
            <v>A00000</v>
          </cell>
          <cell r="O2044" t="str">
            <v>00 Agilent</v>
          </cell>
        </row>
        <row r="2045">
          <cell r="A2045" t="str">
            <v>253412</v>
          </cell>
          <cell r="B2045" t="str">
            <v>1F</v>
          </cell>
          <cell r="C2045" t="str">
            <v>1F WWO_EPS_OF_1F_TMOHUB</v>
          </cell>
          <cell r="D2045" t="str">
            <v>F25475</v>
          </cell>
          <cell r="E2045" t="str">
            <v>00 PL33</v>
          </cell>
          <cell r="F2045" t="str">
            <v>E25055</v>
          </cell>
          <cell r="G2045" t="str">
            <v>00 BEST</v>
          </cell>
          <cell r="H2045" t="str">
            <v>D25017</v>
          </cell>
          <cell r="I2045" t="str">
            <v>00 MIBU</v>
          </cell>
          <cell r="J2045" t="str">
            <v>C25001</v>
          </cell>
          <cell r="K2045" t="str">
            <v>00 EPSG</v>
          </cell>
          <cell r="L2045" t="str">
            <v>B00001</v>
          </cell>
          <cell r="M2045" t="str">
            <v>00 TMO Segment</v>
          </cell>
          <cell r="N2045" t="str">
            <v>A00000</v>
          </cell>
          <cell r="O2045" t="str">
            <v>00 Agilent</v>
          </cell>
        </row>
        <row r="2046">
          <cell r="A2046" t="str">
            <v>253413</v>
          </cell>
          <cell r="B2046" t="str">
            <v>1C</v>
          </cell>
          <cell r="C2046" t="str">
            <v>1C NJD_EPS_OF_1C_SHIPPING</v>
          </cell>
          <cell r="D2046" t="str">
            <v>F25735</v>
          </cell>
          <cell r="E2046" t="str">
            <v>00 WBU_SCE_Group</v>
          </cell>
          <cell r="F2046" t="str">
            <v>E25185</v>
          </cell>
          <cell r="G2046" t="str">
            <v>00 WBU Ops</v>
          </cell>
          <cell r="H2046" t="str">
            <v>D25016</v>
          </cell>
          <cell r="I2046" t="str">
            <v>00 WBU</v>
          </cell>
          <cell r="J2046" t="str">
            <v>C25001</v>
          </cell>
          <cell r="K2046" t="str">
            <v>00 EPSG</v>
          </cell>
          <cell r="L2046" t="str">
            <v>B00001</v>
          </cell>
          <cell r="M2046" t="str">
            <v>00 TMO Segment</v>
          </cell>
          <cell r="N2046" t="str">
            <v>A00000</v>
          </cell>
          <cell r="O2046" t="str">
            <v>00 Agilent</v>
          </cell>
        </row>
        <row r="2047">
          <cell r="A2047" t="str">
            <v>253414</v>
          </cell>
          <cell r="B2047" t="str">
            <v>1E</v>
          </cell>
          <cell r="C2047" t="str">
            <v>1E NJD_EPS_OF_1E_QA</v>
          </cell>
          <cell r="D2047" t="str">
            <v>F25475</v>
          </cell>
          <cell r="E2047" t="str">
            <v>00 PL33</v>
          </cell>
          <cell r="F2047" t="str">
            <v>E25055</v>
          </cell>
          <cell r="G2047" t="str">
            <v>00 BEST</v>
          </cell>
          <cell r="H2047" t="str">
            <v>D25017</v>
          </cell>
          <cell r="I2047" t="str">
            <v>00 MIBU</v>
          </cell>
          <cell r="J2047" t="str">
            <v>C25001</v>
          </cell>
          <cell r="K2047" t="str">
            <v>00 EPSG</v>
          </cell>
          <cell r="L2047" t="str">
            <v>B00001</v>
          </cell>
          <cell r="M2047" t="str">
            <v>00 TMO Segment</v>
          </cell>
          <cell r="N2047" t="str">
            <v>A00000</v>
          </cell>
          <cell r="O2047" t="str">
            <v>00 Agilent</v>
          </cell>
        </row>
        <row r="2048">
          <cell r="A2048" t="str">
            <v>253415</v>
          </cell>
          <cell r="B2048" t="str">
            <v>1Z</v>
          </cell>
          <cell r="C2048" t="str">
            <v>1Z NJD_EPS_OF_PL33_WPS</v>
          </cell>
          <cell r="D2048" t="str">
            <v>F25475</v>
          </cell>
          <cell r="E2048" t="str">
            <v>00 PL33</v>
          </cell>
          <cell r="F2048" t="str">
            <v>E25055</v>
          </cell>
          <cell r="G2048" t="str">
            <v>00 BEST</v>
          </cell>
          <cell r="H2048" t="str">
            <v>D25017</v>
          </cell>
          <cell r="I2048" t="str">
            <v>00 MIBU</v>
          </cell>
          <cell r="J2048" t="str">
            <v>C25001</v>
          </cell>
          <cell r="K2048" t="str">
            <v>00 EPSG</v>
          </cell>
          <cell r="L2048" t="str">
            <v>B00001</v>
          </cell>
          <cell r="M2048" t="str">
            <v>00 TMO Segment</v>
          </cell>
          <cell r="N2048" t="str">
            <v>A00000</v>
          </cell>
          <cell r="O2048" t="str">
            <v>00 Agilent</v>
          </cell>
        </row>
        <row r="2049">
          <cell r="A2049" t="str">
            <v>253416</v>
          </cell>
          <cell r="B2049" t="str">
            <v>1A</v>
          </cell>
          <cell r="C2049" t="str">
            <v>1A NJD_EPS_OF_PL33_IT</v>
          </cell>
          <cell r="D2049" t="str">
            <v>F25475</v>
          </cell>
          <cell r="E2049" t="str">
            <v>00 PL33</v>
          </cell>
          <cell r="F2049" t="str">
            <v>E25055</v>
          </cell>
          <cell r="G2049" t="str">
            <v>00 BEST</v>
          </cell>
          <cell r="H2049" t="str">
            <v>D25017</v>
          </cell>
          <cell r="I2049" t="str">
            <v>00 MIBU</v>
          </cell>
          <cell r="J2049" t="str">
            <v>C25001</v>
          </cell>
          <cell r="K2049" t="str">
            <v>00 EPSG</v>
          </cell>
          <cell r="L2049" t="str">
            <v>B00001</v>
          </cell>
          <cell r="M2049" t="str">
            <v>00 TMO Segment</v>
          </cell>
          <cell r="N2049" t="str">
            <v>A00000</v>
          </cell>
          <cell r="O2049" t="str">
            <v>00 Agilent</v>
          </cell>
        </row>
        <row r="2050">
          <cell r="A2050" t="str">
            <v>253417</v>
          </cell>
          <cell r="B2050" t="str">
            <v>5A</v>
          </cell>
          <cell r="C2050" t="str">
            <v>5A WWO_EPS_OF_5A_NJD_FINANCE</v>
          </cell>
          <cell r="D2050" t="str">
            <v>F25445</v>
          </cell>
          <cell r="E2050" t="str">
            <v>00 NJD</v>
          </cell>
          <cell r="F2050" t="str">
            <v>E24170</v>
          </cell>
          <cell r="G2050" t="str">
            <v>00 Asia Manufacturing Centers</v>
          </cell>
          <cell r="H2050" t="str">
            <v>D25010</v>
          </cell>
          <cell r="I2050" t="str">
            <v>00 AIBU</v>
          </cell>
          <cell r="J2050" t="str">
            <v>C25001</v>
          </cell>
          <cell r="K2050" t="str">
            <v>00 EPSG</v>
          </cell>
          <cell r="L2050" t="str">
            <v>B00001</v>
          </cell>
          <cell r="M2050" t="str">
            <v>00 TMO Segment</v>
          </cell>
          <cell r="N2050" t="str">
            <v>A00000</v>
          </cell>
          <cell r="O2050" t="str">
            <v>00 Agilent</v>
          </cell>
        </row>
        <row r="2051">
          <cell r="A2051" t="str">
            <v>253418</v>
          </cell>
          <cell r="B2051" t="str">
            <v>1Z</v>
          </cell>
          <cell r="C2051" t="str">
            <v>1Z NJD_EPS_OF_1Z_MFGMGMNT</v>
          </cell>
          <cell r="D2051" t="str">
            <v>F25475</v>
          </cell>
          <cell r="E2051" t="str">
            <v>00 PL33</v>
          </cell>
          <cell r="F2051" t="str">
            <v>E25055</v>
          </cell>
          <cell r="G2051" t="str">
            <v>00 BEST</v>
          </cell>
          <cell r="H2051" t="str">
            <v>D25017</v>
          </cell>
          <cell r="I2051" t="str">
            <v>00 MIBU</v>
          </cell>
          <cell r="J2051" t="str">
            <v>C25001</v>
          </cell>
          <cell r="K2051" t="str">
            <v>00 EPSG</v>
          </cell>
          <cell r="L2051" t="str">
            <v>B00001</v>
          </cell>
          <cell r="M2051" t="str">
            <v>00 TMO Segment</v>
          </cell>
          <cell r="N2051" t="str">
            <v>A00000</v>
          </cell>
          <cell r="O2051" t="str">
            <v>00 Agilent</v>
          </cell>
        </row>
        <row r="2052">
          <cell r="A2052" t="str">
            <v>253419</v>
          </cell>
          <cell r="B2052" t="str">
            <v>1A</v>
          </cell>
          <cell r="C2052" t="str">
            <v>1A NJD_EPS_OF_1A_PL33_GL_CLR</v>
          </cell>
          <cell r="D2052" t="str">
            <v>F25475</v>
          </cell>
          <cell r="E2052" t="str">
            <v>00 PL33</v>
          </cell>
          <cell r="F2052" t="str">
            <v>E25055</v>
          </cell>
          <cell r="G2052" t="str">
            <v>00 BEST</v>
          </cell>
          <cell r="H2052" t="str">
            <v>D25017</v>
          </cell>
          <cell r="I2052" t="str">
            <v>00 MIBU</v>
          </cell>
          <cell r="J2052" t="str">
            <v>C25001</v>
          </cell>
          <cell r="K2052" t="str">
            <v>00 EPSG</v>
          </cell>
          <cell r="L2052" t="str">
            <v>B00001</v>
          </cell>
          <cell r="M2052" t="str">
            <v>00 TMO Segment</v>
          </cell>
          <cell r="N2052" t="str">
            <v>A00000</v>
          </cell>
          <cell r="O2052" t="str">
            <v>00 Agilent</v>
          </cell>
        </row>
        <row r="2053">
          <cell r="A2053" t="str">
            <v>253420</v>
          </cell>
          <cell r="B2053" t="str">
            <v>1A</v>
          </cell>
          <cell r="C2053" t="str">
            <v>1A NJD_EPS_OF_1A_PL33_INV</v>
          </cell>
          <cell r="D2053" t="str">
            <v>F25475</v>
          </cell>
          <cell r="E2053" t="str">
            <v>00 PL33</v>
          </cell>
          <cell r="F2053" t="str">
            <v>E25055</v>
          </cell>
          <cell r="G2053" t="str">
            <v>00 BEST</v>
          </cell>
          <cell r="H2053" t="str">
            <v>D25017</v>
          </cell>
          <cell r="I2053" t="str">
            <v>00 MIBU</v>
          </cell>
          <cell r="J2053" t="str">
            <v>C25001</v>
          </cell>
          <cell r="K2053" t="str">
            <v>00 EPSG</v>
          </cell>
          <cell r="L2053" t="str">
            <v>B00001</v>
          </cell>
          <cell r="M2053" t="str">
            <v>00 TMO Segment</v>
          </cell>
          <cell r="N2053" t="str">
            <v>A00000</v>
          </cell>
          <cell r="O2053" t="str">
            <v>00 Agilent</v>
          </cell>
        </row>
        <row r="2054">
          <cell r="A2054" t="str">
            <v>253421</v>
          </cell>
          <cell r="B2054" t="str">
            <v>1B</v>
          </cell>
          <cell r="C2054" t="str">
            <v>1B NJD_EPS_OF_1B_PRODPROC</v>
          </cell>
          <cell r="D2054" t="str">
            <v>F25475</v>
          </cell>
          <cell r="E2054" t="str">
            <v>00 PL33</v>
          </cell>
          <cell r="F2054" t="str">
            <v>E25055</v>
          </cell>
          <cell r="G2054" t="str">
            <v>00 BEST</v>
          </cell>
          <cell r="H2054" t="str">
            <v>D25017</v>
          </cell>
          <cell r="I2054" t="str">
            <v>00 MIBU</v>
          </cell>
          <cell r="J2054" t="str">
            <v>C25001</v>
          </cell>
          <cell r="K2054" t="str">
            <v>00 EPSG</v>
          </cell>
          <cell r="L2054" t="str">
            <v>B00001</v>
          </cell>
          <cell r="M2054" t="str">
            <v>00 TMO Segment</v>
          </cell>
          <cell r="N2054" t="str">
            <v>A00000</v>
          </cell>
          <cell r="O2054" t="str">
            <v>00 Agilent</v>
          </cell>
        </row>
        <row r="2055">
          <cell r="A2055" t="str">
            <v>253450</v>
          </cell>
          <cell r="B2055" t="str">
            <v>0A</v>
          </cell>
          <cell r="C2055" t="str">
            <v>0A WWO_EPS_OF_0A_PLCEREV/COS</v>
          </cell>
          <cell r="D2055" t="str">
            <v>F25460</v>
          </cell>
          <cell r="E2055" t="str">
            <v>00 FAst Ops</v>
          </cell>
          <cell r="F2055" t="str">
            <v>E25185</v>
          </cell>
          <cell r="G2055" t="str">
            <v>00 WBU Ops</v>
          </cell>
          <cell r="H2055" t="str">
            <v>D25016</v>
          </cell>
          <cell r="I2055" t="str">
            <v>00 WBU</v>
          </cell>
          <cell r="J2055" t="str">
            <v>C25001</v>
          </cell>
          <cell r="K2055" t="str">
            <v>00 EPSG</v>
          </cell>
          <cell r="L2055" t="str">
            <v>B00001</v>
          </cell>
          <cell r="M2055" t="str">
            <v>00 TMO Segment</v>
          </cell>
          <cell r="N2055" t="str">
            <v>A00000</v>
          </cell>
          <cell r="O2055" t="str">
            <v>00 Agilent</v>
          </cell>
        </row>
        <row r="2056">
          <cell r="A2056" t="str">
            <v>253451</v>
          </cell>
          <cell r="B2056" t="str">
            <v>5A</v>
          </cell>
          <cell r="C2056" t="str">
            <v>5A SOC_EPS_OF_WWOF_CNTLR</v>
          </cell>
          <cell r="D2056" t="str">
            <v>F25125</v>
          </cell>
          <cell r="E2056" t="str">
            <v>00 Finance</v>
          </cell>
          <cell r="F2056" t="str">
            <v>E25125</v>
          </cell>
          <cell r="G2056" t="str">
            <v>00 Other Misc Book</v>
          </cell>
          <cell r="H2056" t="str">
            <v>D25006</v>
          </cell>
          <cell r="I2056" t="str">
            <v>00 Group</v>
          </cell>
          <cell r="J2056" t="str">
            <v>C25001</v>
          </cell>
          <cell r="K2056" t="str">
            <v>00 EPSG</v>
          </cell>
          <cell r="L2056" t="str">
            <v>B00001</v>
          </cell>
          <cell r="M2056" t="str">
            <v>00 TMO Segment</v>
          </cell>
          <cell r="N2056" t="str">
            <v>A00000</v>
          </cell>
          <cell r="O2056" t="str">
            <v>00 Agilent</v>
          </cell>
        </row>
        <row r="2057">
          <cell r="A2057" t="str">
            <v>253452</v>
          </cell>
          <cell r="B2057" t="str">
            <v>5A</v>
          </cell>
          <cell r="C2057" t="str">
            <v>5A SOC_EPS_OF_5A_TSCO_FIN</v>
          </cell>
          <cell r="D2057" t="str">
            <v>F25450</v>
          </cell>
          <cell r="E2057" t="str">
            <v>00 EPSG Inv Orgs</v>
          </cell>
          <cell r="F2057" t="str">
            <v>E25140</v>
          </cell>
          <cell r="G2057" t="str">
            <v>00 EPSG Inv Orgs</v>
          </cell>
          <cell r="H2057" t="str">
            <v>D25012</v>
          </cell>
          <cell r="I2057" t="str">
            <v>00 EPSG Inv Orgs</v>
          </cell>
          <cell r="J2057" t="str">
            <v>C25001</v>
          </cell>
          <cell r="K2057" t="str">
            <v>00 EPSG</v>
          </cell>
          <cell r="L2057" t="str">
            <v>B00001</v>
          </cell>
          <cell r="M2057" t="str">
            <v>00 TMO Segment</v>
          </cell>
          <cell r="N2057" t="str">
            <v>A00000</v>
          </cell>
          <cell r="O2057" t="str">
            <v>00 Agilent</v>
          </cell>
        </row>
        <row r="2058">
          <cell r="A2058" t="str">
            <v>253453</v>
          </cell>
          <cell r="B2058" t="str">
            <v>5A</v>
          </cell>
          <cell r="C2058" t="str">
            <v>5A SOC_EPS_OF_5A_MWTC_FIN</v>
          </cell>
          <cell r="D2058" t="str">
            <v>F25450</v>
          </cell>
          <cell r="E2058" t="str">
            <v>00 EPSG Inv Orgs</v>
          </cell>
          <cell r="F2058" t="str">
            <v>E25140</v>
          </cell>
          <cell r="G2058" t="str">
            <v>00 EPSG Inv Orgs</v>
          </cell>
          <cell r="H2058" t="str">
            <v>D25012</v>
          </cell>
          <cell r="I2058" t="str">
            <v>00 EPSG Inv Orgs</v>
          </cell>
          <cell r="J2058" t="str">
            <v>C25001</v>
          </cell>
          <cell r="K2058" t="str">
            <v>00 EPSG</v>
          </cell>
          <cell r="L2058" t="str">
            <v>B00001</v>
          </cell>
          <cell r="M2058" t="str">
            <v>00 TMO Segment</v>
          </cell>
          <cell r="N2058" t="str">
            <v>A00000</v>
          </cell>
          <cell r="O2058" t="str">
            <v>00 Agilent</v>
          </cell>
        </row>
        <row r="2059">
          <cell r="A2059" t="str">
            <v>253454</v>
          </cell>
          <cell r="B2059" t="str">
            <v>1A</v>
          </cell>
          <cell r="C2059" t="str">
            <v>1A SOC_EPS_OF_WWOF_DFLT</v>
          </cell>
          <cell r="D2059" t="str">
            <v>F25460</v>
          </cell>
          <cell r="E2059" t="str">
            <v>00 FAst Ops</v>
          </cell>
          <cell r="F2059" t="str">
            <v>E25185</v>
          </cell>
          <cell r="G2059" t="str">
            <v>00 WBU Ops</v>
          </cell>
          <cell r="H2059" t="str">
            <v>D25016</v>
          </cell>
          <cell r="I2059" t="str">
            <v>00 WBU</v>
          </cell>
          <cell r="J2059" t="str">
            <v>C25001</v>
          </cell>
          <cell r="K2059" t="str">
            <v>00 EPSG</v>
          </cell>
          <cell r="L2059" t="str">
            <v>B00001</v>
          </cell>
          <cell r="M2059" t="str">
            <v>00 TMO Segment</v>
          </cell>
          <cell r="N2059" t="str">
            <v>A00000</v>
          </cell>
          <cell r="O2059" t="str">
            <v>00 Agilent</v>
          </cell>
        </row>
        <row r="2060">
          <cell r="A2060" t="str">
            <v>253455</v>
          </cell>
          <cell r="B2060" t="str">
            <v>5C</v>
          </cell>
          <cell r="C2060" t="str">
            <v>5C WWO_EPS_OF_5C_WWOF_GM</v>
          </cell>
          <cell r="D2060" t="str">
            <v>F25125</v>
          </cell>
          <cell r="E2060" t="str">
            <v>00 Finance</v>
          </cell>
          <cell r="F2060" t="str">
            <v>E25125</v>
          </cell>
          <cell r="G2060" t="str">
            <v>00 Other Misc Book</v>
          </cell>
          <cell r="H2060" t="str">
            <v>D25006</v>
          </cell>
          <cell r="I2060" t="str">
            <v>00 Group</v>
          </cell>
          <cell r="J2060" t="str">
            <v>C25001</v>
          </cell>
          <cell r="K2060" t="str">
            <v>00 EPSG</v>
          </cell>
          <cell r="L2060" t="str">
            <v>B00001</v>
          </cell>
          <cell r="M2060" t="str">
            <v>00 TMO Segment</v>
          </cell>
          <cell r="N2060" t="str">
            <v>A00000</v>
          </cell>
          <cell r="O2060" t="str">
            <v>00 Agilent</v>
          </cell>
        </row>
        <row r="2061">
          <cell r="A2061" t="str">
            <v>253456</v>
          </cell>
          <cell r="B2061" t="str">
            <v>5A</v>
          </cell>
          <cell r="C2061" t="str">
            <v>5A SOC_EPS_OF_5A_RFM_FIN</v>
          </cell>
          <cell r="D2061" t="str">
            <v>F25450</v>
          </cell>
          <cell r="E2061" t="str">
            <v>00 EPSG Inv Orgs</v>
          </cell>
          <cell r="F2061" t="str">
            <v>E25140</v>
          </cell>
          <cell r="G2061" t="str">
            <v>00 EPSG Inv Orgs</v>
          </cell>
          <cell r="H2061" t="str">
            <v>D25012</v>
          </cell>
          <cell r="I2061" t="str">
            <v>00 EPSG Inv Orgs</v>
          </cell>
          <cell r="J2061" t="str">
            <v>C25001</v>
          </cell>
          <cell r="K2061" t="str">
            <v>00 EPSG</v>
          </cell>
          <cell r="L2061" t="str">
            <v>B00001</v>
          </cell>
          <cell r="M2061" t="str">
            <v>00 TMO Segment</v>
          </cell>
          <cell r="N2061" t="str">
            <v>A00000</v>
          </cell>
          <cell r="O2061" t="str">
            <v>00 Agilent</v>
          </cell>
        </row>
        <row r="2062">
          <cell r="A2062" t="str">
            <v>253457</v>
          </cell>
          <cell r="B2062" t="str">
            <v>5B</v>
          </cell>
          <cell r="C2062" t="str">
            <v>5B SOC_EPS_OF_5B_WWCA_FIN</v>
          </cell>
          <cell r="D2062" t="str">
            <v>F25450</v>
          </cell>
          <cell r="E2062" t="str">
            <v>00 EPSG Inv Orgs</v>
          </cell>
          <cell r="F2062" t="str">
            <v>E25140</v>
          </cell>
          <cell r="G2062" t="str">
            <v>00 EPSG Inv Orgs</v>
          </cell>
          <cell r="H2062" t="str">
            <v>D25012</v>
          </cell>
          <cell r="I2062" t="str">
            <v>00 EPSG Inv Orgs</v>
          </cell>
          <cell r="J2062" t="str">
            <v>C25001</v>
          </cell>
          <cell r="K2062" t="str">
            <v>00 EPSG</v>
          </cell>
          <cell r="L2062" t="str">
            <v>B00001</v>
          </cell>
          <cell r="M2062" t="str">
            <v>00 TMO Segment</v>
          </cell>
          <cell r="N2062" t="str">
            <v>A00000</v>
          </cell>
          <cell r="O2062" t="str">
            <v>00 Agilent</v>
          </cell>
        </row>
        <row r="2063">
          <cell r="A2063" t="str">
            <v>253458</v>
          </cell>
          <cell r="B2063" t="str">
            <v>1Z</v>
          </cell>
          <cell r="C2063" t="str">
            <v>1Z WWBTT_ACE_GLOB_SOL</v>
          </cell>
          <cell r="D2063" t="str">
            <v>F25810</v>
          </cell>
          <cell r="E2063" t="str">
            <v>00 WW_BTT_Supply Chain_PLC</v>
          </cell>
          <cell r="F2063" t="str">
            <v>E25190</v>
          </cell>
          <cell r="G2063" t="str">
            <v>00 WW_ACE_Bus_Tech_Team</v>
          </cell>
          <cell r="H2063" t="str">
            <v>D25017</v>
          </cell>
          <cell r="I2063" t="str">
            <v>00 MIBU</v>
          </cell>
          <cell r="J2063" t="str">
            <v>C25001</v>
          </cell>
          <cell r="K2063" t="str">
            <v>00 EPSG</v>
          </cell>
          <cell r="L2063" t="str">
            <v>B00001</v>
          </cell>
          <cell r="M2063" t="str">
            <v>00 TMO Segment</v>
          </cell>
          <cell r="N2063" t="str">
            <v>A00000</v>
          </cell>
          <cell r="O2063" t="str">
            <v>00 Agilent</v>
          </cell>
        </row>
        <row r="2064">
          <cell r="A2064" t="str">
            <v>253459</v>
          </cell>
          <cell r="B2064" t="str">
            <v>1Z</v>
          </cell>
          <cell r="C2064" t="str">
            <v>1Z BTT_SC_Train_Comm</v>
          </cell>
          <cell r="D2064" t="str">
            <v>F25810</v>
          </cell>
          <cell r="E2064" t="str">
            <v>00 WW_BTT_Supply Chain_PLC</v>
          </cell>
          <cell r="F2064" t="str">
            <v>E25190</v>
          </cell>
          <cell r="G2064" t="str">
            <v>00 WW_ACE_Bus_Tech_Team</v>
          </cell>
          <cell r="H2064" t="str">
            <v>D25017</v>
          </cell>
          <cell r="I2064" t="str">
            <v>00 MIBU</v>
          </cell>
          <cell r="J2064" t="str">
            <v>C25001</v>
          </cell>
          <cell r="K2064" t="str">
            <v>00 EPSG</v>
          </cell>
          <cell r="L2064" t="str">
            <v>B00001</v>
          </cell>
          <cell r="M2064" t="str">
            <v>00 TMO Segment</v>
          </cell>
          <cell r="N2064" t="str">
            <v>A00000</v>
          </cell>
          <cell r="O2064" t="str">
            <v>00 Agilent</v>
          </cell>
        </row>
        <row r="2065">
          <cell r="A2065" t="str">
            <v>253460</v>
          </cell>
          <cell r="B2065" t="str">
            <v>1Z</v>
          </cell>
          <cell r="C2065" t="str">
            <v>1Z BTT_SC_Process Experts</v>
          </cell>
          <cell r="D2065" t="str">
            <v>F25810</v>
          </cell>
          <cell r="E2065" t="str">
            <v>00 WW_BTT_Supply Chain_PLC</v>
          </cell>
          <cell r="F2065" t="str">
            <v>E25190</v>
          </cell>
          <cell r="G2065" t="str">
            <v>00 WW_ACE_Bus_Tech_Team</v>
          </cell>
          <cell r="H2065" t="str">
            <v>D25017</v>
          </cell>
          <cell r="I2065" t="str">
            <v>00 MIBU</v>
          </cell>
          <cell r="J2065" t="str">
            <v>C25001</v>
          </cell>
          <cell r="K2065" t="str">
            <v>00 EPSG</v>
          </cell>
          <cell r="L2065" t="str">
            <v>B00001</v>
          </cell>
          <cell r="M2065" t="str">
            <v>00 TMO Segment</v>
          </cell>
          <cell r="N2065" t="str">
            <v>A00000</v>
          </cell>
          <cell r="O2065" t="str">
            <v>00 Agilent</v>
          </cell>
        </row>
        <row r="2066">
          <cell r="A2066" t="str">
            <v>253461</v>
          </cell>
          <cell r="B2066" t="str">
            <v>1Z</v>
          </cell>
          <cell r="C2066" t="str">
            <v>1Z SOC_EPS_OF_1Z_SCRD_CONSUL</v>
          </cell>
          <cell r="D2066" t="str">
            <v>F25460</v>
          </cell>
          <cell r="E2066" t="str">
            <v>00 FAst Ops</v>
          </cell>
          <cell r="F2066" t="str">
            <v>E25185</v>
          </cell>
          <cell r="G2066" t="str">
            <v>00 WBU Ops</v>
          </cell>
          <cell r="H2066" t="str">
            <v>D25016</v>
          </cell>
          <cell r="I2066" t="str">
            <v>00 WBU</v>
          </cell>
          <cell r="J2066" t="str">
            <v>C25001</v>
          </cell>
          <cell r="K2066" t="str">
            <v>00 EPSG</v>
          </cell>
          <cell r="L2066" t="str">
            <v>B00001</v>
          </cell>
          <cell r="M2066" t="str">
            <v>00 TMO Segment</v>
          </cell>
          <cell r="N2066" t="str">
            <v>A00000</v>
          </cell>
          <cell r="O2066" t="str">
            <v>00 Agilent</v>
          </cell>
        </row>
        <row r="2067">
          <cell r="A2067" t="str">
            <v>253462</v>
          </cell>
          <cell r="B2067" t="str">
            <v>1Z</v>
          </cell>
          <cell r="C2067" t="str">
            <v>1Z SOC_EPS_OF_1Z_34XX_IT_ALL</v>
          </cell>
          <cell r="D2067" t="str">
            <v>F25460</v>
          </cell>
          <cell r="E2067" t="str">
            <v>00 FAst Ops</v>
          </cell>
          <cell r="F2067" t="str">
            <v>E25185</v>
          </cell>
          <cell r="G2067" t="str">
            <v>00 WBU Ops</v>
          </cell>
          <cell r="H2067" t="str">
            <v>D25016</v>
          </cell>
          <cell r="I2067" t="str">
            <v>00 WBU</v>
          </cell>
          <cell r="J2067" t="str">
            <v>C25001</v>
          </cell>
          <cell r="K2067" t="str">
            <v>00 EPSG</v>
          </cell>
          <cell r="L2067" t="str">
            <v>B00001</v>
          </cell>
          <cell r="M2067" t="str">
            <v>00 TMO Segment</v>
          </cell>
          <cell r="N2067" t="str">
            <v>A00000</v>
          </cell>
          <cell r="O2067" t="str">
            <v>00 Agilent</v>
          </cell>
        </row>
        <row r="2068">
          <cell r="A2068" t="str">
            <v>253463</v>
          </cell>
          <cell r="B2068" t="str">
            <v>1Z</v>
          </cell>
          <cell r="C2068" t="str">
            <v>1Z SOC_EPS_OF_1Z_34XX_WS_ALL</v>
          </cell>
          <cell r="D2068" t="str">
            <v>F25460</v>
          </cell>
          <cell r="E2068" t="str">
            <v>00 FAst Ops</v>
          </cell>
          <cell r="F2068" t="str">
            <v>E25185</v>
          </cell>
          <cell r="G2068" t="str">
            <v>00 WBU Ops</v>
          </cell>
          <cell r="H2068" t="str">
            <v>D25016</v>
          </cell>
          <cell r="I2068" t="str">
            <v>00 WBU</v>
          </cell>
          <cell r="J2068" t="str">
            <v>C25001</v>
          </cell>
          <cell r="K2068" t="str">
            <v>00 EPSG</v>
          </cell>
          <cell r="L2068" t="str">
            <v>B00001</v>
          </cell>
          <cell r="M2068" t="str">
            <v>00 TMO Segment</v>
          </cell>
          <cell r="N2068" t="str">
            <v>A00000</v>
          </cell>
          <cell r="O2068" t="str">
            <v>00 Agilent</v>
          </cell>
        </row>
        <row r="2069">
          <cell r="A2069" t="str">
            <v>253464</v>
          </cell>
          <cell r="B2069" t="str">
            <v>0A</v>
          </cell>
          <cell r="C2069" t="str">
            <v>0A WWO_EPS_OF_PLCEREV/COS</v>
          </cell>
          <cell r="D2069" t="str">
            <v>F25460</v>
          </cell>
          <cell r="E2069" t="str">
            <v>00 FAst Ops</v>
          </cell>
          <cell r="F2069" t="str">
            <v>E25185</v>
          </cell>
          <cell r="G2069" t="str">
            <v>00 WBU Ops</v>
          </cell>
          <cell r="H2069" t="str">
            <v>D25016</v>
          </cell>
          <cell r="I2069" t="str">
            <v>00 WBU</v>
          </cell>
          <cell r="J2069" t="str">
            <v>C25001</v>
          </cell>
          <cell r="K2069" t="str">
            <v>00 EPSG</v>
          </cell>
          <cell r="L2069" t="str">
            <v>B00001</v>
          </cell>
          <cell r="M2069" t="str">
            <v>00 TMO Segment</v>
          </cell>
          <cell r="N2069" t="str">
            <v>A00000</v>
          </cell>
          <cell r="O2069" t="str">
            <v>00 Agilent</v>
          </cell>
        </row>
        <row r="2070">
          <cell r="A2070" t="str">
            <v>253465</v>
          </cell>
          <cell r="B2070" t="str">
            <v>0A</v>
          </cell>
          <cell r="C2070" t="str">
            <v>0A WWO_EPS_OF_PL1HREV/COS</v>
          </cell>
          <cell r="D2070" t="str">
            <v>F25460</v>
          </cell>
          <cell r="E2070" t="str">
            <v>00 FAst Ops</v>
          </cell>
          <cell r="F2070" t="str">
            <v>E25185</v>
          </cell>
          <cell r="G2070" t="str">
            <v>00 WBU Ops</v>
          </cell>
          <cell r="H2070" t="str">
            <v>D25016</v>
          </cell>
          <cell r="I2070" t="str">
            <v>00 WBU</v>
          </cell>
          <cell r="J2070" t="str">
            <v>C25001</v>
          </cell>
          <cell r="K2070" t="str">
            <v>00 EPSG</v>
          </cell>
          <cell r="L2070" t="str">
            <v>B00001</v>
          </cell>
          <cell r="M2070" t="str">
            <v>00 TMO Segment</v>
          </cell>
          <cell r="N2070" t="str">
            <v>A00000</v>
          </cell>
          <cell r="O2070" t="str">
            <v>00 Agilent</v>
          </cell>
        </row>
        <row r="2071">
          <cell r="A2071" t="str">
            <v>253466</v>
          </cell>
          <cell r="B2071" t="str">
            <v>0A</v>
          </cell>
          <cell r="C2071" t="str">
            <v>0A WWO_EPS_OF_PL2QREV/COS</v>
          </cell>
          <cell r="D2071" t="str">
            <v>F25460</v>
          </cell>
          <cell r="E2071" t="str">
            <v>00 FAst Ops</v>
          </cell>
          <cell r="F2071" t="str">
            <v>E25185</v>
          </cell>
          <cell r="G2071" t="str">
            <v>00 WBU Ops</v>
          </cell>
          <cell r="H2071" t="str">
            <v>D25016</v>
          </cell>
          <cell r="I2071" t="str">
            <v>00 WBU</v>
          </cell>
          <cell r="J2071" t="str">
            <v>C25001</v>
          </cell>
          <cell r="K2071" t="str">
            <v>00 EPSG</v>
          </cell>
          <cell r="L2071" t="str">
            <v>B00001</v>
          </cell>
          <cell r="M2071" t="str">
            <v>00 TMO Segment</v>
          </cell>
          <cell r="N2071" t="str">
            <v>A00000</v>
          </cell>
          <cell r="O2071" t="str">
            <v>00 Agilent</v>
          </cell>
        </row>
        <row r="2072">
          <cell r="A2072" t="str">
            <v>253467</v>
          </cell>
          <cell r="B2072" t="str">
            <v>0A</v>
          </cell>
          <cell r="C2072" t="str">
            <v>0A WWO_EPS_OF_PLCEREV/COS</v>
          </cell>
          <cell r="D2072" t="str">
            <v>F25460</v>
          </cell>
          <cell r="E2072" t="str">
            <v>00 FAst Ops</v>
          </cell>
          <cell r="F2072" t="str">
            <v>E25185</v>
          </cell>
          <cell r="G2072" t="str">
            <v>00 WBU Ops</v>
          </cell>
          <cell r="H2072" t="str">
            <v>D25016</v>
          </cell>
          <cell r="I2072" t="str">
            <v>00 WBU</v>
          </cell>
          <cell r="J2072" t="str">
            <v>C25001</v>
          </cell>
          <cell r="K2072" t="str">
            <v>00 EPSG</v>
          </cell>
          <cell r="L2072" t="str">
            <v>B00001</v>
          </cell>
          <cell r="M2072" t="str">
            <v>00 TMO Segment</v>
          </cell>
          <cell r="N2072" t="str">
            <v>A00000</v>
          </cell>
          <cell r="O2072" t="str">
            <v>00 Agilent</v>
          </cell>
        </row>
        <row r="2073">
          <cell r="A2073" t="str">
            <v>253468</v>
          </cell>
          <cell r="B2073" t="str">
            <v>1A</v>
          </cell>
          <cell r="C2073" t="str">
            <v>1A WWO_EPS_OF_PLCEREV/COS</v>
          </cell>
          <cell r="D2073" t="str">
            <v>F25550</v>
          </cell>
          <cell r="E2073" t="str">
            <v>00 PL13</v>
          </cell>
          <cell r="F2073" t="str">
            <v>E24225</v>
          </cell>
          <cell r="G2073" t="str">
            <v>00 WA</v>
          </cell>
          <cell r="H2073" t="str">
            <v>D25016</v>
          </cell>
          <cell r="I2073" t="str">
            <v>00 WBU</v>
          </cell>
          <cell r="J2073" t="str">
            <v>C25001</v>
          </cell>
          <cell r="K2073" t="str">
            <v>00 EPSG</v>
          </cell>
          <cell r="L2073" t="str">
            <v>B00001</v>
          </cell>
          <cell r="M2073" t="str">
            <v>00 TMO Segment</v>
          </cell>
          <cell r="N2073" t="str">
            <v>A00000</v>
          </cell>
          <cell r="O2073" t="str">
            <v>00 Agilent</v>
          </cell>
        </row>
        <row r="2074">
          <cell r="A2074" t="str">
            <v>253600</v>
          </cell>
          <cell r="B2074" t="str">
            <v>1A</v>
          </cell>
          <cell r="C2074" t="str">
            <v>1A SCD_EPS_OF_1A_PL9E_FGI</v>
          </cell>
          <cell r="D2074" t="str">
            <v>F25480</v>
          </cell>
          <cell r="E2074" t="str">
            <v>00 PL9E</v>
          </cell>
          <cell r="F2074" t="str">
            <v>E25055</v>
          </cell>
          <cell r="G2074" t="str">
            <v>00 BEST</v>
          </cell>
          <cell r="H2074" t="str">
            <v>D25017</v>
          </cell>
          <cell r="I2074" t="str">
            <v>00 MIBU</v>
          </cell>
          <cell r="J2074" t="str">
            <v>C25001</v>
          </cell>
          <cell r="K2074" t="str">
            <v>00 EPSG</v>
          </cell>
          <cell r="L2074" t="str">
            <v>B00001</v>
          </cell>
          <cell r="M2074" t="str">
            <v>00 TMO Segment</v>
          </cell>
          <cell r="N2074" t="str">
            <v>A00000</v>
          </cell>
          <cell r="O2074" t="str">
            <v>00 Agilent</v>
          </cell>
        </row>
        <row r="2075">
          <cell r="A2075" t="str">
            <v>253601</v>
          </cell>
          <cell r="B2075" t="str">
            <v>1A</v>
          </cell>
          <cell r="C2075" t="str">
            <v>1A SCD_EPS_OF_1A_PLBL_FGI</v>
          </cell>
          <cell r="D2075" t="str">
            <v>F25225</v>
          </cell>
          <cell r="E2075" t="str">
            <v>00 PLBL</v>
          </cell>
          <cell r="F2075" t="str">
            <v>E25005</v>
          </cell>
          <cell r="G2075" t="str">
            <v>00 DATS BL</v>
          </cell>
          <cell r="H2075" t="str">
            <v>D25016</v>
          </cell>
          <cell r="I2075" t="str">
            <v>00 WBU</v>
          </cell>
          <cell r="J2075" t="str">
            <v>C25001</v>
          </cell>
          <cell r="K2075" t="str">
            <v>00 EPSG</v>
          </cell>
          <cell r="L2075" t="str">
            <v>B00001</v>
          </cell>
          <cell r="M2075" t="str">
            <v>00 TMO Segment</v>
          </cell>
          <cell r="N2075" t="str">
            <v>A00000</v>
          </cell>
          <cell r="O2075" t="str">
            <v>00 Agilent</v>
          </cell>
        </row>
        <row r="2076">
          <cell r="A2076" t="str">
            <v>253602</v>
          </cell>
          <cell r="B2076" t="str">
            <v>1D</v>
          </cell>
          <cell r="C2076" t="str">
            <v>1D SCD_EPS_OF_1D_PLBL_MOH</v>
          </cell>
          <cell r="D2076" t="str">
            <v>F25535</v>
          </cell>
          <cell r="E2076" t="str">
            <v>00 PL45</v>
          </cell>
          <cell r="F2076" t="str">
            <v>E24210</v>
          </cell>
          <cell r="G2076" t="str">
            <v>00 PMT</v>
          </cell>
          <cell r="H2076" t="str">
            <v>D25017</v>
          </cell>
          <cell r="I2076" t="str">
            <v>00 MIBU</v>
          </cell>
          <cell r="J2076" t="str">
            <v>C25001</v>
          </cell>
          <cell r="K2076" t="str">
            <v>00 EPSG</v>
          </cell>
          <cell r="L2076" t="str">
            <v>B00001</v>
          </cell>
          <cell r="M2076" t="str">
            <v>00 TMO Segment</v>
          </cell>
          <cell r="N2076" t="str">
            <v>A00000</v>
          </cell>
          <cell r="O2076" t="str">
            <v>00 Agilent</v>
          </cell>
        </row>
        <row r="2077">
          <cell r="A2077" t="str">
            <v>253603</v>
          </cell>
          <cell r="B2077" t="str">
            <v>1Z</v>
          </cell>
          <cell r="C2077" t="str">
            <v>1Z SCD_EPS_OF_1Z_PLBL_MOH</v>
          </cell>
          <cell r="D2077" t="str">
            <v>F25530</v>
          </cell>
          <cell r="E2077" t="str">
            <v>00 PL04</v>
          </cell>
          <cell r="F2077" t="str">
            <v>E24210</v>
          </cell>
          <cell r="G2077" t="str">
            <v>00 PMT</v>
          </cell>
          <cell r="H2077" t="str">
            <v>D25017</v>
          </cell>
          <cell r="I2077" t="str">
            <v>00 MIBU</v>
          </cell>
          <cell r="J2077" t="str">
            <v>C25001</v>
          </cell>
          <cell r="K2077" t="str">
            <v>00 EPSG</v>
          </cell>
          <cell r="L2077" t="str">
            <v>B00001</v>
          </cell>
          <cell r="M2077" t="str">
            <v>00 TMO Segment</v>
          </cell>
          <cell r="N2077" t="str">
            <v>A00000</v>
          </cell>
          <cell r="O2077" t="str">
            <v>00 Agilent</v>
          </cell>
        </row>
        <row r="2078">
          <cell r="A2078" t="str">
            <v>253604</v>
          </cell>
          <cell r="B2078" t="str">
            <v>1Z</v>
          </cell>
          <cell r="C2078" t="str">
            <v>1Z Loveland site Everest</v>
          </cell>
          <cell r="D2078" t="str">
            <v>F25225</v>
          </cell>
          <cell r="E2078" t="str">
            <v>00 PLBL</v>
          </cell>
          <cell r="F2078" t="str">
            <v>E25005</v>
          </cell>
          <cell r="G2078" t="str">
            <v>00 DATS BL</v>
          </cell>
          <cell r="H2078" t="str">
            <v>D25016</v>
          </cell>
          <cell r="I2078" t="str">
            <v>00 WBU</v>
          </cell>
          <cell r="J2078" t="str">
            <v>C25001</v>
          </cell>
          <cell r="K2078" t="str">
            <v>00 EPSG</v>
          </cell>
          <cell r="L2078" t="str">
            <v>B00001</v>
          </cell>
          <cell r="M2078" t="str">
            <v>00 TMO Segment</v>
          </cell>
          <cell r="N2078" t="str">
            <v>A00000</v>
          </cell>
          <cell r="O2078" t="str">
            <v>00 Agilent</v>
          </cell>
        </row>
        <row r="2079">
          <cell r="A2079" t="str">
            <v>253605</v>
          </cell>
          <cell r="B2079" t="str">
            <v>1Z</v>
          </cell>
          <cell r="C2079" t="str">
            <v>1Z SCD_EPS_OF_1Z_PLBL_MOH</v>
          </cell>
          <cell r="D2079" t="str">
            <v>F25535</v>
          </cell>
          <cell r="E2079" t="str">
            <v>00 PL45</v>
          </cell>
          <cell r="F2079" t="str">
            <v>E24210</v>
          </cell>
          <cell r="G2079" t="str">
            <v>00 PMT</v>
          </cell>
          <cell r="H2079" t="str">
            <v>D25017</v>
          </cell>
          <cell r="I2079" t="str">
            <v>00 MIBU</v>
          </cell>
          <cell r="J2079" t="str">
            <v>C25001</v>
          </cell>
          <cell r="K2079" t="str">
            <v>00 EPSG</v>
          </cell>
          <cell r="L2079" t="str">
            <v>B00001</v>
          </cell>
          <cell r="M2079" t="str">
            <v>00 TMO Segment</v>
          </cell>
          <cell r="N2079" t="str">
            <v>A00000</v>
          </cell>
          <cell r="O2079" t="str">
            <v>00 Agilent</v>
          </cell>
        </row>
        <row r="2080">
          <cell r="A2080" t="str">
            <v>253606</v>
          </cell>
          <cell r="B2080" t="str">
            <v>0A</v>
          </cell>
          <cell r="C2080" t="str">
            <v>0A MIBU PL45 Lasers</v>
          </cell>
          <cell r="D2080" t="str">
            <v>F25535</v>
          </cell>
          <cell r="E2080" t="str">
            <v>00 PL45</v>
          </cell>
          <cell r="F2080" t="str">
            <v>E24210</v>
          </cell>
          <cell r="G2080" t="str">
            <v>00 PMT</v>
          </cell>
          <cell r="H2080" t="str">
            <v>D25017</v>
          </cell>
          <cell r="I2080" t="str">
            <v>00 MIBU</v>
          </cell>
          <cell r="J2080" t="str">
            <v>C25001</v>
          </cell>
          <cell r="K2080" t="str">
            <v>00 EPSG</v>
          </cell>
          <cell r="L2080" t="str">
            <v>B00001</v>
          </cell>
          <cell r="M2080" t="str">
            <v>00 TMO Segment</v>
          </cell>
          <cell r="N2080" t="str">
            <v>A00000</v>
          </cell>
          <cell r="O2080" t="str">
            <v>00 Agilent</v>
          </cell>
        </row>
        <row r="2081">
          <cell r="A2081" t="str">
            <v>253607</v>
          </cell>
          <cell r="B2081" t="str">
            <v>0A</v>
          </cell>
          <cell r="C2081" t="str">
            <v>0A MIBU_PL45 Calibrators</v>
          </cell>
          <cell r="D2081" t="str">
            <v>F25535</v>
          </cell>
          <cell r="E2081" t="str">
            <v>00 PL45</v>
          </cell>
          <cell r="F2081" t="str">
            <v>E24210</v>
          </cell>
          <cell r="G2081" t="str">
            <v>00 PMT</v>
          </cell>
          <cell r="H2081" t="str">
            <v>D25017</v>
          </cell>
          <cell r="I2081" t="str">
            <v>00 MIBU</v>
          </cell>
          <cell r="J2081" t="str">
            <v>C25001</v>
          </cell>
          <cell r="K2081" t="str">
            <v>00 EPSG</v>
          </cell>
          <cell r="L2081" t="str">
            <v>B00001</v>
          </cell>
          <cell r="M2081" t="str">
            <v>00 TMO Segment</v>
          </cell>
          <cell r="N2081" t="str">
            <v>A00000</v>
          </cell>
          <cell r="O2081" t="str">
            <v>00 Agilent</v>
          </cell>
        </row>
        <row r="2082">
          <cell r="A2082" t="str">
            <v>253608</v>
          </cell>
          <cell r="B2082" t="str">
            <v>1Z</v>
          </cell>
          <cell r="C2082" t="str">
            <v>1Z SCD_EPS_OF_1Z_MFGMGMT</v>
          </cell>
          <cell r="D2082" t="str">
            <v>F25455</v>
          </cell>
          <cell r="E2082" t="str">
            <v>00 SCD</v>
          </cell>
          <cell r="F2082" t="str">
            <v>E24185</v>
          </cell>
          <cell r="G2082" t="str">
            <v>00 USOps</v>
          </cell>
          <cell r="H2082" t="str">
            <v>D25012</v>
          </cell>
          <cell r="I2082" t="str">
            <v>00 EPSG Inv Orgs</v>
          </cell>
          <cell r="J2082" t="str">
            <v>C25001</v>
          </cell>
          <cell r="K2082" t="str">
            <v>00 EPSG</v>
          </cell>
          <cell r="L2082" t="str">
            <v>B00001</v>
          </cell>
          <cell r="M2082" t="str">
            <v>00 TMO Segment</v>
          </cell>
          <cell r="N2082" t="str">
            <v>A00000</v>
          </cell>
          <cell r="O2082" t="str">
            <v>00 Agilent</v>
          </cell>
        </row>
        <row r="2083">
          <cell r="A2083" t="str">
            <v>253609</v>
          </cell>
          <cell r="B2083" t="str">
            <v>1A</v>
          </cell>
          <cell r="C2083" t="str">
            <v>1A SCD_EPS_OF_1A_PRODOSC</v>
          </cell>
          <cell r="D2083" t="str">
            <v>F25455</v>
          </cell>
          <cell r="E2083" t="str">
            <v>00 SCD</v>
          </cell>
          <cell r="F2083" t="str">
            <v>E24185</v>
          </cell>
          <cell r="G2083" t="str">
            <v>00 USOps</v>
          </cell>
          <cell r="H2083" t="str">
            <v>D25012</v>
          </cell>
          <cell r="I2083" t="str">
            <v>00 EPSG Inv Orgs</v>
          </cell>
          <cell r="J2083" t="str">
            <v>C25001</v>
          </cell>
          <cell r="K2083" t="str">
            <v>00 EPSG</v>
          </cell>
          <cell r="L2083" t="str">
            <v>B00001</v>
          </cell>
          <cell r="M2083" t="str">
            <v>00 TMO Segment</v>
          </cell>
          <cell r="N2083" t="str">
            <v>A00000</v>
          </cell>
          <cell r="O2083" t="str">
            <v>00 Agilent</v>
          </cell>
        </row>
        <row r="2084">
          <cell r="A2084" t="str">
            <v>253610</v>
          </cell>
          <cell r="B2084" t="str">
            <v>1A</v>
          </cell>
          <cell r="C2084" t="str">
            <v>1A SCD_EPS_OF_1A_PRODCESIUM</v>
          </cell>
          <cell r="D2084" t="str">
            <v>F25455</v>
          </cell>
          <cell r="E2084" t="str">
            <v>00 SCD</v>
          </cell>
          <cell r="F2084" t="str">
            <v>E24185</v>
          </cell>
          <cell r="G2084" t="str">
            <v>00 USOps</v>
          </cell>
          <cell r="H2084" t="str">
            <v>D25012</v>
          </cell>
          <cell r="I2084" t="str">
            <v>00 EPSG Inv Orgs</v>
          </cell>
          <cell r="J2084" t="str">
            <v>C25001</v>
          </cell>
          <cell r="K2084" t="str">
            <v>00 EPSG</v>
          </cell>
          <cell r="L2084" t="str">
            <v>B00001</v>
          </cell>
          <cell r="M2084" t="str">
            <v>00 TMO Segment</v>
          </cell>
          <cell r="N2084" t="str">
            <v>A00000</v>
          </cell>
          <cell r="O2084" t="str">
            <v>00 Agilent</v>
          </cell>
        </row>
        <row r="2085">
          <cell r="A2085" t="str">
            <v>253611</v>
          </cell>
          <cell r="B2085" t="str">
            <v>1B</v>
          </cell>
          <cell r="C2085" t="str">
            <v>1B SCD_EPS_OF_1B_MFGPROCUR</v>
          </cell>
          <cell r="D2085" t="str">
            <v>F25455</v>
          </cell>
          <cell r="E2085" t="str">
            <v>00 SCD</v>
          </cell>
          <cell r="F2085" t="str">
            <v>E24185</v>
          </cell>
          <cell r="G2085" t="str">
            <v>00 USOps</v>
          </cell>
          <cell r="H2085" t="str">
            <v>D25012</v>
          </cell>
          <cell r="I2085" t="str">
            <v>00 EPSG Inv Orgs</v>
          </cell>
          <cell r="J2085" t="str">
            <v>C25001</v>
          </cell>
          <cell r="K2085" t="str">
            <v>00 EPSG</v>
          </cell>
          <cell r="L2085" t="str">
            <v>B00001</v>
          </cell>
          <cell r="M2085" t="str">
            <v>00 TMO Segment</v>
          </cell>
          <cell r="N2085" t="str">
            <v>A00000</v>
          </cell>
          <cell r="O2085" t="str">
            <v>00 Agilent</v>
          </cell>
        </row>
        <row r="2086">
          <cell r="A2086" t="str">
            <v>253612</v>
          </cell>
          <cell r="B2086" t="str">
            <v>1C</v>
          </cell>
          <cell r="C2086" t="str">
            <v>1C SCD_EPS_OF_1C_PLAN/LOG/OP</v>
          </cell>
          <cell r="D2086" t="str">
            <v>F25535</v>
          </cell>
          <cell r="E2086" t="str">
            <v>00 PL45</v>
          </cell>
          <cell r="F2086" t="str">
            <v>E24210</v>
          </cell>
          <cell r="G2086" t="str">
            <v>00 PMT</v>
          </cell>
          <cell r="H2086" t="str">
            <v>D25017</v>
          </cell>
          <cell r="I2086" t="str">
            <v>00 MIBU</v>
          </cell>
          <cell r="J2086" t="str">
            <v>C25001</v>
          </cell>
          <cell r="K2086" t="str">
            <v>00 EPSG</v>
          </cell>
          <cell r="L2086" t="str">
            <v>B00001</v>
          </cell>
          <cell r="M2086" t="str">
            <v>00 TMO Segment</v>
          </cell>
          <cell r="N2086" t="str">
            <v>A00000</v>
          </cell>
          <cell r="O2086" t="str">
            <v>00 Agilent</v>
          </cell>
        </row>
        <row r="2087">
          <cell r="A2087" t="str">
            <v>253613</v>
          </cell>
          <cell r="B2087" t="str">
            <v>1D</v>
          </cell>
          <cell r="C2087" t="str">
            <v>1D SCD_EPS_OF_1D_MFGENGPD</v>
          </cell>
          <cell r="D2087" t="str">
            <v>F25455</v>
          </cell>
          <cell r="E2087" t="str">
            <v>00 SCD</v>
          </cell>
          <cell r="F2087" t="str">
            <v>E24185</v>
          </cell>
          <cell r="G2087" t="str">
            <v>00 USOps</v>
          </cell>
          <cell r="H2087" t="str">
            <v>D25012</v>
          </cell>
          <cell r="I2087" t="str">
            <v>00 EPSG Inv Orgs</v>
          </cell>
          <cell r="J2087" t="str">
            <v>C25001</v>
          </cell>
          <cell r="K2087" t="str">
            <v>00 EPSG</v>
          </cell>
          <cell r="L2087" t="str">
            <v>B00001</v>
          </cell>
          <cell r="M2087" t="str">
            <v>00 TMO Segment</v>
          </cell>
          <cell r="N2087" t="str">
            <v>A00000</v>
          </cell>
          <cell r="O2087" t="str">
            <v>00 Agilent</v>
          </cell>
        </row>
        <row r="2088">
          <cell r="A2088" t="str">
            <v>253614</v>
          </cell>
          <cell r="B2088" t="str">
            <v>1C</v>
          </cell>
          <cell r="C2088" t="str">
            <v>1C SCD_EPS_OF_1C_PLAN/LOG/OP</v>
          </cell>
          <cell r="D2088" t="str">
            <v>F25455</v>
          </cell>
          <cell r="E2088" t="str">
            <v>00 SCD</v>
          </cell>
          <cell r="F2088" t="str">
            <v>E24185</v>
          </cell>
          <cell r="G2088" t="str">
            <v>00 USOps</v>
          </cell>
          <cell r="H2088" t="str">
            <v>D25012</v>
          </cell>
          <cell r="I2088" t="str">
            <v>00 EPSG Inv Orgs</v>
          </cell>
          <cell r="J2088" t="str">
            <v>C25001</v>
          </cell>
          <cell r="K2088" t="str">
            <v>00 EPSG</v>
          </cell>
          <cell r="L2088" t="str">
            <v>B00001</v>
          </cell>
          <cell r="M2088" t="str">
            <v>00 TMO Segment</v>
          </cell>
          <cell r="N2088" t="str">
            <v>A00000</v>
          </cell>
          <cell r="O2088" t="str">
            <v>00 Agilent</v>
          </cell>
        </row>
        <row r="2089">
          <cell r="A2089" t="str">
            <v>253615</v>
          </cell>
          <cell r="B2089" t="str">
            <v>1F</v>
          </cell>
          <cell r="C2089" t="str">
            <v>1F SCD_EPS_OF_1F_INVSER</v>
          </cell>
          <cell r="D2089" t="str">
            <v>F25535</v>
          </cell>
          <cell r="E2089" t="str">
            <v>00 PL45</v>
          </cell>
          <cell r="F2089" t="str">
            <v>E24210</v>
          </cell>
          <cell r="G2089" t="str">
            <v>00 PMT</v>
          </cell>
          <cell r="H2089" t="str">
            <v>D25017</v>
          </cell>
          <cell r="I2089" t="str">
            <v>00 MIBU</v>
          </cell>
          <cell r="J2089" t="str">
            <v>C25001</v>
          </cell>
          <cell r="K2089" t="str">
            <v>00 EPSG</v>
          </cell>
          <cell r="L2089" t="str">
            <v>B00001</v>
          </cell>
          <cell r="M2089" t="str">
            <v>00 TMO Segment</v>
          </cell>
          <cell r="N2089" t="str">
            <v>A00000</v>
          </cell>
          <cell r="O2089" t="str">
            <v>00 Agilent</v>
          </cell>
        </row>
        <row r="2090">
          <cell r="A2090" t="str">
            <v>253616</v>
          </cell>
          <cell r="B2090" t="str">
            <v>1E</v>
          </cell>
          <cell r="C2090" t="str">
            <v>1E SCD_EPS_OF_1E_QUALITY</v>
          </cell>
          <cell r="D2090" t="str">
            <v>F25535</v>
          </cell>
          <cell r="E2090" t="str">
            <v>00 PL45</v>
          </cell>
          <cell r="F2090" t="str">
            <v>E24210</v>
          </cell>
          <cell r="G2090" t="str">
            <v>00 PMT</v>
          </cell>
          <cell r="H2090" t="str">
            <v>D25017</v>
          </cell>
          <cell r="I2090" t="str">
            <v>00 MIBU</v>
          </cell>
          <cell r="J2090" t="str">
            <v>C25001</v>
          </cell>
          <cell r="K2090" t="str">
            <v>00 EPSG</v>
          </cell>
          <cell r="L2090" t="str">
            <v>B00001</v>
          </cell>
          <cell r="M2090" t="str">
            <v>00 TMO Segment</v>
          </cell>
          <cell r="N2090" t="str">
            <v>A00000</v>
          </cell>
          <cell r="O2090" t="str">
            <v>00 Agilent</v>
          </cell>
        </row>
        <row r="2091">
          <cell r="A2091" t="str">
            <v>253617</v>
          </cell>
          <cell r="B2091" t="str">
            <v>1Z</v>
          </cell>
          <cell r="C2091" t="str">
            <v>1Z PL45 OH Support</v>
          </cell>
          <cell r="D2091" t="str">
            <v>F25535</v>
          </cell>
          <cell r="E2091" t="str">
            <v>00 PL45</v>
          </cell>
          <cell r="F2091" t="str">
            <v>E24210</v>
          </cell>
          <cell r="G2091" t="str">
            <v>00 PMT</v>
          </cell>
          <cell r="H2091" t="str">
            <v>D25017</v>
          </cell>
          <cell r="I2091" t="str">
            <v>00 MIBU</v>
          </cell>
          <cell r="J2091" t="str">
            <v>C25001</v>
          </cell>
          <cell r="K2091" t="str">
            <v>00 EPSG</v>
          </cell>
          <cell r="L2091" t="str">
            <v>B00001</v>
          </cell>
          <cell r="M2091" t="str">
            <v>00 TMO Segment</v>
          </cell>
          <cell r="N2091" t="str">
            <v>A00000</v>
          </cell>
          <cell r="O2091" t="str">
            <v>00 Agilent</v>
          </cell>
        </row>
        <row r="2092">
          <cell r="A2092" t="str">
            <v>253618</v>
          </cell>
          <cell r="B2092" t="str">
            <v>1Z</v>
          </cell>
          <cell r="C2092" t="str">
            <v>1Z PMT_EPS_Div Allocation</v>
          </cell>
          <cell r="D2092" t="str">
            <v>F25042</v>
          </cell>
          <cell r="E2092" t="str">
            <v>00 PMT Allocations</v>
          </cell>
          <cell r="F2092" t="str">
            <v>E24210</v>
          </cell>
          <cell r="G2092" t="str">
            <v>00 PMT</v>
          </cell>
          <cell r="H2092" t="str">
            <v>D25017</v>
          </cell>
          <cell r="I2092" t="str">
            <v>00 MIBU</v>
          </cell>
          <cell r="J2092" t="str">
            <v>C25001</v>
          </cell>
          <cell r="K2092" t="str">
            <v>00 EPSG</v>
          </cell>
          <cell r="L2092" t="str">
            <v>B00001</v>
          </cell>
          <cell r="M2092" t="str">
            <v>00 TMO Segment</v>
          </cell>
          <cell r="N2092" t="str">
            <v>A00000</v>
          </cell>
          <cell r="O2092" t="str">
            <v>00 Agilent</v>
          </cell>
        </row>
        <row r="2093">
          <cell r="A2093" t="str">
            <v>253619</v>
          </cell>
          <cell r="B2093" t="str">
            <v>1A</v>
          </cell>
          <cell r="C2093" t="str">
            <v>1A SCD_EPS_OF_1A_PL45INV</v>
          </cell>
          <cell r="D2093" t="str">
            <v>F25535</v>
          </cell>
          <cell r="E2093" t="str">
            <v>00 PL45</v>
          </cell>
          <cell r="F2093" t="str">
            <v>E24210</v>
          </cell>
          <cell r="G2093" t="str">
            <v>00 PMT</v>
          </cell>
          <cell r="H2093" t="str">
            <v>D25017</v>
          </cell>
          <cell r="I2093" t="str">
            <v>00 MIBU</v>
          </cell>
          <cell r="J2093" t="str">
            <v>C25001</v>
          </cell>
          <cell r="K2093" t="str">
            <v>00 EPSG</v>
          </cell>
          <cell r="L2093" t="str">
            <v>B00001</v>
          </cell>
          <cell r="M2093" t="str">
            <v>00 TMO Segment</v>
          </cell>
          <cell r="N2093" t="str">
            <v>A00000</v>
          </cell>
          <cell r="O2093" t="str">
            <v>00 Agilent</v>
          </cell>
        </row>
        <row r="2094">
          <cell r="A2094" t="str">
            <v>253620</v>
          </cell>
          <cell r="B2094" t="str">
            <v>1A</v>
          </cell>
          <cell r="C2094" t="str">
            <v>1A SCD_EPS_OF_1A_PMCPROD</v>
          </cell>
          <cell r="D2094" t="str">
            <v>F25455</v>
          </cell>
          <cell r="E2094" t="str">
            <v>00 SCD</v>
          </cell>
          <cell r="F2094" t="str">
            <v>E24185</v>
          </cell>
          <cell r="G2094" t="str">
            <v>00 USOps</v>
          </cell>
          <cell r="H2094" t="str">
            <v>D25012</v>
          </cell>
          <cell r="I2094" t="str">
            <v>00 EPSG Inv Orgs</v>
          </cell>
          <cell r="J2094" t="str">
            <v>C25001</v>
          </cell>
          <cell r="K2094" t="str">
            <v>00 EPSG</v>
          </cell>
          <cell r="L2094" t="str">
            <v>B00001</v>
          </cell>
          <cell r="M2094" t="str">
            <v>00 TMO Segment</v>
          </cell>
          <cell r="N2094" t="str">
            <v>A00000</v>
          </cell>
          <cell r="O2094" t="str">
            <v>00 Agilent</v>
          </cell>
        </row>
        <row r="2095">
          <cell r="A2095" t="str">
            <v>253621</v>
          </cell>
          <cell r="B2095" t="str">
            <v>1A</v>
          </cell>
          <cell r="C2095" t="str">
            <v>1A Optic Thin Film</v>
          </cell>
          <cell r="D2095" t="str">
            <v>F25535</v>
          </cell>
          <cell r="E2095" t="str">
            <v>00 PL45</v>
          </cell>
          <cell r="F2095" t="str">
            <v>E24210</v>
          </cell>
          <cell r="G2095" t="str">
            <v>00 PMT</v>
          </cell>
          <cell r="H2095" t="str">
            <v>D25017</v>
          </cell>
          <cell r="I2095" t="str">
            <v>00 MIBU</v>
          </cell>
          <cell r="J2095" t="str">
            <v>C25001</v>
          </cell>
          <cell r="K2095" t="str">
            <v>00 EPSG</v>
          </cell>
          <cell r="L2095" t="str">
            <v>B00001</v>
          </cell>
          <cell r="M2095" t="str">
            <v>00 TMO Segment</v>
          </cell>
          <cell r="N2095" t="str">
            <v>A00000</v>
          </cell>
          <cell r="O2095" t="str">
            <v>00 Agilent</v>
          </cell>
        </row>
        <row r="2096">
          <cell r="A2096" t="str">
            <v>253622</v>
          </cell>
          <cell r="B2096" t="str">
            <v>1A</v>
          </cell>
          <cell r="C2096" t="str">
            <v>1A SCD_EPS_OF_1A_PRODOPLA</v>
          </cell>
          <cell r="D2096" t="str">
            <v>F25455</v>
          </cell>
          <cell r="E2096" t="str">
            <v>00 SCD</v>
          </cell>
          <cell r="F2096" t="str">
            <v>E24185</v>
          </cell>
          <cell r="G2096" t="str">
            <v>00 USOps</v>
          </cell>
          <cell r="H2096" t="str">
            <v>D25012</v>
          </cell>
          <cell r="I2096" t="str">
            <v>00 EPSG Inv Orgs</v>
          </cell>
          <cell r="J2096" t="str">
            <v>C25001</v>
          </cell>
          <cell r="K2096" t="str">
            <v>00 EPSG</v>
          </cell>
          <cell r="L2096" t="str">
            <v>B00001</v>
          </cell>
          <cell r="M2096" t="str">
            <v>00 TMO Segment</v>
          </cell>
          <cell r="N2096" t="str">
            <v>A00000</v>
          </cell>
          <cell r="O2096" t="str">
            <v>00 Agilent</v>
          </cell>
        </row>
        <row r="2097">
          <cell r="A2097" t="str">
            <v>253623</v>
          </cell>
          <cell r="B2097" t="str">
            <v>1A</v>
          </cell>
          <cell r="C2097" t="str">
            <v>1A PL45 Electronics</v>
          </cell>
          <cell r="D2097" t="str">
            <v>F25535</v>
          </cell>
          <cell r="E2097" t="str">
            <v>00 PL45</v>
          </cell>
          <cell r="F2097" t="str">
            <v>E24210</v>
          </cell>
          <cell r="G2097" t="str">
            <v>00 PMT</v>
          </cell>
          <cell r="H2097" t="str">
            <v>D25017</v>
          </cell>
          <cell r="I2097" t="str">
            <v>00 MIBU</v>
          </cell>
          <cell r="J2097" t="str">
            <v>C25001</v>
          </cell>
          <cell r="K2097" t="str">
            <v>00 EPSG</v>
          </cell>
          <cell r="L2097" t="str">
            <v>B00001</v>
          </cell>
          <cell r="M2097" t="str">
            <v>00 TMO Segment</v>
          </cell>
          <cell r="N2097" t="str">
            <v>A00000</v>
          </cell>
          <cell r="O2097" t="str">
            <v>00 Agilent</v>
          </cell>
        </row>
        <row r="2098">
          <cell r="A2098" t="str">
            <v>253624</v>
          </cell>
          <cell r="B2098" t="str">
            <v>5B</v>
          </cell>
          <cell r="C2098" t="str">
            <v>5B SCD_EPS_OF_5B_FIN/COST</v>
          </cell>
          <cell r="D2098" t="str">
            <v>F25455</v>
          </cell>
          <cell r="E2098" t="str">
            <v>00 SCD</v>
          </cell>
          <cell r="F2098" t="str">
            <v>E24185</v>
          </cell>
          <cell r="G2098" t="str">
            <v>00 USOps</v>
          </cell>
          <cell r="H2098" t="str">
            <v>D25012</v>
          </cell>
          <cell r="I2098" t="str">
            <v>00 EPSG Inv Orgs</v>
          </cell>
          <cell r="J2098" t="str">
            <v>C25001</v>
          </cell>
          <cell r="K2098" t="str">
            <v>00 EPSG</v>
          </cell>
          <cell r="L2098" t="str">
            <v>B00001</v>
          </cell>
          <cell r="M2098" t="str">
            <v>00 TMO Segment</v>
          </cell>
          <cell r="N2098" t="str">
            <v>A00000</v>
          </cell>
          <cell r="O2098" t="str">
            <v>00 Agilent</v>
          </cell>
        </row>
        <row r="2099">
          <cell r="A2099" t="str">
            <v>253625</v>
          </cell>
          <cell r="B2099" t="str">
            <v>1Z</v>
          </cell>
          <cell r="C2099" t="str">
            <v>1Z SAD_EPS_Div Allocations</v>
          </cell>
          <cell r="D2099" t="str">
            <v>F25023</v>
          </cell>
          <cell r="E2099" t="str">
            <v>00 SAD Parfait</v>
          </cell>
          <cell r="F2099" t="str">
            <v>E24215</v>
          </cell>
          <cell r="G2099" t="str">
            <v>00 SA</v>
          </cell>
          <cell r="H2099" t="str">
            <v>D25016</v>
          </cell>
          <cell r="I2099" t="str">
            <v>00 WBU</v>
          </cell>
          <cell r="J2099" t="str">
            <v>C25001</v>
          </cell>
          <cell r="K2099" t="str">
            <v>00 EPSG</v>
          </cell>
          <cell r="L2099" t="str">
            <v>B00001</v>
          </cell>
          <cell r="M2099" t="str">
            <v>00 TMO Segment</v>
          </cell>
          <cell r="N2099" t="str">
            <v>A00000</v>
          </cell>
          <cell r="O2099" t="str">
            <v>00 Agilent</v>
          </cell>
        </row>
        <row r="2100">
          <cell r="A2100" t="str">
            <v>253626</v>
          </cell>
          <cell r="B2100" t="str">
            <v>1Z</v>
          </cell>
          <cell r="C2100" t="str">
            <v>1Z WD COS Corp, Grp, WBU allocations</v>
          </cell>
          <cell r="D2100" t="str">
            <v>F25027</v>
          </cell>
          <cell r="E2100" t="str">
            <v>00 WD Parfait</v>
          </cell>
          <cell r="F2100" t="str">
            <v>E24225</v>
          </cell>
          <cell r="G2100" t="str">
            <v>00 WA</v>
          </cell>
          <cell r="H2100" t="str">
            <v>D25016</v>
          </cell>
          <cell r="I2100" t="str">
            <v>00 WBU</v>
          </cell>
          <cell r="J2100" t="str">
            <v>C25001</v>
          </cell>
          <cell r="K2100" t="str">
            <v>00 EPSG</v>
          </cell>
          <cell r="L2100" t="str">
            <v>B00001</v>
          </cell>
          <cell r="M2100" t="str">
            <v>00 TMO Segment</v>
          </cell>
          <cell r="N2100" t="str">
            <v>A00000</v>
          </cell>
          <cell r="O2100" t="str">
            <v>00 Agilent</v>
          </cell>
        </row>
        <row r="2101">
          <cell r="A2101" t="str">
            <v>253627</v>
          </cell>
          <cell r="B2101" t="str">
            <v>1Z</v>
          </cell>
          <cell r="C2101" t="str">
            <v>1Z SCD_EPS_OF_1Z_PL04WSERV</v>
          </cell>
          <cell r="D2101" t="str">
            <v>F25530</v>
          </cell>
          <cell r="E2101" t="str">
            <v>00 PL04</v>
          </cell>
          <cell r="F2101" t="str">
            <v>E24210</v>
          </cell>
          <cell r="G2101" t="str">
            <v>00 PMT</v>
          </cell>
          <cell r="H2101" t="str">
            <v>D25017</v>
          </cell>
          <cell r="I2101" t="str">
            <v>00 MIBU</v>
          </cell>
          <cell r="J2101" t="str">
            <v>C25001</v>
          </cell>
          <cell r="K2101" t="str">
            <v>00 EPSG</v>
          </cell>
          <cell r="L2101" t="str">
            <v>B00001</v>
          </cell>
          <cell r="M2101" t="str">
            <v>00 TMO Segment</v>
          </cell>
          <cell r="N2101" t="str">
            <v>A00000</v>
          </cell>
          <cell r="O2101" t="str">
            <v>00 Agilent</v>
          </cell>
        </row>
        <row r="2102">
          <cell r="A2102" t="str">
            <v>253628</v>
          </cell>
          <cell r="B2102" t="str">
            <v>1A</v>
          </cell>
          <cell r="C2102" t="str">
            <v>1A SCD_EPS_OF_1A_PL04INV</v>
          </cell>
          <cell r="D2102" t="str">
            <v>F25530</v>
          </cell>
          <cell r="E2102" t="str">
            <v>00 PL04</v>
          </cell>
          <cell r="F2102" t="str">
            <v>E24210</v>
          </cell>
          <cell r="G2102" t="str">
            <v>00 PMT</v>
          </cell>
          <cell r="H2102" t="str">
            <v>D25017</v>
          </cell>
          <cell r="I2102" t="str">
            <v>00 MIBU</v>
          </cell>
          <cell r="J2102" t="str">
            <v>C25001</v>
          </cell>
          <cell r="K2102" t="str">
            <v>00 EPSG</v>
          </cell>
          <cell r="L2102" t="str">
            <v>B00001</v>
          </cell>
          <cell r="M2102" t="str">
            <v>00 TMO Segment</v>
          </cell>
          <cell r="N2102" t="str">
            <v>A00000</v>
          </cell>
          <cell r="O2102" t="str">
            <v>00 Agilent</v>
          </cell>
        </row>
        <row r="2103">
          <cell r="A2103" t="str">
            <v>253629</v>
          </cell>
          <cell r="B2103" t="str">
            <v>1A</v>
          </cell>
          <cell r="C2103" t="str">
            <v>1A SCD_EPS_OF_1A_PL04INV</v>
          </cell>
          <cell r="D2103" t="str">
            <v>F25530</v>
          </cell>
          <cell r="E2103" t="str">
            <v>00 PL04</v>
          </cell>
          <cell r="F2103" t="str">
            <v>E24210</v>
          </cell>
          <cell r="G2103" t="str">
            <v>00 PMT</v>
          </cell>
          <cell r="H2103" t="str">
            <v>D25017</v>
          </cell>
          <cell r="I2103" t="str">
            <v>00 MIBU</v>
          </cell>
          <cell r="J2103" t="str">
            <v>C25001</v>
          </cell>
          <cell r="K2103" t="str">
            <v>00 EPSG</v>
          </cell>
          <cell r="L2103" t="str">
            <v>B00001</v>
          </cell>
          <cell r="M2103" t="str">
            <v>00 TMO Segment</v>
          </cell>
          <cell r="N2103" t="str">
            <v>A00000</v>
          </cell>
          <cell r="O2103" t="str">
            <v>00 Agilent</v>
          </cell>
        </row>
        <row r="2104">
          <cell r="A2104" t="str">
            <v>253630</v>
          </cell>
          <cell r="B2104" t="str">
            <v>1A</v>
          </cell>
          <cell r="C2104" t="str">
            <v>1A SCD_EPS_OF_1A_PL04INV</v>
          </cell>
          <cell r="D2104" t="str">
            <v>F25530</v>
          </cell>
          <cell r="E2104" t="str">
            <v>00 PL04</v>
          </cell>
          <cell r="F2104" t="str">
            <v>E24210</v>
          </cell>
          <cell r="G2104" t="str">
            <v>00 PMT</v>
          </cell>
          <cell r="H2104" t="str">
            <v>D25017</v>
          </cell>
          <cell r="I2104" t="str">
            <v>00 MIBU</v>
          </cell>
          <cell r="J2104" t="str">
            <v>C25001</v>
          </cell>
          <cell r="K2104" t="str">
            <v>00 EPSG</v>
          </cell>
          <cell r="L2104" t="str">
            <v>B00001</v>
          </cell>
          <cell r="M2104" t="str">
            <v>00 TMO Segment</v>
          </cell>
          <cell r="N2104" t="str">
            <v>A00000</v>
          </cell>
          <cell r="O2104" t="str">
            <v>00 Agilent</v>
          </cell>
        </row>
        <row r="2105">
          <cell r="A2105" t="str">
            <v>253631</v>
          </cell>
          <cell r="B2105" t="str">
            <v>1Z</v>
          </cell>
          <cell r="C2105" t="str">
            <v>1Z SCD_EPS_OF_1Z_FREIGHT</v>
          </cell>
          <cell r="D2105" t="str">
            <v>F25535</v>
          </cell>
          <cell r="E2105" t="str">
            <v>00 PL45</v>
          </cell>
          <cell r="F2105" t="str">
            <v>E24210</v>
          </cell>
          <cell r="G2105" t="str">
            <v>00 PMT</v>
          </cell>
          <cell r="H2105" t="str">
            <v>D25017</v>
          </cell>
          <cell r="I2105" t="str">
            <v>00 MIBU</v>
          </cell>
          <cell r="J2105" t="str">
            <v>C25001</v>
          </cell>
          <cell r="K2105" t="str">
            <v>00 EPSG</v>
          </cell>
          <cell r="L2105" t="str">
            <v>B00001</v>
          </cell>
          <cell r="M2105" t="str">
            <v>00 TMO Segment</v>
          </cell>
          <cell r="N2105" t="str">
            <v>A00000</v>
          </cell>
          <cell r="O2105" t="str">
            <v>00 Agilent</v>
          </cell>
        </row>
        <row r="2106">
          <cell r="A2106" t="str">
            <v>253632</v>
          </cell>
          <cell r="B2106" t="str">
            <v>1A</v>
          </cell>
          <cell r="C2106" t="str">
            <v>1A SCD_EPS_OF_1A_PROD</v>
          </cell>
          <cell r="D2106" t="str">
            <v>F25535</v>
          </cell>
          <cell r="E2106" t="str">
            <v>00 PL45</v>
          </cell>
          <cell r="F2106" t="str">
            <v>E24210</v>
          </cell>
          <cell r="G2106" t="str">
            <v>00 PMT</v>
          </cell>
          <cell r="H2106" t="str">
            <v>D25017</v>
          </cell>
          <cell r="I2106" t="str">
            <v>00 MIBU</v>
          </cell>
          <cell r="J2106" t="str">
            <v>C25001</v>
          </cell>
          <cell r="K2106" t="str">
            <v>00 EPSG</v>
          </cell>
          <cell r="L2106" t="str">
            <v>B00001</v>
          </cell>
          <cell r="M2106" t="str">
            <v>00 TMO Segment</v>
          </cell>
          <cell r="N2106" t="str">
            <v>A00000</v>
          </cell>
          <cell r="O2106" t="str">
            <v>00 Agilent</v>
          </cell>
        </row>
        <row r="2107">
          <cell r="A2107" t="str">
            <v>253633</v>
          </cell>
          <cell r="B2107" t="str">
            <v>1Z</v>
          </cell>
          <cell r="C2107" t="str">
            <v>1Z SCD_EPS_OF_1Z_IT SUPP</v>
          </cell>
          <cell r="D2107" t="str">
            <v>F25530</v>
          </cell>
          <cell r="E2107" t="str">
            <v>00 PL04</v>
          </cell>
          <cell r="F2107" t="str">
            <v>E24210</v>
          </cell>
          <cell r="G2107" t="str">
            <v>00 PMT</v>
          </cell>
          <cell r="H2107" t="str">
            <v>D25017</v>
          </cell>
          <cell r="I2107" t="str">
            <v>00 MIBU</v>
          </cell>
          <cell r="J2107" t="str">
            <v>C25001</v>
          </cell>
          <cell r="K2107" t="str">
            <v>00 EPSG</v>
          </cell>
          <cell r="L2107" t="str">
            <v>B00001</v>
          </cell>
          <cell r="M2107" t="str">
            <v>00 TMO Segment</v>
          </cell>
          <cell r="N2107" t="str">
            <v>A00000</v>
          </cell>
          <cell r="O2107" t="str">
            <v>00 Agilent</v>
          </cell>
        </row>
        <row r="2108">
          <cell r="A2108" t="str">
            <v>253634</v>
          </cell>
          <cell r="B2108" t="str">
            <v>1Z</v>
          </cell>
          <cell r="C2108" t="str">
            <v>1Z SCD_EPS_OF_1G_MFGOTHERW</v>
          </cell>
          <cell r="D2108" t="str">
            <v>F25535</v>
          </cell>
          <cell r="E2108" t="str">
            <v>00 PL45</v>
          </cell>
          <cell r="F2108" t="str">
            <v>E24210</v>
          </cell>
          <cell r="G2108" t="str">
            <v>00 PMT</v>
          </cell>
          <cell r="H2108" t="str">
            <v>D25017</v>
          </cell>
          <cell r="I2108" t="str">
            <v>00 MIBU</v>
          </cell>
          <cell r="J2108" t="str">
            <v>C25001</v>
          </cell>
          <cell r="K2108" t="str">
            <v>00 EPSG</v>
          </cell>
          <cell r="L2108" t="str">
            <v>B00001</v>
          </cell>
          <cell r="M2108" t="str">
            <v>00 TMO Segment</v>
          </cell>
          <cell r="N2108" t="str">
            <v>A00000</v>
          </cell>
          <cell r="O2108" t="str">
            <v>00 Agilent</v>
          </cell>
        </row>
        <row r="2109">
          <cell r="A2109" t="str">
            <v>253635</v>
          </cell>
          <cell r="B2109" t="str">
            <v>AA</v>
          </cell>
          <cell r="C2109" t="str">
            <v>AA SCD_EPS_OF_AA_ASSTDFLT</v>
          </cell>
          <cell r="D2109" t="str">
            <v>F25455</v>
          </cell>
          <cell r="E2109" t="str">
            <v>00 SCD</v>
          </cell>
          <cell r="F2109" t="str">
            <v>E24185</v>
          </cell>
          <cell r="G2109" t="str">
            <v>00 USOps</v>
          </cell>
          <cell r="H2109" t="str">
            <v>D25012</v>
          </cell>
          <cell r="I2109" t="str">
            <v>00 EPSG Inv Orgs</v>
          </cell>
          <cell r="J2109" t="str">
            <v>C25001</v>
          </cell>
          <cell r="K2109" t="str">
            <v>00 EPSG</v>
          </cell>
          <cell r="L2109" t="str">
            <v>B00001</v>
          </cell>
          <cell r="M2109" t="str">
            <v>00 TMO Segment</v>
          </cell>
          <cell r="N2109" t="str">
            <v>A00000</v>
          </cell>
          <cell r="O2109" t="str">
            <v>00 Agilent</v>
          </cell>
        </row>
        <row r="2110">
          <cell r="A2110" t="str">
            <v>253636</v>
          </cell>
          <cell r="B2110" t="str">
            <v>AA</v>
          </cell>
          <cell r="C2110" t="str">
            <v>AA SCD_EPS_OF_AA_ASSTDFLT</v>
          </cell>
          <cell r="D2110" t="str">
            <v>F25455</v>
          </cell>
          <cell r="E2110" t="str">
            <v>00 SCD</v>
          </cell>
          <cell r="F2110" t="str">
            <v>E24185</v>
          </cell>
          <cell r="G2110" t="str">
            <v>00 USOps</v>
          </cell>
          <cell r="H2110" t="str">
            <v>D25012</v>
          </cell>
          <cell r="I2110" t="str">
            <v>00 EPSG Inv Orgs</v>
          </cell>
          <cell r="J2110" t="str">
            <v>C25001</v>
          </cell>
          <cell r="K2110" t="str">
            <v>00 EPSG</v>
          </cell>
          <cell r="L2110" t="str">
            <v>B00001</v>
          </cell>
          <cell r="M2110" t="str">
            <v>00 TMO Segment</v>
          </cell>
          <cell r="N2110" t="str">
            <v>A00000</v>
          </cell>
          <cell r="O2110" t="str">
            <v>00 Agilent</v>
          </cell>
        </row>
        <row r="2111">
          <cell r="A2111" t="str">
            <v>253637</v>
          </cell>
          <cell r="B2111" t="str">
            <v>1A</v>
          </cell>
          <cell r="C2111" t="str">
            <v>1A SCD_EPS_OF_1A_PMCPROD</v>
          </cell>
          <cell r="D2111" t="str">
            <v>F25535</v>
          </cell>
          <cell r="E2111" t="str">
            <v>00 PL45</v>
          </cell>
          <cell r="F2111" t="str">
            <v>E24210</v>
          </cell>
          <cell r="G2111" t="str">
            <v>00 PMT</v>
          </cell>
          <cell r="H2111" t="str">
            <v>D25017</v>
          </cell>
          <cell r="I2111" t="str">
            <v>00 MIBU</v>
          </cell>
          <cell r="J2111" t="str">
            <v>C25001</v>
          </cell>
          <cell r="K2111" t="str">
            <v>00 EPSG</v>
          </cell>
          <cell r="L2111" t="str">
            <v>B00001</v>
          </cell>
          <cell r="M2111" t="str">
            <v>00 TMO Segment</v>
          </cell>
          <cell r="N2111" t="str">
            <v>A00000</v>
          </cell>
          <cell r="O2111" t="str">
            <v>00 Agilent</v>
          </cell>
        </row>
        <row r="2112">
          <cell r="A2112" t="str">
            <v>253638</v>
          </cell>
          <cell r="B2112" t="str">
            <v>1Z</v>
          </cell>
          <cell r="C2112" t="str">
            <v>1Z WWO_EPS_OF_PL00REV/COS</v>
          </cell>
          <cell r="D2112" t="str">
            <v>F25535</v>
          </cell>
          <cell r="E2112" t="str">
            <v>00 PL45</v>
          </cell>
          <cell r="F2112" t="str">
            <v>E24210</v>
          </cell>
          <cell r="G2112" t="str">
            <v>00 PMT</v>
          </cell>
          <cell r="H2112" t="str">
            <v>D25017</v>
          </cell>
          <cell r="I2112" t="str">
            <v>00 MIBU</v>
          </cell>
          <cell r="J2112" t="str">
            <v>C25001</v>
          </cell>
          <cell r="K2112" t="str">
            <v>00 EPSG</v>
          </cell>
          <cell r="L2112" t="str">
            <v>B00001</v>
          </cell>
          <cell r="M2112" t="str">
            <v>00 TMO Segment</v>
          </cell>
          <cell r="N2112" t="str">
            <v>A00000</v>
          </cell>
          <cell r="O2112" t="str">
            <v>00 Agilent</v>
          </cell>
        </row>
        <row r="2113">
          <cell r="A2113" t="str">
            <v>253700</v>
          </cell>
          <cell r="B2113" t="str">
            <v>1Z</v>
          </cell>
          <cell r="C2113" t="str">
            <v>1Z SoCo FAST Pooling MU DO NOT USE</v>
          </cell>
          <cell r="D2113" t="str">
            <v>F25460</v>
          </cell>
          <cell r="E2113" t="str">
            <v>00 FAst Ops</v>
          </cell>
          <cell r="F2113" t="str">
            <v>E25185</v>
          </cell>
          <cell r="G2113" t="str">
            <v>00 WBU Ops</v>
          </cell>
          <cell r="H2113" t="str">
            <v>D25016</v>
          </cell>
          <cell r="I2113" t="str">
            <v>00 WBU</v>
          </cell>
          <cell r="J2113" t="str">
            <v>C25001</v>
          </cell>
          <cell r="K2113" t="str">
            <v>00 EPSG</v>
          </cell>
          <cell r="L2113" t="str">
            <v>B00001</v>
          </cell>
          <cell r="M2113" t="str">
            <v>00 TMO Segment</v>
          </cell>
          <cell r="N2113" t="str">
            <v>A00000</v>
          </cell>
          <cell r="O2113" t="str">
            <v>00 Agilent</v>
          </cell>
        </row>
        <row r="2114">
          <cell r="A2114" t="str">
            <v>253701</v>
          </cell>
          <cell r="B2114" t="str">
            <v>1Z</v>
          </cell>
          <cell r="C2114" t="str">
            <v>1Z SOC_EPS_OF_1Z_IT_WPS</v>
          </cell>
          <cell r="D2114" t="str">
            <v>F25735</v>
          </cell>
          <cell r="E2114" t="str">
            <v>00 WBU_SCE_Group</v>
          </cell>
          <cell r="F2114" t="str">
            <v>E25185</v>
          </cell>
          <cell r="G2114" t="str">
            <v>00 WBU Ops</v>
          </cell>
          <cell r="H2114" t="str">
            <v>D25016</v>
          </cell>
          <cell r="I2114" t="str">
            <v>00 WBU</v>
          </cell>
          <cell r="J2114" t="str">
            <v>C25001</v>
          </cell>
          <cell r="K2114" t="str">
            <v>00 EPSG</v>
          </cell>
          <cell r="L2114" t="str">
            <v>B00001</v>
          </cell>
          <cell r="M2114" t="str">
            <v>00 TMO Segment</v>
          </cell>
          <cell r="N2114" t="str">
            <v>A00000</v>
          </cell>
          <cell r="O2114" t="str">
            <v>00 Agilent</v>
          </cell>
        </row>
        <row r="2115">
          <cell r="A2115" t="str">
            <v>253702</v>
          </cell>
          <cell r="B2115" t="str">
            <v>1C</v>
          </cell>
          <cell r="C2115" t="str">
            <v>1C WBU_EPS_OF_PyrmiadBillings</v>
          </cell>
          <cell r="D2115" t="str">
            <v>F25735</v>
          </cell>
          <cell r="E2115" t="str">
            <v>00 WBU_SCE_Group</v>
          </cell>
          <cell r="F2115" t="str">
            <v>E25185</v>
          </cell>
          <cell r="G2115" t="str">
            <v>00 WBU Ops</v>
          </cell>
          <cell r="H2115" t="str">
            <v>D25016</v>
          </cell>
          <cell r="I2115" t="str">
            <v>00 WBU</v>
          </cell>
          <cell r="J2115" t="str">
            <v>C25001</v>
          </cell>
          <cell r="K2115" t="str">
            <v>00 EPSG</v>
          </cell>
          <cell r="L2115" t="str">
            <v>B00001</v>
          </cell>
          <cell r="M2115" t="str">
            <v>00 TMO Segment</v>
          </cell>
          <cell r="N2115" t="str">
            <v>A00000</v>
          </cell>
          <cell r="O2115" t="str">
            <v>00 Agilent</v>
          </cell>
        </row>
        <row r="2116">
          <cell r="A2116" t="str">
            <v>253703</v>
          </cell>
          <cell r="B2116" t="str">
            <v>1C</v>
          </cell>
          <cell r="C2116" t="str">
            <v>1C WBU_EPS_OF_GlobalLogistics</v>
          </cell>
          <cell r="D2116" t="str">
            <v>F25735</v>
          </cell>
          <cell r="E2116" t="str">
            <v>00 WBU_SCE_Group</v>
          </cell>
          <cell r="F2116" t="str">
            <v>E25185</v>
          </cell>
          <cell r="G2116" t="str">
            <v>00 WBU Ops</v>
          </cell>
          <cell r="H2116" t="str">
            <v>D25016</v>
          </cell>
          <cell r="I2116" t="str">
            <v>00 WBU</v>
          </cell>
          <cell r="J2116" t="str">
            <v>C25001</v>
          </cell>
          <cell r="K2116" t="str">
            <v>00 EPSG</v>
          </cell>
          <cell r="L2116" t="str">
            <v>B00001</v>
          </cell>
          <cell r="M2116" t="str">
            <v>00 TMO Segment</v>
          </cell>
          <cell r="N2116" t="str">
            <v>A00000</v>
          </cell>
          <cell r="O2116" t="str">
            <v>00 Agilent</v>
          </cell>
        </row>
        <row r="2117">
          <cell r="A2117" t="str">
            <v>253704</v>
          </cell>
          <cell r="B2117" t="str">
            <v>1D</v>
          </cell>
          <cell r="C2117" t="str">
            <v>1D BTT_US Reg Support</v>
          </cell>
          <cell r="D2117" t="str">
            <v>F25810</v>
          </cell>
          <cell r="E2117" t="str">
            <v>00 WW_BTT_Supply Chain_PLC</v>
          </cell>
          <cell r="F2117" t="str">
            <v>E25190</v>
          </cell>
          <cell r="G2117" t="str">
            <v>00 WW_ACE_Bus_Tech_Team</v>
          </cell>
          <cell r="H2117" t="str">
            <v>D25017</v>
          </cell>
          <cell r="I2117" t="str">
            <v>00 MIBU</v>
          </cell>
          <cell r="J2117" t="str">
            <v>C25001</v>
          </cell>
          <cell r="K2117" t="str">
            <v>00 EPSG</v>
          </cell>
          <cell r="L2117" t="str">
            <v>B00001</v>
          </cell>
          <cell r="M2117" t="str">
            <v>00 TMO Segment</v>
          </cell>
          <cell r="N2117" t="str">
            <v>A00000</v>
          </cell>
          <cell r="O2117" t="str">
            <v>00 Agilent</v>
          </cell>
        </row>
        <row r="2118">
          <cell r="A2118" t="str">
            <v>253705</v>
          </cell>
          <cell r="B2118" t="str">
            <v>1B</v>
          </cell>
          <cell r="C2118" t="str">
            <v>1B SOC_EPS_OF_STR_COM_NPI</v>
          </cell>
          <cell r="D2118" t="str">
            <v>F25735</v>
          </cell>
          <cell r="E2118" t="str">
            <v>00 WBU_SCE_Group</v>
          </cell>
          <cell r="F2118" t="str">
            <v>E25185</v>
          </cell>
          <cell r="G2118" t="str">
            <v>00 WBU Ops</v>
          </cell>
          <cell r="H2118" t="str">
            <v>D25016</v>
          </cell>
          <cell r="I2118" t="str">
            <v>00 WBU</v>
          </cell>
          <cell r="J2118" t="str">
            <v>C25001</v>
          </cell>
          <cell r="K2118" t="str">
            <v>00 EPSG</v>
          </cell>
          <cell r="L2118" t="str">
            <v>B00001</v>
          </cell>
          <cell r="M2118" t="str">
            <v>00 TMO Segment</v>
          </cell>
          <cell r="N2118" t="str">
            <v>A00000</v>
          </cell>
          <cell r="O2118" t="str">
            <v>00 Agilent</v>
          </cell>
        </row>
        <row r="2119">
          <cell r="A2119" t="str">
            <v>253706</v>
          </cell>
          <cell r="B2119" t="str">
            <v>1B</v>
          </cell>
          <cell r="C2119" t="str">
            <v>1B SOC_EPS_OF_Matls_Eng</v>
          </cell>
          <cell r="D2119" t="str">
            <v>F25460</v>
          </cell>
          <cell r="E2119" t="str">
            <v>00 FAst Ops</v>
          </cell>
          <cell r="F2119" t="str">
            <v>E25185</v>
          </cell>
          <cell r="G2119" t="str">
            <v>00 WBU Ops</v>
          </cell>
          <cell r="H2119" t="str">
            <v>D25016</v>
          </cell>
          <cell r="I2119" t="str">
            <v>00 WBU</v>
          </cell>
          <cell r="J2119" t="str">
            <v>C25001</v>
          </cell>
          <cell r="K2119" t="str">
            <v>00 EPSG</v>
          </cell>
          <cell r="L2119" t="str">
            <v>B00001</v>
          </cell>
          <cell r="M2119" t="str">
            <v>00 TMO Segment</v>
          </cell>
          <cell r="N2119" t="str">
            <v>A00000</v>
          </cell>
          <cell r="O2119" t="str">
            <v>00 Agilent</v>
          </cell>
        </row>
        <row r="2120">
          <cell r="A2120" t="str">
            <v>253707</v>
          </cell>
          <cell r="B2120" t="str">
            <v>1C</v>
          </cell>
          <cell r="C2120" t="str">
            <v>1C SOC_EPS_OF_PHY_DIS_NPI</v>
          </cell>
          <cell r="D2120" t="str">
            <v>F25460</v>
          </cell>
          <cell r="E2120" t="str">
            <v>00 FAst Ops</v>
          </cell>
          <cell r="F2120" t="str">
            <v>E25185</v>
          </cell>
          <cell r="G2120" t="str">
            <v>00 WBU Ops</v>
          </cell>
          <cell r="H2120" t="str">
            <v>D25016</v>
          </cell>
          <cell r="I2120" t="str">
            <v>00 WBU</v>
          </cell>
          <cell r="J2120" t="str">
            <v>C25001</v>
          </cell>
          <cell r="K2120" t="str">
            <v>00 EPSG</v>
          </cell>
          <cell r="L2120" t="str">
            <v>B00001</v>
          </cell>
          <cell r="M2120" t="str">
            <v>00 TMO Segment</v>
          </cell>
          <cell r="N2120" t="str">
            <v>A00000</v>
          </cell>
          <cell r="O2120" t="str">
            <v>00 Agilent</v>
          </cell>
        </row>
        <row r="2121">
          <cell r="A2121" t="str">
            <v>253708</v>
          </cell>
          <cell r="B2121" t="str">
            <v>1B</v>
          </cell>
          <cell r="C2121" t="str">
            <v>1B SOC_EPS_15SupplyChain</v>
          </cell>
          <cell r="D2121" t="str">
            <v>F25545</v>
          </cell>
          <cell r="E2121" t="str">
            <v>00 PL15</v>
          </cell>
          <cell r="F2121" t="str">
            <v>E24220</v>
          </cell>
          <cell r="G2121" t="str">
            <v>00 SS</v>
          </cell>
          <cell r="H2121" t="str">
            <v>D25016</v>
          </cell>
          <cell r="I2121" t="str">
            <v>00 WBU</v>
          </cell>
          <cell r="J2121" t="str">
            <v>C25001</v>
          </cell>
          <cell r="K2121" t="str">
            <v>00 EPSG</v>
          </cell>
          <cell r="L2121" t="str">
            <v>B00001</v>
          </cell>
          <cell r="M2121" t="str">
            <v>00 TMO Segment</v>
          </cell>
          <cell r="N2121" t="str">
            <v>A00000</v>
          </cell>
          <cell r="O2121" t="str">
            <v>00 Agilent</v>
          </cell>
        </row>
        <row r="2122">
          <cell r="A2122" t="str">
            <v>253709</v>
          </cell>
          <cell r="B2122" t="str">
            <v>1C</v>
          </cell>
          <cell r="C2122" t="str">
            <v>1C SOC_EPS_OF_PHY_DIS_PRD</v>
          </cell>
          <cell r="D2122" t="str">
            <v>F25460</v>
          </cell>
          <cell r="E2122" t="str">
            <v>00 FAst Ops</v>
          </cell>
          <cell r="F2122" t="str">
            <v>E25185</v>
          </cell>
          <cell r="G2122" t="str">
            <v>00 WBU Ops</v>
          </cell>
          <cell r="H2122" t="str">
            <v>D25016</v>
          </cell>
          <cell r="I2122" t="str">
            <v>00 WBU</v>
          </cell>
          <cell r="J2122" t="str">
            <v>C25001</v>
          </cell>
          <cell r="K2122" t="str">
            <v>00 EPSG</v>
          </cell>
          <cell r="L2122" t="str">
            <v>B00001</v>
          </cell>
          <cell r="M2122" t="str">
            <v>00 TMO Segment</v>
          </cell>
          <cell r="N2122" t="str">
            <v>A00000</v>
          </cell>
          <cell r="O2122" t="str">
            <v>00 Agilent</v>
          </cell>
        </row>
        <row r="2123">
          <cell r="A2123" t="str">
            <v>253710</v>
          </cell>
          <cell r="B2123" t="str">
            <v>1A</v>
          </cell>
          <cell r="C2123" t="str">
            <v>1A SOC_EPS_PlatformEng</v>
          </cell>
          <cell r="D2123" t="str">
            <v>F25460</v>
          </cell>
          <cell r="E2123" t="str">
            <v>00 FAst Ops</v>
          </cell>
          <cell r="F2123" t="str">
            <v>E25185</v>
          </cell>
          <cell r="G2123" t="str">
            <v>00 WBU Ops</v>
          </cell>
          <cell r="H2123" t="str">
            <v>D25016</v>
          </cell>
          <cell r="I2123" t="str">
            <v>00 WBU</v>
          </cell>
          <cell r="J2123" t="str">
            <v>C25001</v>
          </cell>
          <cell r="K2123" t="str">
            <v>00 EPSG</v>
          </cell>
          <cell r="L2123" t="str">
            <v>B00001</v>
          </cell>
          <cell r="M2123" t="str">
            <v>00 TMO Segment</v>
          </cell>
          <cell r="N2123" t="str">
            <v>A00000</v>
          </cell>
          <cell r="O2123" t="str">
            <v>00 Agilent</v>
          </cell>
        </row>
        <row r="2124">
          <cell r="A2124" t="str">
            <v>253711</v>
          </cell>
          <cell r="B2124" t="str">
            <v>1D</v>
          </cell>
          <cell r="C2124" t="str">
            <v>1D SOC_EPS_12PRODENG</v>
          </cell>
          <cell r="D2124" t="str">
            <v>F25540</v>
          </cell>
          <cell r="E2124" t="str">
            <v>00 PL12</v>
          </cell>
          <cell r="F2124" t="str">
            <v>E24215</v>
          </cell>
          <cell r="G2124" t="str">
            <v>00 SA</v>
          </cell>
          <cell r="H2124" t="str">
            <v>D25016</v>
          </cell>
          <cell r="I2124" t="str">
            <v>00 WBU</v>
          </cell>
          <cell r="J2124" t="str">
            <v>C25001</v>
          </cell>
          <cell r="K2124" t="str">
            <v>00 EPSG</v>
          </cell>
          <cell r="L2124" t="str">
            <v>B00001</v>
          </cell>
          <cell r="M2124" t="str">
            <v>00 TMO Segment</v>
          </cell>
          <cell r="N2124" t="str">
            <v>A00000</v>
          </cell>
          <cell r="O2124" t="str">
            <v>00 Agilent</v>
          </cell>
        </row>
        <row r="2125">
          <cell r="A2125" t="str">
            <v>253712</v>
          </cell>
          <cell r="B2125" t="str">
            <v>1A</v>
          </cell>
          <cell r="C2125" t="str">
            <v>1A SOC_EPS_OF_SAPC_PROD</v>
          </cell>
          <cell r="D2125" t="str">
            <v>F25540</v>
          </cell>
          <cell r="E2125" t="str">
            <v>00 PL12</v>
          </cell>
          <cell r="F2125" t="str">
            <v>E24215</v>
          </cell>
          <cell r="G2125" t="str">
            <v>00 SA</v>
          </cell>
          <cell r="H2125" t="str">
            <v>D25016</v>
          </cell>
          <cell r="I2125" t="str">
            <v>00 WBU</v>
          </cell>
          <cell r="J2125" t="str">
            <v>C25001</v>
          </cell>
          <cell r="K2125" t="str">
            <v>00 EPSG</v>
          </cell>
          <cell r="L2125" t="str">
            <v>B00001</v>
          </cell>
          <cell r="M2125" t="str">
            <v>00 TMO Segment</v>
          </cell>
          <cell r="N2125" t="str">
            <v>A00000</v>
          </cell>
          <cell r="O2125" t="str">
            <v>00 Agilent</v>
          </cell>
        </row>
        <row r="2126">
          <cell r="A2126" t="str">
            <v>253713</v>
          </cell>
          <cell r="B2126" t="str">
            <v>1A</v>
          </cell>
          <cell r="C2126" t="str">
            <v>1A SOC_EPS_12EXTRA</v>
          </cell>
          <cell r="D2126" t="str">
            <v>F25540</v>
          </cell>
          <cell r="E2126" t="str">
            <v>00 PL12</v>
          </cell>
          <cell r="F2126" t="str">
            <v>E24215</v>
          </cell>
          <cell r="G2126" t="str">
            <v>00 SA</v>
          </cell>
          <cell r="H2126" t="str">
            <v>D25016</v>
          </cell>
          <cell r="I2126" t="str">
            <v>00 WBU</v>
          </cell>
          <cell r="J2126" t="str">
            <v>C25001</v>
          </cell>
          <cell r="K2126" t="str">
            <v>00 EPSG</v>
          </cell>
          <cell r="L2126" t="str">
            <v>B00001</v>
          </cell>
          <cell r="M2126" t="str">
            <v>00 TMO Segment</v>
          </cell>
          <cell r="N2126" t="str">
            <v>A00000</v>
          </cell>
          <cell r="O2126" t="str">
            <v>00 Agilent</v>
          </cell>
        </row>
        <row r="2127">
          <cell r="A2127" t="str">
            <v>253714</v>
          </cell>
          <cell r="B2127" t="str">
            <v>1A</v>
          </cell>
          <cell r="C2127" t="str">
            <v>1A SOC_EPS_NonWBUProd</v>
          </cell>
          <cell r="D2127" t="str">
            <v>F25460</v>
          </cell>
          <cell r="E2127" t="str">
            <v>00 FAst Ops</v>
          </cell>
          <cell r="F2127" t="str">
            <v>E25185</v>
          </cell>
          <cell r="G2127" t="str">
            <v>00 WBU Ops</v>
          </cell>
          <cell r="H2127" t="str">
            <v>D25016</v>
          </cell>
          <cell r="I2127" t="str">
            <v>00 WBU</v>
          </cell>
          <cell r="J2127" t="str">
            <v>C25001</v>
          </cell>
          <cell r="K2127" t="str">
            <v>00 EPSG</v>
          </cell>
          <cell r="L2127" t="str">
            <v>B00001</v>
          </cell>
          <cell r="M2127" t="str">
            <v>00 TMO Segment</v>
          </cell>
          <cell r="N2127" t="str">
            <v>A00000</v>
          </cell>
          <cell r="O2127" t="str">
            <v>00 Agilent</v>
          </cell>
        </row>
        <row r="2128">
          <cell r="A2128" t="str">
            <v>253715</v>
          </cell>
          <cell r="B2128" t="str">
            <v>1D</v>
          </cell>
          <cell r="C2128" t="str">
            <v>1D SOC_EPS_15_ProdEng</v>
          </cell>
          <cell r="D2128" t="str">
            <v>F25545</v>
          </cell>
          <cell r="E2128" t="str">
            <v>00 PL15</v>
          </cell>
          <cell r="F2128" t="str">
            <v>E24220</v>
          </cell>
          <cell r="G2128" t="str">
            <v>00 SS</v>
          </cell>
          <cell r="H2128" t="str">
            <v>D25016</v>
          </cell>
          <cell r="I2128" t="str">
            <v>00 WBU</v>
          </cell>
          <cell r="J2128" t="str">
            <v>C25001</v>
          </cell>
          <cell r="K2128" t="str">
            <v>00 EPSG</v>
          </cell>
          <cell r="L2128" t="str">
            <v>B00001</v>
          </cell>
          <cell r="M2128" t="str">
            <v>00 TMO Segment</v>
          </cell>
          <cell r="N2128" t="str">
            <v>A00000</v>
          </cell>
          <cell r="O2128" t="str">
            <v>00 Agilent</v>
          </cell>
        </row>
        <row r="2129">
          <cell r="A2129" t="str">
            <v>253716</v>
          </cell>
          <cell r="B2129" t="str">
            <v>1A</v>
          </cell>
          <cell r="C2129" t="str">
            <v>1A SOC_EPS_OF_SSPC_PROD</v>
          </cell>
          <cell r="D2129" t="str">
            <v>F25545</v>
          </cell>
          <cell r="E2129" t="str">
            <v>00 PL15</v>
          </cell>
          <cell r="F2129" t="str">
            <v>E24220</v>
          </cell>
          <cell r="G2129" t="str">
            <v>00 SS</v>
          </cell>
          <cell r="H2129" t="str">
            <v>D25016</v>
          </cell>
          <cell r="I2129" t="str">
            <v>00 WBU</v>
          </cell>
          <cell r="J2129" t="str">
            <v>C25001</v>
          </cell>
          <cell r="K2129" t="str">
            <v>00 EPSG</v>
          </cell>
          <cell r="L2129" t="str">
            <v>B00001</v>
          </cell>
          <cell r="M2129" t="str">
            <v>00 TMO Segment</v>
          </cell>
          <cell r="N2129" t="str">
            <v>A00000</v>
          </cell>
          <cell r="O2129" t="str">
            <v>00 Agilent</v>
          </cell>
        </row>
        <row r="2130">
          <cell r="A2130" t="str">
            <v>253717</v>
          </cell>
          <cell r="B2130" t="str">
            <v>AA</v>
          </cell>
          <cell r="C2130" t="str">
            <v>AA SOC_EPS_OF_AA_PL15_INV</v>
          </cell>
          <cell r="D2130" t="str">
            <v>F25545</v>
          </cell>
          <cell r="E2130" t="str">
            <v>00 PL15</v>
          </cell>
          <cell r="F2130" t="str">
            <v>E24220</v>
          </cell>
          <cell r="G2130" t="str">
            <v>00 SS</v>
          </cell>
          <cell r="H2130" t="str">
            <v>D25016</v>
          </cell>
          <cell r="I2130" t="str">
            <v>00 WBU</v>
          </cell>
          <cell r="J2130" t="str">
            <v>C25001</v>
          </cell>
          <cell r="K2130" t="str">
            <v>00 EPSG</v>
          </cell>
          <cell r="L2130" t="str">
            <v>B00001</v>
          </cell>
          <cell r="M2130" t="str">
            <v>00 TMO Segment</v>
          </cell>
          <cell r="N2130" t="str">
            <v>A00000</v>
          </cell>
          <cell r="O2130" t="str">
            <v>00 Agilent</v>
          </cell>
        </row>
        <row r="2131">
          <cell r="A2131" t="str">
            <v>253718</v>
          </cell>
          <cell r="B2131" t="str">
            <v>1A</v>
          </cell>
          <cell r="C2131" t="str">
            <v>1A 15_WWCA_IBO_Bookings</v>
          </cell>
          <cell r="D2131" t="str">
            <v>F25545</v>
          </cell>
          <cell r="E2131" t="str">
            <v>00 PL15</v>
          </cell>
          <cell r="F2131" t="str">
            <v>E24220</v>
          </cell>
          <cell r="G2131" t="str">
            <v>00 SS</v>
          </cell>
          <cell r="H2131" t="str">
            <v>D25016</v>
          </cell>
          <cell r="I2131" t="str">
            <v>00 WBU</v>
          </cell>
          <cell r="J2131" t="str">
            <v>C25001</v>
          </cell>
          <cell r="K2131" t="str">
            <v>00 EPSG</v>
          </cell>
          <cell r="L2131" t="str">
            <v>B00001</v>
          </cell>
          <cell r="M2131" t="str">
            <v>00 TMO Segment</v>
          </cell>
          <cell r="N2131" t="str">
            <v>A00000</v>
          </cell>
          <cell r="O2131" t="str">
            <v>00 Agilent</v>
          </cell>
        </row>
        <row r="2132">
          <cell r="A2132" t="str">
            <v>253719</v>
          </cell>
          <cell r="B2132" t="str">
            <v>1B</v>
          </cell>
          <cell r="C2132" t="str">
            <v>1B SOC_EPS_PLWN Supply Chain</v>
          </cell>
          <cell r="D2132" t="str">
            <v>F25515</v>
          </cell>
          <cell r="E2132" t="str">
            <v>00 PLWN</v>
          </cell>
          <cell r="F2132" t="str">
            <v>E24200</v>
          </cell>
          <cell r="G2132" t="str">
            <v>00 CT</v>
          </cell>
          <cell r="H2132" t="str">
            <v>D25017</v>
          </cell>
          <cell r="I2132" t="str">
            <v>00 MIBU</v>
          </cell>
          <cell r="J2132" t="str">
            <v>C25001</v>
          </cell>
          <cell r="K2132" t="str">
            <v>00 EPSG</v>
          </cell>
          <cell r="L2132" t="str">
            <v>B00001</v>
          </cell>
          <cell r="M2132" t="str">
            <v>00 TMO Segment</v>
          </cell>
          <cell r="N2132" t="str">
            <v>A00000</v>
          </cell>
          <cell r="O2132" t="str">
            <v>00 Agilent</v>
          </cell>
        </row>
        <row r="2133">
          <cell r="A2133" t="str">
            <v>253720</v>
          </cell>
          <cell r="B2133" t="str">
            <v>1A</v>
          </cell>
          <cell r="C2133" t="str">
            <v>1A SOC_EPS_OF_1A_SYS_NPI</v>
          </cell>
          <cell r="D2133" t="str">
            <v>F25230</v>
          </cell>
          <cell r="E2133" t="str">
            <v>00 PLBL_Support</v>
          </cell>
          <cell r="F2133" t="str">
            <v>E25005</v>
          </cell>
          <cell r="G2133" t="str">
            <v>00 DATS BL</v>
          </cell>
          <cell r="H2133" t="str">
            <v>D25016</v>
          </cell>
          <cell r="I2133" t="str">
            <v>00 WBU</v>
          </cell>
          <cell r="J2133" t="str">
            <v>C25001</v>
          </cell>
          <cell r="K2133" t="str">
            <v>00 EPSG</v>
          </cell>
          <cell r="L2133" t="str">
            <v>B00001</v>
          </cell>
          <cell r="M2133" t="str">
            <v>00 TMO Segment</v>
          </cell>
          <cell r="N2133" t="str">
            <v>A00000</v>
          </cell>
          <cell r="O2133" t="str">
            <v>00 Agilent</v>
          </cell>
        </row>
        <row r="2134">
          <cell r="A2134" t="str">
            <v>253721</v>
          </cell>
          <cell r="B2134" t="str">
            <v>1B</v>
          </cell>
          <cell r="C2134" t="str">
            <v>1B SOC_EPS_12SUPPLYCHAIN</v>
          </cell>
          <cell r="D2134" t="str">
            <v>F25540</v>
          </cell>
          <cell r="E2134" t="str">
            <v>00 PL12</v>
          </cell>
          <cell r="F2134" t="str">
            <v>E24215</v>
          </cell>
          <cell r="G2134" t="str">
            <v>00 SA</v>
          </cell>
          <cell r="H2134" t="str">
            <v>D25016</v>
          </cell>
          <cell r="I2134" t="str">
            <v>00 WBU</v>
          </cell>
          <cell r="J2134" t="str">
            <v>C25001</v>
          </cell>
          <cell r="K2134" t="str">
            <v>00 EPSG</v>
          </cell>
          <cell r="L2134" t="str">
            <v>B00001</v>
          </cell>
          <cell r="M2134" t="str">
            <v>00 TMO Segment</v>
          </cell>
          <cell r="N2134" t="str">
            <v>A00000</v>
          </cell>
          <cell r="O2134" t="str">
            <v>00 Agilent</v>
          </cell>
        </row>
        <row r="2135">
          <cell r="A2135" t="str">
            <v>253722</v>
          </cell>
          <cell r="B2135" t="str">
            <v>AA</v>
          </cell>
          <cell r="C2135" t="str">
            <v>AA SOC_EPS_OF_AA_PLPN_INV</v>
          </cell>
          <cell r="D2135" t="str">
            <v>F25540</v>
          </cell>
          <cell r="E2135" t="str">
            <v>00 PL12</v>
          </cell>
          <cell r="F2135" t="str">
            <v>E24215</v>
          </cell>
          <cell r="G2135" t="str">
            <v>00 SA</v>
          </cell>
          <cell r="H2135" t="str">
            <v>D25016</v>
          </cell>
          <cell r="I2135" t="str">
            <v>00 WBU</v>
          </cell>
          <cell r="J2135" t="str">
            <v>C25001</v>
          </cell>
          <cell r="K2135" t="str">
            <v>00 EPSG</v>
          </cell>
          <cell r="L2135" t="str">
            <v>B00001</v>
          </cell>
          <cell r="M2135" t="str">
            <v>00 TMO Segment</v>
          </cell>
          <cell r="N2135" t="str">
            <v>A00000</v>
          </cell>
          <cell r="O2135" t="str">
            <v>00 Agilent</v>
          </cell>
        </row>
        <row r="2136">
          <cell r="A2136" t="str">
            <v>253723</v>
          </cell>
          <cell r="B2136" t="str">
            <v>1D</v>
          </cell>
          <cell r="C2136" t="str">
            <v>1D SOC_EPS_PLWN Prod Eng</v>
          </cell>
          <cell r="D2136" t="str">
            <v>F25515</v>
          </cell>
          <cell r="E2136" t="str">
            <v>00 PLWN</v>
          </cell>
          <cell r="F2136" t="str">
            <v>E24200</v>
          </cell>
          <cell r="G2136" t="str">
            <v>00 CT</v>
          </cell>
          <cell r="H2136" t="str">
            <v>D25017</v>
          </cell>
          <cell r="I2136" t="str">
            <v>00 MIBU</v>
          </cell>
          <cell r="J2136" t="str">
            <v>C25001</v>
          </cell>
          <cell r="K2136" t="str">
            <v>00 EPSG</v>
          </cell>
          <cell r="L2136" t="str">
            <v>B00001</v>
          </cell>
          <cell r="M2136" t="str">
            <v>00 TMO Segment</v>
          </cell>
          <cell r="N2136" t="str">
            <v>A00000</v>
          </cell>
          <cell r="O2136" t="str">
            <v>00 Agilent</v>
          </cell>
        </row>
        <row r="2137">
          <cell r="A2137" t="str">
            <v>253724</v>
          </cell>
          <cell r="B2137" t="str">
            <v>1A</v>
          </cell>
          <cell r="C2137" t="str">
            <v>1A SOC_EPS_OF_1A_NAPC_PROD</v>
          </cell>
          <cell r="D2137" t="str">
            <v>F25515</v>
          </cell>
          <cell r="E2137" t="str">
            <v>00 PLWN</v>
          </cell>
          <cell r="F2137" t="str">
            <v>E24200</v>
          </cell>
          <cell r="G2137" t="str">
            <v>00 CT</v>
          </cell>
          <cell r="H2137" t="str">
            <v>D25017</v>
          </cell>
          <cell r="I2137" t="str">
            <v>00 MIBU</v>
          </cell>
          <cell r="J2137" t="str">
            <v>C25001</v>
          </cell>
          <cell r="K2137" t="str">
            <v>00 EPSG</v>
          </cell>
          <cell r="L2137" t="str">
            <v>B00001</v>
          </cell>
          <cell r="M2137" t="str">
            <v>00 TMO Segment</v>
          </cell>
          <cell r="N2137" t="str">
            <v>A00000</v>
          </cell>
          <cell r="O2137" t="str">
            <v>00 Agilent</v>
          </cell>
        </row>
        <row r="2138">
          <cell r="A2138" t="str">
            <v>253725</v>
          </cell>
          <cell r="B2138" t="str">
            <v>1A</v>
          </cell>
          <cell r="C2138" t="str">
            <v>1A WN_WWCA_IBO_Bookings</v>
          </cell>
          <cell r="D2138" t="str">
            <v>F25515</v>
          </cell>
          <cell r="E2138" t="str">
            <v>00 PLWN</v>
          </cell>
          <cell r="F2138" t="str">
            <v>E24200</v>
          </cell>
          <cell r="G2138" t="str">
            <v>00 CT</v>
          </cell>
          <cell r="H2138" t="str">
            <v>D25017</v>
          </cell>
          <cell r="I2138" t="str">
            <v>00 MIBU</v>
          </cell>
          <cell r="J2138" t="str">
            <v>C25001</v>
          </cell>
          <cell r="K2138" t="str">
            <v>00 EPSG</v>
          </cell>
          <cell r="L2138" t="str">
            <v>B00001</v>
          </cell>
          <cell r="M2138" t="str">
            <v>00 TMO Segment</v>
          </cell>
          <cell r="N2138" t="str">
            <v>A00000</v>
          </cell>
          <cell r="O2138" t="str">
            <v>00 Agilent</v>
          </cell>
        </row>
        <row r="2139">
          <cell r="A2139" t="str">
            <v>253726</v>
          </cell>
          <cell r="B2139" t="str">
            <v>1D</v>
          </cell>
          <cell r="C2139" t="str">
            <v>1D SOC_EPS_OF_ProcEng</v>
          </cell>
          <cell r="D2139" t="str">
            <v>F25460</v>
          </cell>
          <cell r="E2139" t="str">
            <v>00 FAst Ops</v>
          </cell>
          <cell r="F2139" t="str">
            <v>E25185</v>
          </cell>
          <cell r="G2139" t="str">
            <v>00 WBU Ops</v>
          </cell>
          <cell r="H2139" t="str">
            <v>D25016</v>
          </cell>
          <cell r="I2139" t="str">
            <v>00 WBU</v>
          </cell>
          <cell r="J2139" t="str">
            <v>C25001</v>
          </cell>
          <cell r="K2139" t="str">
            <v>00 EPSG</v>
          </cell>
          <cell r="L2139" t="str">
            <v>B00001</v>
          </cell>
          <cell r="M2139" t="str">
            <v>00 TMO Segment</v>
          </cell>
          <cell r="N2139" t="str">
            <v>A00000</v>
          </cell>
          <cell r="O2139" t="str">
            <v>00 Agilent</v>
          </cell>
        </row>
        <row r="2140">
          <cell r="A2140" t="str">
            <v>253727</v>
          </cell>
          <cell r="B2140" t="str">
            <v>1B</v>
          </cell>
          <cell r="C2140" t="str">
            <v>1B SOC_EPS_OF_1B_MATLS PROD</v>
          </cell>
          <cell r="D2140" t="str">
            <v>F25460</v>
          </cell>
          <cell r="E2140" t="str">
            <v>00 FAst Ops</v>
          </cell>
          <cell r="F2140" t="str">
            <v>E25185</v>
          </cell>
          <cell r="G2140" t="str">
            <v>00 WBU Ops</v>
          </cell>
          <cell r="H2140" t="str">
            <v>D25016</v>
          </cell>
          <cell r="I2140" t="str">
            <v>00 WBU</v>
          </cell>
          <cell r="J2140" t="str">
            <v>C25001</v>
          </cell>
          <cell r="K2140" t="str">
            <v>00 EPSG</v>
          </cell>
          <cell r="L2140" t="str">
            <v>B00001</v>
          </cell>
          <cell r="M2140" t="str">
            <v>00 TMO Segment</v>
          </cell>
          <cell r="N2140" t="str">
            <v>A00000</v>
          </cell>
          <cell r="O2140" t="str">
            <v>00 Agilent</v>
          </cell>
        </row>
        <row r="2141">
          <cell r="A2141" t="str">
            <v>253728</v>
          </cell>
          <cell r="B2141" t="str">
            <v>1E</v>
          </cell>
          <cell r="C2141" t="str">
            <v>1E SOC_EPS_OF_WBU QUALITY</v>
          </cell>
          <cell r="D2141" t="str">
            <v>F25890</v>
          </cell>
          <cell r="E2141" t="str">
            <v>00 Mgmt Ost</v>
          </cell>
          <cell r="F2141" t="str">
            <v>E25185</v>
          </cell>
          <cell r="G2141" t="str">
            <v>00 WBU Ops</v>
          </cell>
          <cell r="H2141" t="str">
            <v>D25016</v>
          </cell>
          <cell r="I2141" t="str">
            <v>00 WBU</v>
          </cell>
          <cell r="J2141" t="str">
            <v>C25001</v>
          </cell>
          <cell r="K2141" t="str">
            <v>00 EPSG</v>
          </cell>
          <cell r="L2141" t="str">
            <v>B00001</v>
          </cell>
          <cell r="M2141" t="str">
            <v>00 TMO Segment</v>
          </cell>
          <cell r="N2141" t="str">
            <v>A00000</v>
          </cell>
          <cell r="O2141" t="str">
            <v>00 Agilent</v>
          </cell>
        </row>
        <row r="2142">
          <cell r="A2142" t="str">
            <v>253729</v>
          </cell>
          <cell r="B2142" t="str">
            <v>1E</v>
          </cell>
          <cell r="C2142" t="str">
            <v>1E SOC_EPS_OF_WBUOPSEXTRA</v>
          </cell>
          <cell r="D2142" t="str">
            <v>F25460</v>
          </cell>
          <cell r="E2142" t="str">
            <v>00 FAst Ops</v>
          </cell>
          <cell r="F2142" t="str">
            <v>E25185</v>
          </cell>
          <cell r="G2142" t="str">
            <v>00 WBU Ops</v>
          </cell>
          <cell r="H2142" t="str">
            <v>D25016</v>
          </cell>
          <cell r="I2142" t="str">
            <v>00 WBU</v>
          </cell>
          <cell r="J2142" t="str">
            <v>C25001</v>
          </cell>
          <cell r="K2142" t="str">
            <v>00 EPSG</v>
          </cell>
          <cell r="L2142" t="str">
            <v>B00001</v>
          </cell>
          <cell r="M2142" t="str">
            <v>00 TMO Segment</v>
          </cell>
          <cell r="N2142" t="str">
            <v>A00000</v>
          </cell>
          <cell r="O2142" t="str">
            <v>00 Agilent</v>
          </cell>
        </row>
        <row r="2143">
          <cell r="A2143" t="str">
            <v>253730</v>
          </cell>
          <cell r="B2143" t="str">
            <v>1A</v>
          </cell>
          <cell r="C2143" t="str">
            <v>1A SOC_EPS_WBUOPS_SPEC_HAN</v>
          </cell>
          <cell r="D2143" t="str">
            <v>F25460</v>
          </cell>
          <cell r="E2143" t="str">
            <v>00 FAst Ops</v>
          </cell>
          <cell r="F2143" t="str">
            <v>E25185</v>
          </cell>
          <cell r="G2143" t="str">
            <v>00 WBU Ops</v>
          </cell>
          <cell r="H2143" t="str">
            <v>D25016</v>
          </cell>
          <cell r="I2143" t="str">
            <v>00 WBU</v>
          </cell>
          <cell r="J2143" t="str">
            <v>C25001</v>
          </cell>
          <cell r="K2143" t="str">
            <v>00 EPSG</v>
          </cell>
          <cell r="L2143" t="str">
            <v>B00001</v>
          </cell>
          <cell r="M2143" t="str">
            <v>00 TMO Segment</v>
          </cell>
          <cell r="N2143" t="str">
            <v>A00000</v>
          </cell>
          <cell r="O2143" t="str">
            <v>00 Agilent</v>
          </cell>
        </row>
        <row r="2144">
          <cell r="A2144" t="str">
            <v>253731</v>
          </cell>
          <cell r="B2144" t="str">
            <v>1B</v>
          </cell>
          <cell r="C2144" t="str">
            <v>1B SOC_EPS_OF_1B_STR_COM_PRD</v>
          </cell>
          <cell r="D2144" t="str">
            <v>F25735</v>
          </cell>
          <cell r="E2144" t="str">
            <v>00 WBU_SCE_Group</v>
          </cell>
          <cell r="F2144" t="str">
            <v>E25185</v>
          </cell>
          <cell r="G2144" t="str">
            <v>00 WBU Ops</v>
          </cell>
          <cell r="H2144" t="str">
            <v>D25016</v>
          </cell>
          <cell r="I2144" t="str">
            <v>00 WBU</v>
          </cell>
          <cell r="J2144" t="str">
            <v>C25001</v>
          </cell>
          <cell r="K2144" t="str">
            <v>00 EPSG</v>
          </cell>
          <cell r="L2144" t="str">
            <v>B00001</v>
          </cell>
          <cell r="M2144" t="str">
            <v>00 TMO Segment</v>
          </cell>
          <cell r="N2144" t="str">
            <v>A00000</v>
          </cell>
          <cell r="O2144" t="str">
            <v>00 Agilent</v>
          </cell>
        </row>
        <row r="2145">
          <cell r="A2145" t="str">
            <v>253732</v>
          </cell>
          <cell r="B2145" t="str">
            <v>1A</v>
          </cell>
          <cell r="C2145" t="str">
            <v>1A 12_WWCA_IBO_Bookings</v>
          </cell>
          <cell r="D2145" t="str">
            <v>F25540</v>
          </cell>
          <cell r="E2145" t="str">
            <v>00 PL12</v>
          </cell>
          <cell r="F2145" t="str">
            <v>E24215</v>
          </cell>
          <cell r="G2145" t="str">
            <v>00 SA</v>
          </cell>
          <cell r="H2145" t="str">
            <v>D25016</v>
          </cell>
          <cell r="I2145" t="str">
            <v>00 WBU</v>
          </cell>
          <cell r="J2145" t="str">
            <v>C25001</v>
          </cell>
          <cell r="K2145" t="str">
            <v>00 EPSG</v>
          </cell>
          <cell r="L2145" t="str">
            <v>B00001</v>
          </cell>
          <cell r="M2145" t="str">
            <v>00 TMO Segment</v>
          </cell>
          <cell r="N2145" t="str">
            <v>A00000</v>
          </cell>
          <cell r="O2145" t="str">
            <v>00 Agilent</v>
          </cell>
        </row>
        <row r="2146">
          <cell r="A2146" t="str">
            <v>253733</v>
          </cell>
          <cell r="B2146" t="str">
            <v>1D</v>
          </cell>
          <cell r="C2146" t="str">
            <v>1D PLQX SOCO OF</v>
          </cell>
          <cell r="D2146" t="str">
            <v>F25006</v>
          </cell>
          <cell r="E2146" t="str">
            <v>00 PLQX OF</v>
          </cell>
          <cell r="F2146" t="str">
            <v>E24110</v>
          </cell>
          <cell r="G2146" t="str">
            <v>00 WSSD</v>
          </cell>
          <cell r="H2146" t="str">
            <v>D25010</v>
          </cell>
          <cell r="I2146" t="str">
            <v>00 AIBU</v>
          </cell>
          <cell r="J2146" t="str">
            <v>C25001</v>
          </cell>
          <cell r="K2146" t="str">
            <v>00 EPSG</v>
          </cell>
          <cell r="L2146" t="str">
            <v>B00001</v>
          </cell>
          <cell r="M2146" t="str">
            <v>00 TMO Segment</v>
          </cell>
          <cell r="N2146" t="str">
            <v>A00000</v>
          </cell>
          <cell r="O2146" t="str">
            <v>00 Agilent</v>
          </cell>
        </row>
        <row r="2147">
          <cell r="A2147" t="str">
            <v>253734</v>
          </cell>
          <cell r="B2147" t="str">
            <v>1A</v>
          </cell>
          <cell r="C2147" t="str">
            <v>1A SOC_EPS_OF_1A_SYS_PROD</v>
          </cell>
          <cell r="D2147" t="str">
            <v>F25230</v>
          </cell>
          <cell r="E2147" t="str">
            <v>00 PLBL_Support</v>
          </cell>
          <cell r="F2147" t="str">
            <v>E25005</v>
          </cell>
          <cell r="G2147" t="str">
            <v>00 DATS BL</v>
          </cell>
          <cell r="H2147" t="str">
            <v>D25016</v>
          </cell>
          <cell r="I2147" t="str">
            <v>00 WBU</v>
          </cell>
          <cell r="J2147" t="str">
            <v>C25001</v>
          </cell>
          <cell r="K2147" t="str">
            <v>00 EPSG</v>
          </cell>
          <cell r="L2147" t="str">
            <v>B00001</v>
          </cell>
          <cell r="M2147" t="str">
            <v>00 TMO Segment</v>
          </cell>
          <cell r="N2147" t="str">
            <v>A00000</v>
          </cell>
          <cell r="O2147" t="str">
            <v>00 Agilent</v>
          </cell>
        </row>
        <row r="2148">
          <cell r="A2148" t="str">
            <v>253735</v>
          </cell>
          <cell r="B2148" t="str">
            <v>1C</v>
          </cell>
          <cell r="C2148" t="str">
            <v>1C SOC_EPS_OF_1C_SYS_PLN_PRD</v>
          </cell>
          <cell r="D2148" t="str">
            <v>F25735</v>
          </cell>
          <cell r="E2148" t="str">
            <v>00 WBU_SCE_Group</v>
          </cell>
          <cell r="F2148" t="str">
            <v>E25185</v>
          </cell>
          <cell r="G2148" t="str">
            <v>00 WBU Ops</v>
          </cell>
          <cell r="H2148" t="str">
            <v>D25016</v>
          </cell>
          <cell r="I2148" t="str">
            <v>00 WBU</v>
          </cell>
          <cell r="J2148" t="str">
            <v>C25001</v>
          </cell>
          <cell r="K2148" t="str">
            <v>00 EPSG</v>
          </cell>
          <cell r="L2148" t="str">
            <v>B00001</v>
          </cell>
          <cell r="M2148" t="str">
            <v>00 TMO Segment</v>
          </cell>
          <cell r="N2148" t="str">
            <v>A00000</v>
          </cell>
          <cell r="O2148" t="str">
            <v>00 Agilent</v>
          </cell>
        </row>
        <row r="2149">
          <cell r="A2149" t="str">
            <v>253736</v>
          </cell>
          <cell r="B2149" t="str">
            <v>1F</v>
          </cell>
          <cell r="C2149" t="str">
            <v>1F SOC_EPS_TISNPI</v>
          </cell>
          <cell r="D2149" t="str">
            <v>F25460</v>
          </cell>
          <cell r="E2149" t="str">
            <v>00 FAst Ops</v>
          </cell>
          <cell r="F2149" t="str">
            <v>E25185</v>
          </cell>
          <cell r="G2149" t="str">
            <v>00 WBU Ops</v>
          </cell>
          <cell r="H2149" t="str">
            <v>D25016</v>
          </cell>
          <cell r="I2149" t="str">
            <v>00 WBU</v>
          </cell>
          <cell r="J2149" t="str">
            <v>C25001</v>
          </cell>
          <cell r="K2149" t="str">
            <v>00 EPSG</v>
          </cell>
          <cell r="L2149" t="str">
            <v>B00001</v>
          </cell>
          <cell r="M2149" t="str">
            <v>00 TMO Segment</v>
          </cell>
          <cell r="N2149" t="str">
            <v>A00000</v>
          </cell>
          <cell r="O2149" t="str">
            <v>00 Agilent</v>
          </cell>
        </row>
        <row r="2150">
          <cell r="A2150" t="str">
            <v>253737</v>
          </cell>
          <cell r="B2150" t="str">
            <v>1Z</v>
          </cell>
          <cell r="C2150" t="str">
            <v>1Z WBU_EPS_Mgmt OST</v>
          </cell>
          <cell r="D2150" t="str">
            <v>F25890</v>
          </cell>
          <cell r="E2150" t="str">
            <v>00 Mgmt Ost</v>
          </cell>
          <cell r="F2150" t="str">
            <v>E25185</v>
          </cell>
          <cell r="G2150" t="str">
            <v>00 WBU Ops</v>
          </cell>
          <cell r="H2150" t="str">
            <v>D25016</v>
          </cell>
          <cell r="I2150" t="str">
            <v>00 WBU</v>
          </cell>
          <cell r="J2150" t="str">
            <v>C25001</v>
          </cell>
          <cell r="K2150" t="str">
            <v>00 EPSG</v>
          </cell>
          <cell r="L2150" t="str">
            <v>B00001</v>
          </cell>
          <cell r="M2150" t="str">
            <v>00 TMO Segment</v>
          </cell>
          <cell r="N2150" t="str">
            <v>A00000</v>
          </cell>
          <cell r="O2150" t="str">
            <v>00 Agilent</v>
          </cell>
        </row>
        <row r="2151">
          <cell r="A2151" t="str">
            <v>253738</v>
          </cell>
          <cell r="B2151" t="str">
            <v>1A</v>
          </cell>
          <cell r="C2151" t="str">
            <v>1A SOC_EPS_OF_1A_PUP_CSG</v>
          </cell>
          <cell r="D2151" t="str">
            <v>F25460</v>
          </cell>
          <cell r="E2151" t="str">
            <v>00 FAst Ops</v>
          </cell>
          <cell r="F2151" t="str">
            <v>E25185</v>
          </cell>
          <cell r="G2151" t="str">
            <v>00 WBU Ops</v>
          </cell>
          <cell r="H2151" t="str">
            <v>D25016</v>
          </cell>
          <cell r="I2151" t="str">
            <v>00 WBU</v>
          </cell>
          <cell r="J2151" t="str">
            <v>C25001</v>
          </cell>
          <cell r="K2151" t="str">
            <v>00 EPSG</v>
          </cell>
          <cell r="L2151" t="str">
            <v>B00001</v>
          </cell>
          <cell r="M2151" t="str">
            <v>00 TMO Segment</v>
          </cell>
          <cell r="N2151" t="str">
            <v>A00000</v>
          </cell>
          <cell r="O2151" t="str">
            <v>00 Agilent</v>
          </cell>
        </row>
        <row r="2152">
          <cell r="A2152" t="str">
            <v>253739</v>
          </cell>
          <cell r="B2152" t="str">
            <v>1B</v>
          </cell>
          <cell r="C2152" t="str">
            <v>1B SOC_EPS_OF12EXTRA</v>
          </cell>
          <cell r="D2152" t="str">
            <v>F25540</v>
          </cell>
          <cell r="E2152" t="str">
            <v>00 PL12</v>
          </cell>
          <cell r="F2152" t="str">
            <v>E24215</v>
          </cell>
          <cell r="G2152" t="str">
            <v>00 SA</v>
          </cell>
          <cell r="H2152" t="str">
            <v>D25016</v>
          </cell>
          <cell r="I2152" t="str">
            <v>00 WBU</v>
          </cell>
          <cell r="J2152" t="str">
            <v>C25001</v>
          </cell>
          <cell r="K2152" t="str">
            <v>00 EPSG</v>
          </cell>
          <cell r="L2152" t="str">
            <v>B00001</v>
          </cell>
          <cell r="M2152" t="str">
            <v>00 TMO Segment</v>
          </cell>
          <cell r="N2152" t="str">
            <v>A00000</v>
          </cell>
          <cell r="O2152" t="str">
            <v>00 Agilent</v>
          </cell>
        </row>
        <row r="2153">
          <cell r="A2153" t="str">
            <v>253740</v>
          </cell>
          <cell r="B2153" t="str">
            <v>1C</v>
          </cell>
          <cell r="C2153" t="str">
            <v>1C US_EPS_OF_SCEngDevProc</v>
          </cell>
          <cell r="D2153" t="str">
            <v>F25890</v>
          </cell>
          <cell r="E2153" t="str">
            <v>00 Mgmt Ost</v>
          </cell>
          <cell r="F2153" t="str">
            <v>E25185</v>
          </cell>
          <cell r="G2153" t="str">
            <v>00 WBU Ops</v>
          </cell>
          <cell r="H2153" t="str">
            <v>D25016</v>
          </cell>
          <cell r="I2153" t="str">
            <v>00 WBU</v>
          </cell>
          <cell r="J2153" t="str">
            <v>C25001</v>
          </cell>
          <cell r="K2153" t="str">
            <v>00 EPSG</v>
          </cell>
          <cell r="L2153" t="str">
            <v>B00001</v>
          </cell>
          <cell r="M2153" t="str">
            <v>00 TMO Segment</v>
          </cell>
          <cell r="N2153" t="str">
            <v>A00000</v>
          </cell>
          <cell r="O2153" t="str">
            <v>00 Agilent</v>
          </cell>
        </row>
        <row r="2154">
          <cell r="A2154" t="str">
            <v>253741</v>
          </cell>
          <cell r="B2154" t="str">
            <v>1C</v>
          </cell>
          <cell r="C2154" t="str">
            <v>1C SOC_EPS_OF_1C_LOGI_NPI</v>
          </cell>
          <cell r="D2154" t="str">
            <v>F25735</v>
          </cell>
          <cell r="E2154" t="str">
            <v>00 WBU_SCE_Group</v>
          </cell>
          <cell r="F2154" t="str">
            <v>E25185</v>
          </cell>
          <cell r="G2154" t="str">
            <v>00 WBU Ops</v>
          </cell>
          <cell r="H2154" t="str">
            <v>D25016</v>
          </cell>
          <cell r="I2154" t="str">
            <v>00 WBU</v>
          </cell>
          <cell r="J2154" t="str">
            <v>C25001</v>
          </cell>
          <cell r="K2154" t="str">
            <v>00 EPSG</v>
          </cell>
          <cell r="L2154" t="str">
            <v>B00001</v>
          </cell>
          <cell r="M2154" t="str">
            <v>00 TMO Segment</v>
          </cell>
          <cell r="N2154" t="str">
            <v>A00000</v>
          </cell>
          <cell r="O2154" t="str">
            <v>00 Agilent</v>
          </cell>
        </row>
        <row r="2155">
          <cell r="A2155" t="str">
            <v>253742</v>
          </cell>
          <cell r="B2155" t="str">
            <v>1D</v>
          </cell>
          <cell r="C2155" t="str">
            <v>1D SOC_EPS_CTEXTRA</v>
          </cell>
          <cell r="D2155" t="str">
            <v>F25515</v>
          </cell>
          <cell r="E2155" t="str">
            <v>00 PLWN</v>
          </cell>
          <cell r="F2155" t="str">
            <v>E24200</v>
          </cell>
          <cell r="G2155" t="str">
            <v>00 CT</v>
          </cell>
          <cell r="H2155" t="str">
            <v>D25017</v>
          </cell>
          <cell r="I2155" t="str">
            <v>00 MIBU</v>
          </cell>
          <cell r="J2155" t="str">
            <v>C25001</v>
          </cell>
          <cell r="K2155" t="str">
            <v>00 EPSG</v>
          </cell>
          <cell r="L2155" t="str">
            <v>B00001</v>
          </cell>
          <cell r="M2155" t="str">
            <v>00 TMO Segment</v>
          </cell>
          <cell r="N2155" t="str">
            <v>A00000</v>
          </cell>
          <cell r="O2155" t="str">
            <v>00 Agilent</v>
          </cell>
        </row>
        <row r="2156">
          <cell r="A2156" t="str">
            <v>253743</v>
          </cell>
          <cell r="B2156" t="str">
            <v>1D</v>
          </cell>
          <cell r="C2156" t="str">
            <v>1D SOC_EPS_OF_1D_MAT_ENG_NPI</v>
          </cell>
          <cell r="D2156" t="str">
            <v>F25735</v>
          </cell>
          <cell r="E2156" t="str">
            <v>00 WBU_SCE_Group</v>
          </cell>
          <cell r="F2156" t="str">
            <v>E25185</v>
          </cell>
          <cell r="G2156" t="str">
            <v>00 WBU Ops</v>
          </cell>
          <cell r="H2156" t="str">
            <v>D25016</v>
          </cell>
          <cell r="I2156" t="str">
            <v>00 WBU</v>
          </cell>
          <cell r="J2156" t="str">
            <v>C25001</v>
          </cell>
          <cell r="K2156" t="str">
            <v>00 EPSG</v>
          </cell>
          <cell r="L2156" t="str">
            <v>B00001</v>
          </cell>
          <cell r="M2156" t="str">
            <v>00 TMO Segment</v>
          </cell>
          <cell r="N2156" t="str">
            <v>A00000</v>
          </cell>
          <cell r="O2156" t="str">
            <v>00 Agilent</v>
          </cell>
        </row>
        <row r="2157">
          <cell r="A2157" t="str">
            <v>253744</v>
          </cell>
          <cell r="B2157" t="str">
            <v>1D</v>
          </cell>
          <cell r="C2157" t="str">
            <v>1D SOC_EPS_WBUOPSEXTRA</v>
          </cell>
          <cell r="D2157" t="str">
            <v>F25460</v>
          </cell>
          <cell r="E2157" t="str">
            <v>00 FAst Ops</v>
          </cell>
          <cell r="F2157" t="str">
            <v>E25185</v>
          </cell>
          <cell r="G2157" t="str">
            <v>00 WBU Ops</v>
          </cell>
          <cell r="H2157" t="str">
            <v>D25016</v>
          </cell>
          <cell r="I2157" t="str">
            <v>00 WBU</v>
          </cell>
          <cell r="J2157" t="str">
            <v>C25001</v>
          </cell>
          <cell r="K2157" t="str">
            <v>00 EPSG</v>
          </cell>
          <cell r="L2157" t="str">
            <v>B00001</v>
          </cell>
          <cell r="M2157" t="str">
            <v>00 TMO Segment</v>
          </cell>
          <cell r="N2157" t="str">
            <v>A00000</v>
          </cell>
          <cell r="O2157" t="str">
            <v>00 Agilent</v>
          </cell>
        </row>
        <row r="2158">
          <cell r="A2158" t="str">
            <v>253745</v>
          </cell>
          <cell r="B2158" t="str">
            <v>1D</v>
          </cell>
          <cell r="C2158" t="str">
            <v>1D SOC_EPS_OF12EXTRA</v>
          </cell>
          <cell r="D2158" t="str">
            <v>F25540</v>
          </cell>
          <cell r="E2158" t="str">
            <v>00 PL12</v>
          </cell>
          <cell r="F2158" t="str">
            <v>E24215</v>
          </cell>
          <cell r="G2158" t="str">
            <v>00 SA</v>
          </cell>
          <cell r="H2158" t="str">
            <v>D25016</v>
          </cell>
          <cell r="I2158" t="str">
            <v>00 WBU</v>
          </cell>
          <cell r="J2158" t="str">
            <v>C25001</v>
          </cell>
          <cell r="K2158" t="str">
            <v>00 EPSG</v>
          </cell>
          <cell r="L2158" t="str">
            <v>B00001</v>
          </cell>
          <cell r="M2158" t="str">
            <v>00 TMO Segment</v>
          </cell>
          <cell r="N2158" t="str">
            <v>A00000</v>
          </cell>
          <cell r="O2158" t="str">
            <v>00 Agilent</v>
          </cell>
        </row>
        <row r="2159">
          <cell r="A2159" t="str">
            <v>253746</v>
          </cell>
          <cell r="B2159" t="str">
            <v>1D</v>
          </cell>
          <cell r="C2159" t="str">
            <v>1D SOC_EPS_15Extra</v>
          </cell>
          <cell r="D2159" t="str">
            <v>F25545</v>
          </cell>
          <cell r="E2159" t="str">
            <v>00 PL15</v>
          </cell>
          <cell r="F2159" t="str">
            <v>E24220</v>
          </cell>
          <cell r="G2159" t="str">
            <v>00 SS</v>
          </cell>
          <cell r="H2159" t="str">
            <v>D25016</v>
          </cell>
          <cell r="I2159" t="str">
            <v>00 WBU</v>
          </cell>
          <cell r="J2159" t="str">
            <v>C25001</v>
          </cell>
          <cell r="K2159" t="str">
            <v>00 EPSG</v>
          </cell>
          <cell r="L2159" t="str">
            <v>B00001</v>
          </cell>
          <cell r="M2159" t="str">
            <v>00 TMO Segment</v>
          </cell>
          <cell r="N2159" t="str">
            <v>A00000</v>
          </cell>
          <cell r="O2159" t="str">
            <v>00 Agilent</v>
          </cell>
        </row>
        <row r="2160">
          <cell r="A2160" t="str">
            <v>253747</v>
          </cell>
          <cell r="B2160" t="str">
            <v>1E</v>
          </cell>
          <cell r="C2160" t="str">
            <v>1E SOC_EPS_WBUOPSEXTRA</v>
          </cell>
          <cell r="D2160" t="str">
            <v>F25460</v>
          </cell>
          <cell r="E2160" t="str">
            <v>00 FAst Ops</v>
          </cell>
          <cell r="F2160" t="str">
            <v>E25185</v>
          </cell>
          <cell r="G2160" t="str">
            <v>00 WBU Ops</v>
          </cell>
          <cell r="H2160" t="str">
            <v>D25016</v>
          </cell>
          <cell r="I2160" t="str">
            <v>00 WBU</v>
          </cell>
          <cell r="J2160" t="str">
            <v>C25001</v>
          </cell>
          <cell r="K2160" t="str">
            <v>00 EPSG</v>
          </cell>
          <cell r="L2160" t="str">
            <v>B00001</v>
          </cell>
          <cell r="M2160" t="str">
            <v>00 TMO Segment</v>
          </cell>
          <cell r="N2160" t="str">
            <v>A00000</v>
          </cell>
          <cell r="O2160" t="str">
            <v>00 Agilent</v>
          </cell>
        </row>
        <row r="2161">
          <cell r="A2161" t="str">
            <v>253748</v>
          </cell>
          <cell r="B2161" t="str">
            <v>1F</v>
          </cell>
          <cell r="C2161" t="str">
            <v>1F Pooling MU For SoCo Allocator</v>
          </cell>
          <cell r="D2161" t="str">
            <v>F25460</v>
          </cell>
          <cell r="E2161" t="str">
            <v>00 FAst Ops</v>
          </cell>
          <cell r="F2161" t="str">
            <v>E25185</v>
          </cell>
          <cell r="G2161" t="str">
            <v>00 WBU Ops</v>
          </cell>
          <cell r="H2161" t="str">
            <v>D25016</v>
          </cell>
          <cell r="I2161" t="str">
            <v>00 WBU</v>
          </cell>
          <cell r="J2161" t="str">
            <v>C25001</v>
          </cell>
          <cell r="K2161" t="str">
            <v>00 EPSG</v>
          </cell>
          <cell r="L2161" t="str">
            <v>B00001</v>
          </cell>
          <cell r="M2161" t="str">
            <v>00 TMO Segment</v>
          </cell>
          <cell r="N2161" t="str">
            <v>A00000</v>
          </cell>
          <cell r="O2161" t="str">
            <v>00 Agilent</v>
          </cell>
        </row>
        <row r="2162">
          <cell r="A2162" t="str">
            <v>253749</v>
          </cell>
          <cell r="B2162" t="str">
            <v>1A</v>
          </cell>
          <cell r="C2162" t="str">
            <v>1A SOC_EPS_OF_1A_ASSET_DFLT</v>
          </cell>
          <cell r="D2162" t="str">
            <v>F25460</v>
          </cell>
          <cell r="E2162" t="str">
            <v>00 FAst Ops</v>
          </cell>
          <cell r="F2162" t="str">
            <v>E25185</v>
          </cell>
          <cell r="G2162" t="str">
            <v>00 WBU Ops</v>
          </cell>
          <cell r="H2162" t="str">
            <v>D25016</v>
          </cell>
          <cell r="I2162" t="str">
            <v>00 WBU</v>
          </cell>
          <cell r="J2162" t="str">
            <v>C25001</v>
          </cell>
          <cell r="K2162" t="str">
            <v>00 EPSG</v>
          </cell>
          <cell r="L2162" t="str">
            <v>B00001</v>
          </cell>
          <cell r="M2162" t="str">
            <v>00 TMO Segment</v>
          </cell>
          <cell r="N2162" t="str">
            <v>A00000</v>
          </cell>
          <cell r="O2162" t="str">
            <v>00 Agilent</v>
          </cell>
        </row>
        <row r="2163">
          <cell r="A2163" t="str">
            <v>253750</v>
          </cell>
          <cell r="B2163" t="str">
            <v>1C</v>
          </cell>
          <cell r="C2163" t="str">
            <v>1C SOC_EPS_OF_1C_SYS_PLN_NPI</v>
          </cell>
          <cell r="D2163" t="str">
            <v>F25735</v>
          </cell>
          <cell r="E2163" t="str">
            <v>00 WBU_SCE_Group</v>
          </cell>
          <cell r="F2163" t="str">
            <v>E25185</v>
          </cell>
          <cell r="G2163" t="str">
            <v>00 WBU Ops</v>
          </cell>
          <cell r="H2163" t="str">
            <v>D25016</v>
          </cell>
          <cell r="I2163" t="str">
            <v>00 WBU</v>
          </cell>
          <cell r="J2163" t="str">
            <v>C25001</v>
          </cell>
          <cell r="K2163" t="str">
            <v>00 EPSG</v>
          </cell>
          <cell r="L2163" t="str">
            <v>B00001</v>
          </cell>
          <cell r="M2163" t="str">
            <v>00 TMO Segment</v>
          </cell>
          <cell r="N2163" t="str">
            <v>A00000</v>
          </cell>
          <cell r="O2163" t="str">
            <v>00 Agilent</v>
          </cell>
        </row>
        <row r="2164">
          <cell r="A2164" t="str">
            <v>253751</v>
          </cell>
          <cell r="B2164" t="str">
            <v>1D</v>
          </cell>
          <cell r="C2164" t="str">
            <v>1D SOC_EPS_OF_1D_SYS_SUPPLY_CHAIN</v>
          </cell>
          <cell r="D2164" t="str">
            <v>F25230</v>
          </cell>
          <cell r="E2164" t="str">
            <v>00 PLBL_Support</v>
          </cell>
          <cell r="F2164" t="str">
            <v>E25005</v>
          </cell>
          <cell r="G2164" t="str">
            <v>00 DATS BL</v>
          </cell>
          <cell r="H2164" t="str">
            <v>D25016</v>
          </cell>
          <cell r="I2164" t="str">
            <v>00 WBU</v>
          </cell>
          <cell r="J2164" t="str">
            <v>C25001</v>
          </cell>
          <cell r="K2164" t="str">
            <v>00 EPSG</v>
          </cell>
          <cell r="L2164" t="str">
            <v>B00001</v>
          </cell>
          <cell r="M2164" t="str">
            <v>00 TMO Segment</v>
          </cell>
          <cell r="N2164" t="str">
            <v>A00000</v>
          </cell>
          <cell r="O2164" t="str">
            <v>00 Agilent</v>
          </cell>
        </row>
        <row r="2165">
          <cell r="A2165" t="str">
            <v>253752</v>
          </cell>
          <cell r="B2165" t="str">
            <v>1Z</v>
          </cell>
          <cell r="C2165" t="str">
            <v>1Z SOC_EPS_WBUOPSEXTRA</v>
          </cell>
          <cell r="D2165" t="str">
            <v>F25460</v>
          </cell>
          <cell r="E2165" t="str">
            <v>00 FAst Ops</v>
          </cell>
          <cell r="F2165" t="str">
            <v>E25185</v>
          </cell>
          <cell r="G2165" t="str">
            <v>00 WBU Ops</v>
          </cell>
          <cell r="H2165" t="str">
            <v>D25016</v>
          </cell>
          <cell r="I2165" t="str">
            <v>00 WBU</v>
          </cell>
          <cell r="J2165" t="str">
            <v>C25001</v>
          </cell>
          <cell r="K2165" t="str">
            <v>00 EPSG</v>
          </cell>
          <cell r="L2165" t="str">
            <v>B00001</v>
          </cell>
          <cell r="M2165" t="str">
            <v>00 TMO Segment</v>
          </cell>
          <cell r="N2165" t="str">
            <v>A00000</v>
          </cell>
          <cell r="O2165" t="str">
            <v>00 Agilent</v>
          </cell>
        </row>
        <row r="2166">
          <cell r="A2166" t="str">
            <v>253753</v>
          </cell>
          <cell r="B2166" t="str">
            <v>0A</v>
          </cell>
          <cell r="C2166" t="str">
            <v>0A WWO_EPS_OF_0A_PL3EREV/COS</v>
          </cell>
          <cell r="D2166" t="str">
            <v>F25460</v>
          </cell>
          <cell r="E2166" t="str">
            <v>00 FAst Ops</v>
          </cell>
          <cell r="F2166" t="str">
            <v>E25185</v>
          </cell>
          <cell r="G2166" t="str">
            <v>00 WBU Ops</v>
          </cell>
          <cell r="H2166" t="str">
            <v>D25016</v>
          </cell>
          <cell r="I2166" t="str">
            <v>00 WBU</v>
          </cell>
          <cell r="J2166" t="str">
            <v>C25001</v>
          </cell>
          <cell r="K2166" t="str">
            <v>00 EPSG</v>
          </cell>
          <cell r="L2166" t="str">
            <v>B00001</v>
          </cell>
          <cell r="M2166" t="str">
            <v>00 TMO Segment</v>
          </cell>
          <cell r="N2166" t="str">
            <v>A00000</v>
          </cell>
          <cell r="O2166" t="str">
            <v>00 Agilent</v>
          </cell>
        </row>
        <row r="2167">
          <cell r="A2167" t="str">
            <v>253754</v>
          </cell>
          <cell r="B2167" t="str">
            <v>0A</v>
          </cell>
          <cell r="C2167" t="str">
            <v>0A WWO_EPS_OF_0A_PL47REV/COS</v>
          </cell>
          <cell r="D2167" t="str">
            <v>F25460</v>
          </cell>
          <cell r="E2167" t="str">
            <v>00 FAst Ops</v>
          </cell>
          <cell r="F2167" t="str">
            <v>E25185</v>
          </cell>
          <cell r="G2167" t="str">
            <v>00 WBU Ops</v>
          </cell>
          <cell r="H2167" t="str">
            <v>D25016</v>
          </cell>
          <cell r="I2167" t="str">
            <v>00 WBU</v>
          </cell>
          <cell r="J2167" t="str">
            <v>C25001</v>
          </cell>
          <cell r="K2167" t="str">
            <v>00 EPSG</v>
          </cell>
          <cell r="L2167" t="str">
            <v>B00001</v>
          </cell>
          <cell r="M2167" t="str">
            <v>00 TMO Segment</v>
          </cell>
          <cell r="N2167" t="str">
            <v>A00000</v>
          </cell>
          <cell r="O2167" t="str">
            <v>00 Agilent</v>
          </cell>
        </row>
        <row r="2168">
          <cell r="A2168" t="str">
            <v>253755</v>
          </cell>
          <cell r="B2168" t="str">
            <v>0A</v>
          </cell>
          <cell r="C2168" t="str">
            <v>0A WWO_EPS_OF_0A_PL48REV/COS</v>
          </cell>
          <cell r="D2168" t="str">
            <v>F25460</v>
          </cell>
          <cell r="E2168" t="str">
            <v>00 FAst Ops</v>
          </cell>
          <cell r="F2168" t="str">
            <v>E25185</v>
          </cell>
          <cell r="G2168" t="str">
            <v>00 WBU Ops</v>
          </cell>
          <cell r="H2168" t="str">
            <v>D25016</v>
          </cell>
          <cell r="I2168" t="str">
            <v>00 WBU</v>
          </cell>
          <cell r="J2168" t="str">
            <v>C25001</v>
          </cell>
          <cell r="K2168" t="str">
            <v>00 EPSG</v>
          </cell>
          <cell r="L2168" t="str">
            <v>B00001</v>
          </cell>
          <cell r="M2168" t="str">
            <v>00 TMO Segment</v>
          </cell>
          <cell r="N2168" t="str">
            <v>A00000</v>
          </cell>
          <cell r="O2168" t="str">
            <v>00 Agilent</v>
          </cell>
        </row>
        <row r="2169">
          <cell r="A2169" t="str">
            <v>253756</v>
          </cell>
          <cell r="B2169" t="str">
            <v>0A</v>
          </cell>
          <cell r="C2169" t="str">
            <v>0A WWO_EPS_OF_0A_PL4DREV/COS</v>
          </cell>
          <cell r="D2169" t="str">
            <v>F25460</v>
          </cell>
          <cell r="E2169" t="str">
            <v>00 FAst Ops</v>
          </cell>
          <cell r="F2169" t="str">
            <v>E25185</v>
          </cell>
          <cell r="G2169" t="str">
            <v>00 WBU Ops</v>
          </cell>
          <cell r="H2169" t="str">
            <v>D25016</v>
          </cell>
          <cell r="I2169" t="str">
            <v>00 WBU</v>
          </cell>
          <cell r="J2169" t="str">
            <v>C25001</v>
          </cell>
          <cell r="K2169" t="str">
            <v>00 EPSG</v>
          </cell>
          <cell r="L2169" t="str">
            <v>B00001</v>
          </cell>
          <cell r="M2169" t="str">
            <v>00 TMO Segment</v>
          </cell>
          <cell r="N2169" t="str">
            <v>A00000</v>
          </cell>
          <cell r="O2169" t="str">
            <v>00 Agilent</v>
          </cell>
        </row>
        <row r="2170">
          <cell r="A2170" t="str">
            <v>253757</v>
          </cell>
          <cell r="B2170" t="str">
            <v>0A</v>
          </cell>
          <cell r="C2170" t="str">
            <v>0A WWO_EPS_OF_0A_PL8FREV/COS</v>
          </cell>
          <cell r="D2170" t="str">
            <v>F25460</v>
          </cell>
          <cell r="E2170" t="str">
            <v>00 FAst Ops</v>
          </cell>
          <cell r="F2170" t="str">
            <v>E25185</v>
          </cell>
          <cell r="G2170" t="str">
            <v>00 WBU Ops</v>
          </cell>
          <cell r="H2170" t="str">
            <v>D25016</v>
          </cell>
          <cell r="I2170" t="str">
            <v>00 WBU</v>
          </cell>
          <cell r="J2170" t="str">
            <v>C25001</v>
          </cell>
          <cell r="K2170" t="str">
            <v>00 EPSG</v>
          </cell>
          <cell r="L2170" t="str">
            <v>B00001</v>
          </cell>
          <cell r="M2170" t="str">
            <v>00 TMO Segment</v>
          </cell>
          <cell r="N2170" t="str">
            <v>A00000</v>
          </cell>
          <cell r="O2170" t="str">
            <v>00 Agilent</v>
          </cell>
        </row>
        <row r="2171">
          <cell r="A2171" t="str">
            <v>253758</v>
          </cell>
          <cell r="B2171" t="str">
            <v>0A</v>
          </cell>
          <cell r="C2171" t="str">
            <v>0A WWO_EPS_OF_0A_PLBGREV/COS</v>
          </cell>
          <cell r="D2171" t="str">
            <v>F25460</v>
          </cell>
          <cell r="E2171" t="str">
            <v>00 FAst Ops</v>
          </cell>
          <cell r="F2171" t="str">
            <v>E25185</v>
          </cell>
          <cell r="G2171" t="str">
            <v>00 WBU Ops</v>
          </cell>
          <cell r="H2171" t="str">
            <v>D25016</v>
          </cell>
          <cell r="I2171" t="str">
            <v>00 WBU</v>
          </cell>
          <cell r="J2171" t="str">
            <v>C25001</v>
          </cell>
          <cell r="K2171" t="str">
            <v>00 EPSG</v>
          </cell>
          <cell r="L2171" t="str">
            <v>B00001</v>
          </cell>
          <cell r="M2171" t="str">
            <v>00 TMO Segment</v>
          </cell>
          <cell r="N2171" t="str">
            <v>A00000</v>
          </cell>
          <cell r="O2171" t="str">
            <v>00 Agilent</v>
          </cell>
        </row>
        <row r="2172">
          <cell r="A2172" t="str">
            <v>253759</v>
          </cell>
          <cell r="B2172" t="str">
            <v>1Z</v>
          </cell>
          <cell r="C2172" t="str">
            <v>1Z SOC_WBUOPS_GENLMGMT</v>
          </cell>
          <cell r="D2172" t="str">
            <v>F25460</v>
          </cell>
          <cell r="E2172" t="str">
            <v>00 FAst Ops</v>
          </cell>
          <cell r="F2172" t="str">
            <v>E25185</v>
          </cell>
          <cell r="G2172" t="str">
            <v>00 WBU Ops</v>
          </cell>
          <cell r="H2172" t="str">
            <v>D25016</v>
          </cell>
          <cell r="I2172" t="str">
            <v>00 WBU</v>
          </cell>
          <cell r="J2172" t="str">
            <v>C25001</v>
          </cell>
          <cell r="K2172" t="str">
            <v>00 EPSG</v>
          </cell>
          <cell r="L2172" t="str">
            <v>B00001</v>
          </cell>
          <cell r="M2172" t="str">
            <v>00 TMO Segment</v>
          </cell>
          <cell r="N2172" t="str">
            <v>A00000</v>
          </cell>
          <cell r="O2172" t="str">
            <v>00 Agilent</v>
          </cell>
        </row>
        <row r="2173">
          <cell r="A2173" t="str">
            <v>253760</v>
          </cell>
          <cell r="B2173" t="str">
            <v>0A</v>
          </cell>
          <cell r="C2173" t="str">
            <v>0A WWO_EPS_OF_0A_PLCNREV/COS</v>
          </cell>
          <cell r="D2173" t="str">
            <v>F25460</v>
          </cell>
          <cell r="E2173" t="str">
            <v>00 FAst Ops</v>
          </cell>
          <cell r="F2173" t="str">
            <v>E25185</v>
          </cell>
          <cell r="G2173" t="str">
            <v>00 WBU Ops</v>
          </cell>
          <cell r="H2173" t="str">
            <v>D25016</v>
          </cell>
          <cell r="I2173" t="str">
            <v>00 WBU</v>
          </cell>
          <cell r="J2173" t="str">
            <v>C25001</v>
          </cell>
          <cell r="K2173" t="str">
            <v>00 EPSG</v>
          </cell>
          <cell r="L2173" t="str">
            <v>B00001</v>
          </cell>
          <cell r="M2173" t="str">
            <v>00 TMO Segment</v>
          </cell>
          <cell r="N2173" t="str">
            <v>A00000</v>
          </cell>
          <cell r="O2173" t="str">
            <v>00 Agilent</v>
          </cell>
        </row>
        <row r="2174">
          <cell r="A2174" t="str">
            <v>253761</v>
          </cell>
          <cell r="B2174" t="str">
            <v>0A</v>
          </cell>
          <cell r="C2174" t="str">
            <v>0A WWO_EPS_OF_0A_PLPCREV/COS</v>
          </cell>
          <cell r="D2174" t="str">
            <v>F25460</v>
          </cell>
          <cell r="E2174" t="str">
            <v>00 FAst Ops</v>
          </cell>
          <cell r="F2174" t="str">
            <v>E25185</v>
          </cell>
          <cell r="G2174" t="str">
            <v>00 WBU Ops</v>
          </cell>
          <cell r="H2174" t="str">
            <v>D25016</v>
          </cell>
          <cell r="I2174" t="str">
            <v>00 WBU</v>
          </cell>
          <cell r="J2174" t="str">
            <v>C25001</v>
          </cell>
          <cell r="K2174" t="str">
            <v>00 EPSG</v>
          </cell>
          <cell r="L2174" t="str">
            <v>B00001</v>
          </cell>
          <cell r="M2174" t="str">
            <v>00 TMO Segment</v>
          </cell>
          <cell r="N2174" t="str">
            <v>A00000</v>
          </cell>
          <cell r="O2174" t="str">
            <v>00 Agilent</v>
          </cell>
        </row>
        <row r="2175">
          <cell r="A2175" t="str">
            <v>253762</v>
          </cell>
          <cell r="B2175" t="str">
            <v>0A</v>
          </cell>
          <cell r="C2175" t="str">
            <v>0A WWO_EPS_OF_0A_PLPLREV/COS</v>
          </cell>
          <cell r="D2175" t="str">
            <v>F25460</v>
          </cell>
          <cell r="E2175" t="str">
            <v>00 FAst Ops</v>
          </cell>
          <cell r="F2175" t="str">
            <v>E25185</v>
          </cell>
          <cell r="G2175" t="str">
            <v>00 WBU Ops</v>
          </cell>
          <cell r="H2175" t="str">
            <v>D25016</v>
          </cell>
          <cell r="I2175" t="str">
            <v>00 WBU</v>
          </cell>
          <cell r="J2175" t="str">
            <v>C25001</v>
          </cell>
          <cell r="K2175" t="str">
            <v>00 EPSG</v>
          </cell>
          <cell r="L2175" t="str">
            <v>B00001</v>
          </cell>
          <cell r="M2175" t="str">
            <v>00 TMO Segment</v>
          </cell>
          <cell r="N2175" t="str">
            <v>A00000</v>
          </cell>
          <cell r="O2175" t="str">
            <v>00 Agilent</v>
          </cell>
        </row>
        <row r="2176">
          <cell r="A2176" t="str">
            <v>253763</v>
          </cell>
          <cell r="B2176" t="str">
            <v>0A</v>
          </cell>
          <cell r="C2176" t="str">
            <v>0A WWO_EPS_OF_0A_PLTWREV/COS</v>
          </cell>
          <cell r="D2176" t="str">
            <v>F25460</v>
          </cell>
          <cell r="E2176" t="str">
            <v>00 FAst Ops</v>
          </cell>
          <cell r="F2176" t="str">
            <v>E25185</v>
          </cell>
          <cell r="G2176" t="str">
            <v>00 WBU Ops</v>
          </cell>
          <cell r="H2176" t="str">
            <v>D25016</v>
          </cell>
          <cell r="I2176" t="str">
            <v>00 WBU</v>
          </cell>
          <cell r="J2176" t="str">
            <v>C25001</v>
          </cell>
          <cell r="K2176" t="str">
            <v>00 EPSG</v>
          </cell>
          <cell r="L2176" t="str">
            <v>B00001</v>
          </cell>
          <cell r="M2176" t="str">
            <v>00 TMO Segment</v>
          </cell>
          <cell r="N2176" t="str">
            <v>A00000</v>
          </cell>
          <cell r="O2176" t="str">
            <v>00 Agilent</v>
          </cell>
        </row>
        <row r="2177">
          <cell r="A2177" t="str">
            <v>253900</v>
          </cell>
          <cell r="B2177" t="str">
            <v>AA</v>
          </cell>
          <cell r="C2177" t="str">
            <v>AA WWO_EPS_OF_FY02 DELETES</v>
          </cell>
          <cell r="D2177" t="str">
            <v>F25410</v>
          </cell>
          <cell r="E2177" t="str">
            <v>00 PMTC OF/Mfg Engineering Support</v>
          </cell>
          <cell r="F2177" t="str">
            <v>E24180</v>
          </cell>
          <cell r="G2177" t="str">
            <v>00 WPTC</v>
          </cell>
          <cell r="H2177" t="str">
            <v>D25016</v>
          </cell>
          <cell r="I2177" t="str">
            <v>00 WBU</v>
          </cell>
          <cell r="J2177" t="str">
            <v>C25001</v>
          </cell>
          <cell r="K2177" t="str">
            <v>00 EPSG</v>
          </cell>
          <cell r="L2177" t="str">
            <v>B00001</v>
          </cell>
          <cell r="M2177" t="str">
            <v>00 TMO Segment</v>
          </cell>
          <cell r="N2177" t="str">
            <v>A00000</v>
          </cell>
          <cell r="O2177" t="str">
            <v>00 Agilent</v>
          </cell>
        </row>
        <row r="2178">
          <cell r="A2178" t="str">
            <v>253910</v>
          </cell>
          <cell r="B2178" t="str">
            <v>1Z</v>
          </cell>
          <cell r="C2178" t="str">
            <v>1Z WLV_EPS_OF_1Z_MFGMGR</v>
          </cell>
          <cell r="D2178" t="str">
            <v>F25500</v>
          </cell>
          <cell r="E2178" t="str">
            <v>00 PL4W</v>
          </cell>
          <cell r="F2178" t="str">
            <v>E24195</v>
          </cell>
          <cell r="G2178" t="str">
            <v>00 EEsof</v>
          </cell>
          <cell r="H2178" t="str">
            <v>D25017</v>
          </cell>
          <cell r="I2178" t="str">
            <v>00 MIBU</v>
          </cell>
          <cell r="J2178" t="str">
            <v>C25001</v>
          </cell>
          <cell r="K2178" t="str">
            <v>00 EPSG</v>
          </cell>
          <cell r="L2178" t="str">
            <v>B00001</v>
          </cell>
          <cell r="M2178" t="str">
            <v>00 TMO Segment</v>
          </cell>
          <cell r="N2178" t="str">
            <v>A00000</v>
          </cell>
          <cell r="O2178" t="str">
            <v>00 Agilent</v>
          </cell>
        </row>
        <row r="2179">
          <cell r="A2179" t="str">
            <v>253911</v>
          </cell>
          <cell r="B2179" t="str">
            <v>1F</v>
          </cell>
          <cell r="C2179" t="str">
            <v>1F WWO_EPS_OF_1F_TECHSUPP</v>
          </cell>
          <cell r="D2179" t="str">
            <v>F25505</v>
          </cell>
          <cell r="E2179" t="str">
            <v>00 PLRP</v>
          </cell>
          <cell r="F2179" t="str">
            <v>E24195</v>
          </cell>
          <cell r="G2179" t="str">
            <v>00 EEsof</v>
          </cell>
          <cell r="H2179" t="str">
            <v>D25017</v>
          </cell>
          <cell r="I2179" t="str">
            <v>00 MIBU</v>
          </cell>
          <cell r="J2179" t="str">
            <v>C25001</v>
          </cell>
          <cell r="K2179" t="str">
            <v>00 EPSG</v>
          </cell>
          <cell r="L2179" t="str">
            <v>B00001</v>
          </cell>
          <cell r="M2179" t="str">
            <v>00 TMO Segment</v>
          </cell>
          <cell r="N2179" t="str">
            <v>A00000</v>
          </cell>
          <cell r="O2179" t="str">
            <v>00 Agilent</v>
          </cell>
        </row>
        <row r="2180">
          <cell r="A2180" t="str">
            <v>253912</v>
          </cell>
          <cell r="B2180" t="str">
            <v>1Z</v>
          </cell>
          <cell r="C2180" t="str">
            <v>1Z WLV_EPS_OF_1Z_BUSSUPP</v>
          </cell>
          <cell r="D2180" t="str">
            <v>F25470</v>
          </cell>
          <cell r="E2180" t="str">
            <v>00 WLV</v>
          </cell>
          <cell r="F2180" t="str">
            <v>E24185</v>
          </cell>
          <cell r="G2180" t="str">
            <v>00 USOps</v>
          </cell>
          <cell r="H2180" t="str">
            <v>D25012</v>
          </cell>
          <cell r="I2180" t="str">
            <v>00 EPSG Inv Orgs</v>
          </cell>
          <cell r="J2180" t="str">
            <v>C25001</v>
          </cell>
          <cell r="K2180" t="str">
            <v>00 EPSG</v>
          </cell>
          <cell r="L2180" t="str">
            <v>B00001</v>
          </cell>
          <cell r="M2180" t="str">
            <v>00 TMO Segment</v>
          </cell>
          <cell r="N2180" t="str">
            <v>A00000</v>
          </cell>
          <cell r="O2180" t="str">
            <v>00 Agilent</v>
          </cell>
        </row>
        <row r="2181">
          <cell r="A2181" t="str">
            <v>253913</v>
          </cell>
          <cell r="B2181" t="str">
            <v>1Z</v>
          </cell>
          <cell r="C2181" t="str">
            <v>1Z WLV_EPS_OF_1Z_WLVFACIL</v>
          </cell>
          <cell r="D2181" t="str">
            <v>F25505</v>
          </cell>
          <cell r="E2181" t="str">
            <v>00 PLRP</v>
          </cell>
          <cell r="F2181" t="str">
            <v>E24195</v>
          </cell>
          <cell r="G2181" t="str">
            <v>00 EEsof</v>
          </cell>
          <cell r="H2181" t="str">
            <v>D25017</v>
          </cell>
          <cell r="I2181" t="str">
            <v>00 MIBU</v>
          </cell>
          <cell r="J2181" t="str">
            <v>C25001</v>
          </cell>
          <cell r="K2181" t="str">
            <v>00 EPSG</v>
          </cell>
          <cell r="L2181" t="str">
            <v>B00001</v>
          </cell>
          <cell r="M2181" t="str">
            <v>00 TMO Segment</v>
          </cell>
          <cell r="N2181" t="str">
            <v>A00000</v>
          </cell>
          <cell r="O2181" t="str">
            <v>00 Agilent</v>
          </cell>
        </row>
        <row r="2182">
          <cell r="A2182" t="str">
            <v>253914</v>
          </cell>
          <cell r="B2182" t="str">
            <v>1F</v>
          </cell>
          <cell r="C2182" t="str">
            <v>1F WWO_EPS_OF_1F_SOLSERV</v>
          </cell>
          <cell r="D2182" t="str">
            <v>F25505</v>
          </cell>
          <cell r="E2182" t="str">
            <v>00 PLRP</v>
          </cell>
          <cell r="F2182" t="str">
            <v>E24195</v>
          </cell>
          <cell r="G2182" t="str">
            <v>00 EEsof</v>
          </cell>
          <cell r="H2182" t="str">
            <v>D25017</v>
          </cell>
          <cell r="I2182" t="str">
            <v>00 MIBU</v>
          </cell>
          <cell r="J2182" t="str">
            <v>C25001</v>
          </cell>
          <cell r="K2182" t="str">
            <v>00 EPSG</v>
          </cell>
          <cell r="L2182" t="str">
            <v>B00001</v>
          </cell>
          <cell r="M2182" t="str">
            <v>00 TMO Segment</v>
          </cell>
          <cell r="N2182" t="str">
            <v>A00000</v>
          </cell>
          <cell r="O2182" t="str">
            <v>00 Agilent</v>
          </cell>
        </row>
        <row r="2183">
          <cell r="A2183" t="str">
            <v>253915</v>
          </cell>
          <cell r="B2183" t="str">
            <v>1F</v>
          </cell>
          <cell r="C2183" t="str">
            <v>1F WLV_EPS_OF_1F_CUSTTRNG</v>
          </cell>
          <cell r="D2183" t="str">
            <v>F25505</v>
          </cell>
          <cell r="E2183" t="str">
            <v>00 PLRP</v>
          </cell>
          <cell r="F2183" t="str">
            <v>E24195</v>
          </cell>
          <cell r="G2183" t="str">
            <v>00 EEsof</v>
          </cell>
          <cell r="H2183" t="str">
            <v>D25017</v>
          </cell>
          <cell r="I2183" t="str">
            <v>00 MIBU</v>
          </cell>
          <cell r="J2183" t="str">
            <v>C25001</v>
          </cell>
          <cell r="K2183" t="str">
            <v>00 EPSG</v>
          </cell>
          <cell r="L2183" t="str">
            <v>B00001</v>
          </cell>
          <cell r="M2183" t="str">
            <v>00 TMO Segment</v>
          </cell>
          <cell r="N2183" t="str">
            <v>A00000</v>
          </cell>
          <cell r="O2183" t="str">
            <v>00 Agilent</v>
          </cell>
        </row>
        <row r="2184">
          <cell r="A2184" t="str">
            <v>253916</v>
          </cell>
          <cell r="B2184" t="str">
            <v>1Z</v>
          </cell>
          <cell r="C2184" t="str">
            <v>1Z MAST_EPS_Div Allocation</v>
          </cell>
          <cell r="D2184" t="str">
            <v>F25041</v>
          </cell>
          <cell r="E2184" t="str">
            <v>00 MAST Allocations</v>
          </cell>
          <cell r="F2184" t="str">
            <v>E25045</v>
          </cell>
          <cell r="G2184" t="str">
            <v>00 MAST</v>
          </cell>
          <cell r="H2184" t="str">
            <v>D25016</v>
          </cell>
          <cell r="I2184" t="str">
            <v>00 WBU</v>
          </cell>
          <cell r="J2184" t="str">
            <v>C25001</v>
          </cell>
          <cell r="K2184" t="str">
            <v>00 EPSG</v>
          </cell>
          <cell r="L2184" t="str">
            <v>B00001</v>
          </cell>
          <cell r="M2184" t="str">
            <v>00 TMO Segment</v>
          </cell>
          <cell r="N2184" t="str">
            <v>A00000</v>
          </cell>
          <cell r="O2184" t="str">
            <v>00 Agilent</v>
          </cell>
        </row>
        <row r="2185">
          <cell r="A2185" t="str">
            <v>253917</v>
          </cell>
          <cell r="B2185" t="str">
            <v>1Z</v>
          </cell>
          <cell r="C2185" t="str">
            <v>1Z WLV_EPS_OF_1Z_ITALLOC</v>
          </cell>
          <cell r="D2185" t="str">
            <v>F25500</v>
          </cell>
          <cell r="E2185" t="str">
            <v>00 PL4W</v>
          </cell>
          <cell r="F2185" t="str">
            <v>E24195</v>
          </cell>
          <cell r="G2185" t="str">
            <v>00 EEsof</v>
          </cell>
          <cell r="H2185" t="str">
            <v>D25017</v>
          </cell>
          <cell r="I2185" t="str">
            <v>00 MIBU</v>
          </cell>
          <cell r="J2185" t="str">
            <v>C25001</v>
          </cell>
          <cell r="K2185" t="str">
            <v>00 EPSG</v>
          </cell>
          <cell r="L2185" t="str">
            <v>B00001</v>
          </cell>
          <cell r="M2185" t="str">
            <v>00 TMO Segment</v>
          </cell>
          <cell r="N2185" t="str">
            <v>A00000</v>
          </cell>
          <cell r="O2185" t="str">
            <v>00 Agilent</v>
          </cell>
        </row>
        <row r="2186">
          <cell r="A2186" t="str">
            <v>253918</v>
          </cell>
          <cell r="B2186" t="str">
            <v>1Z</v>
          </cell>
          <cell r="C2186" t="str">
            <v>1Z WLV_EPS_OF_+J3289_FACALLOC</v>
          </cell>
          <cell r="D2186" t="str">
            <v>F25500</v>
          </cell>
          <cell r="E2186" t="str">
            <v>00 PL4W</v>
          </cell>
          <cell r="F2186" t="str">
            <v>E24195</v>
          </cell>
          <cell r="G2186" t="str">
            <v>00 EEsof</v>
          </cell>
          <cell r="H2186" t="str">
            <v>D25017</v>
          </cell>
          <cell r="I2186" t="str">
            <v>00 MIBU</v>
          </cell>
          <cell r="J2186" t="str">
            <v>C25001</v>
          </cell>
          <cell r="K2186" t="str">
            <v>00 EPSG</v>
          </cell>
          <cell r="L2186" t="str">
            <v>B00001</v>
          </cell>
          <cell r="M2186" t="str">
            <v>00 TMO Segment</v>
          </cell>
          <cell r="N2186" t="str">
            <v>A00000</v>
          </cell>
          <cell r="O2186" t="str">
            <v>00 Agilent</v>
          </cell>
        </row>
        <row r="2187">
          <cell r="A2187" t="str">
            <v>253950</v>
          </cell>
          <cell r="B2187" t="str">
            <v>1Z</v>
          </cell>
          <cell r="C2187" t="str">
            <v>1Z MIBU PL COS Bolton</v>
          </cell>
          <cell r="D2187" t="str">
            <v>F25785</v>
          </cell>
          <cell r="E2187" t="str">
            <v>00 MIBU PL Bolton</v>
          </cell>
          <cell r="F2187" t="str">
            <v>E25155</v>
          </cell>
          <cell r="G2187" t="str">
            <v>00 MIBU BU Bolton</v>
          </cell>
          <cell r="H2187" t="str">
            <v>D25017</v>
          </cell>
          <cell r="I2187" t="str">
            <v>00 MIBU</v>
          </cell>
          <cell r="J2187" t="str">
            <v>C25001</v>
          </cell>
          <cell r="K2187" t="str">
            <v>00 EPSG</v>
          </cell>
          <cell r="L2187" t="str">
            <v>B00001</v>
          </cell>
          <cell r="M2187" t="str">
            <v>00 TMO Segment</v>
          </cell>
          <cell r="N2187" t="str">
            <v>A00000</v>
          </cell>
          <cell r="O2187" t="str">
            <v>00 Agilent</v>
          </cell>
        </row>
        <row r="2188">
          <cell r="A2188" t="str">
            <v>253951</v>
          </cell>
          <cell r="B2188" t="str">
            <v>2Z</v>
          </cell>
          <cell r="C2188" t="str">
            <v>2Z PIM_EPS_MB_2Z_PL33PRODR&amp;D</v>
          </cell>
          <cell r="D2188" t="str">
            <v>F25475</v>
          </cell>
          <cell r="E2188" t="str">
            <v>00 PL33</v>
          </cell>
          <cell r="F2188" t="str">
            <v>E25055</v>
          </cell>
          <cell r="G2188" t="str">
            <v>00 BEST</v>
          </cell>
          <cell r="H2188" t="str">
            <v>D25017</v>
          </cell>
          <cell r="I2188" t="str">
            <v>00 MIBU</v>
          </cell>
          <cell r="J2188" t="str">
            <v>C25001</v>
          </cell>
          <cell r="K2188" t="str">
            <v>00 EPSG</v>
          </cell>
          <cell r="L2188" t="str">
            <v>B00001</v>
          </cell>
          <cell r="M2188" t="str">
            <v>00 TMO Segment</v>
          </cell>
          <cell r="N2188" t="str">
            <v>A00000</v>
          </cell>
          <cell r="O2188" t="str">
            <v>00 Agilent</v>
          </cell>
        </row>
        <row r="2189">
          <cell r="A2189" t="str">
            <v>253952</v>
          </cell>
          <cell r="B2189" t="str">
            <v>5A</v>
          </cell>
          <cell r="C2189" t="str">
            <v>5A LVL_EPS_OF_5A_PL33CTRL</v>
          </cell>
          <cell r="D2189" t="str">
            <v>F25475</v>
          </cell>
          <cell r="E2189" t="str">
            <v>00 PL33</v>
          </cell>
          <cell r="F2189" t="str">
            <v>E25055</v>
          </cell>
          <cell r="G2189" t="str">
            <v>00 BEST</v>
          </cell>
          <cell r="H2189" t="str">
            <v>D25017</v>
          </cell>
          <cell r="I2189" t="str">
            <v>00 MIBU</v>
          </cell>
          <cell r="J2189" t="str">
            <v>C25001</v>
          </cell>
          <cell r="K2189" t="str">
            <v>00 EPSG</v>
          </cell>
          <cell r="L2189" t="str">
            <v>B00001</v>
          </cell>
          <cell r="M2189" t="str">
            <v>00 TMO Segment</v>
          </cell>
          <cell r="N2189" t="str">
            <v>A00000</v>
          </cell>
          <cell r="O2189" t="str">
            <v>00 Agilent</v>
          </cell>
        </row>
        <row r="2190">
          <cell r="A2190" t="str">
            <v>253953</v>
          </cell>
          <cell r="B2190" t="str">
            <v>1A</v>
          </cell>
          <cell r="C2190" t="str">
            <v>1A LVL_EPS_OF_PL33PRODREV</v>
          </cell>
          <cell r="D2190" t="str">
            <v>F25475</v>
          </cell>
          <cell r="E2190" t="str">
            <v>00 PL33</v>
          </cell>
          <cell r="F2190" t="str">
            <v>E25055</v>
          </cell>
          <cell r="G2190" t="str">
            <v>00 BEST</v>
          </cell>
          <cell r="H2190" t="str">
            <v>D25017</v>
          </cell>
          <cell r="I2190" t="str">
            <v>00 MIBU</v>
          </cell>
          <cell r="J2190" t="str">
            <v>C25001</v>
          </cell>
          <cell r="K2190" t="str">
            <v>00 EPSG</v>
          </cell>
          <cell r="L2190" t="str">
            <v>B00001</v>
          </cell>
          <cell r="M2190" t="str">
            <v>00 TMO Segment</v>
          </cell>
          <cell r="N2190" t="str">
            <v>A00000</v>
          </cell>
          <cell r="O2190" t="str">
            <v>00 Agilent</v>
          </cell>
        </row>
        <row r="2191">
          <cell r="A2191" t="str">
            <v>253954</v>
          </cell>
          <cell r="B2191" t="str">
            <v>4Z</v>
          </cell>
          <cell r="C2191" t="str">
            <v>4Z MIBU PL Mktg Bolton</v>
          </cell>
          <cell r="D2191" t="str">
            <v>F25785</v>
          </cell>
          <cell r="E2191" t="str">
            <v>00 MIBU PL Bolton</v>
          </cell>
          <cell r="F2191" t="str">
            <v>E25155</v>
          </cell>
          <cell r="G2191" t="str">
            <v>00 MIBU BU Bolton</v>
          </cell>
          <cell r="H2191" t="str">
            <v>D25017</v>
          </cell>
          <cell r="I2191" t="str">
            <v>00 MIBU</v>
          </cell>
          <cell r="J2191" t="str">
            <v>C25001</v>
          </cell>
          <cell r="K2191" t="str">
            <v>00 EPSG</v>
          </cell>
          <cell r="L2191" t="str">
            <v>B00001</v>
          </cell>
          <cell r="M2191" t="str">
            <v>00 TMO Segment</v>
          </cell>
          <cell r="N2191" t="str">
            <v>A00000</v>
          </cell>
          <cell r="O2191" t="str">
            <v>00 Agilent</v>
          </cell>
        </row>
        <row r="2192">
          <cell r="A2192" t="str">
            <v>253955</v>
          </cell>
          <cell r="B2192" t="str">
            <v>0A</v>
          </cell>
          <cell r="C2192" t="str">
            <v>0A LVL_EPS_OF_0A_PL33REVSVC</v>
          </cell>
          <cell r="D2192" t="str">
            <v>F25475</v>
          </cell>
          <cell r="E2192" t="str">
            <v>00 PL33</v>
          </cell>
          <cell r="F2192" t="str">
            <v>E25055</v>
          </cell>
          <cell r="G2192" t="str">
            <v>00 BEST</v>
          </cell>
          <cell r="H2192" t="str">
            <v>D25017</v>
          </cell>
          <cell r="I2192" t="str">
            <v>00 MIBU</v>
          </cell>
          <cell r="J2192" t="str">
            <v>C25001</v>
          </cell>
          <cell r="K2192" t="str">
            <v>00 EPSG</v>
          </cell>
          <cell r="L2192" t="str">
            <v>B00001</v>
          </cell>
          <cell r="M2192" t="str">
            <v>00 TMO Segment</v>
          </cell>
          <cell r="N2192" t="str">
            <v>A00000</v>
          </cell>
          <cell r="O2192" t="str">
            <v>00 Agilent</v>
          </cell>
        </row>
        <row r="2193">
          <cell r="A2193" t="str">
            <v>253956</v>
          </cell>
          <cell r="B2193" t="str">
            <v>0A</v>
          </cell>
          <cell r="C2193" t="str">
            <v>0A WWO_EPS_OF_PL33REV/COS</v>
          </cell>
          <cell r="D2193" t="str">
            <v>F25475</v>
          </cell>
          <cell r="E2193" t="str">
            <v>00 PL33</v>
          </cell>
          <cell r="F2193" t="str">
            <v>E25055</v>
          </cell>
          <cell r="G2193" t="str">
            <v>00 BEST</v>
          </cell>
          <cell r="H2193" t="str">
            <v>D25017</v>
          </cell>
          <cell r="I2193" t="str">
            <v>00 MIBU</v>
          </cell>
          <cell r="J2193" t="str">
            <v>C25001</v>
          </cell>
          <cell r="K2193" t="str">
            <v>00 EPSG</v>
          </cell>
          <cell r="L2193" t="str">
            <v>B00001</v>
          </cell>
          <cell r="M2193" t="str">
            <v>00 TMO Segment</v>
          </cell>
          <cell r="N2193" t="str">
            <v>A00000</v>
          </cell>
          <cell r="O2193" t="str">
            <v>00 Agilent</v>
          </cell>
        </row>
        <row r="2194">
          <cell r="A2194" t="str">
            <v>253957</v>
          </cell>
          <cell r="B2194" t="str">
            <v>0A</v>
          </cell>
          <cell r="C2194" t="str">
            <v>0A WWO_EPS_OF_0A_PL33REV/COS</v>
          </cell>
          <cell r="D2194" t="str">
            <v>F25475</v>
          </cell>
          <cell r="E2194" t="str">
            <v>00 PL33</v>
          </cell>
          <cell r="F2194" t="str">
            <v>E25055</v>
          </cell>
          <cell r="G2194" t="str">
            <v>00 BEST</v>
          </cell>
          <cell r="H2194" t="str">
            <v>D25017</v>
          </cell>
          <cell r="I2194" t="str">
            <v>00 MIBU</v>
          </cell>
          <cell r="J2194" t="str">
            <v>C25001</v>
          </cell>
          <cell r="K2194" t="str">
            <v>00 EPSG</v>
          </cell>
          <cell r="L2194" t="str">
            <v>B00001</v>
          </cell>
          <cell r="M2194" t="str">
            <v>00 TMO Segment</v>
          </cell>
          <cell r="N2194" t="str">
            <v>A00000</v>
          </cell>
          <cell r="O2194" t="str">
            <v>00 Agilent</v>
          </cell>
        </row>
        <row r="2195">
          <cell r="A2195" t="str">
            <v>253958</v>
          </cell>
          <cell r="B2195" t="str">
            <v>0A</v>
          </cell>
          <cell r="C2195" t="str">
            <v>0A WWO_EPS_OF_0A_PL33REV/COS</v>
          </cell>
          <cell r="D2195" t="str">
            <v>F25475</v>
          </cell>
          <cell r="E2195" t="str">
            <v>00 PL33</v>
          </cell>
          <cell r="F2195" t="str">
            <v>E25055</v>
          </cell>
          <cell r="G2195" t="str">
            <v>00 BEST</v>
          </cell>
          <cell r="H2195" t="str">
            <v>D25017</v>
          </cell>
          <cell r="I2195" t="str">
            <v>00 MIBU</v>
          </cell>
          <cell r="J2195" t="str">
            <v>C25001</v>
          </cell>
          <cell r="K2195" t="str">
            <v>00 EPSG</v>
          </cell>
          <cell r="L2195" t="str">
            <v>B00001</v>
          </cell>
          <cell r="M2195" t="str">
            <v>00 TMO Segment</v>
          </cell>
          <cell r="N2195" t="str">
            <v>A00000</v>
          </cell>
          <cell r="O2195" t="str">
            <v>00 Agilent</v>
          </cell>
        </row>
        <row r="2196">
          <cell r="A2196" t="str">
            <v>253959</v>
          </cell>
          <cell r="B2196" t="str">
            <v>AA</v>
          </cell>
          <cell r="C2196" t="str">
            <v>AA NJD_EPS_MB_AA_BEST_FV6101</v>
          </cell>
          <cell r="D2196" t="str">
            <v>F25475</v>
          </cell>
          <cell r="E2196" t="str">
            <v>00 PL33</v>
          </cell>
          <cell r="F2196" t="str">
            <v>E25055</v>
          </cell>
          <cell r="G2196" t="str">
            <v>00 BEST</v>
          </cell>
          <cell r="H2196" t="str">
            <v>D25017</v>
          </cell>
          <cell r="I2196" t="str">
            <v>00 MIBU</v>
          </cell>
          <cell r="J2196" t="str">
            <v>C25001</v>
          </cell>
          <cell r="K2196" t="str">
            <v>00 EPSG</v>
          </cell>
          <cell r="L2196" t="str">
            <v>B00001</v>
          </cell>
          <cell r="M2196" t="str">
            <v>00 TMO Segment</v>
          </cell>
          <cell r="N2196" t="str">
            <v>A00000</v>
          </cell>
          <cell r="O2196" t="str">
            <v>00 Agilent</v>
          </cell>
        </row>
        <row r="2197">
          <cell r="A2197" t="str">
            <v>253960</v>
          </cell>
          <cell r="B2197" t="str">
            <v>AA</v>
          </cell>
          <cell r="C2197" t="str">
            <v>AA NJD_EPS_MB_AA_BEST_FV7101</v>
          </cell>
          <cell r="D2197" t="str">
            <v>F25475</v>
          </cell>
          <cell r="E2197" t="str">
            <v>00 PL33</v>
          </cell>
          <cell r="F2197" t="str">
            <v>E25055</v>
          </cell>
          <cell r="G2197" t="str">
            <v>00 BEST</v>
          </cell>
          <cell r="H2197" t="str">
            <v>D25017</v>
          </cell>
          <cell r="I2197" t="str">
            <v>00 MIBU</v>
          </cell>
          <cell r="J2197" t="str">
            <v>C25001</v>
          </cell>
          <cell r="K2197" t="str">
            <v>00 EPSG</v>
          </cell>
          <cell r="L2197" t="str">
            <v>B00001</v>
          </cell>
          <cell r="M2197" t="str">
            <v>00 TMO Segment</v>
          </cell>
          <cell r="N2197" t="str">
            <v>A00000</v>
          </cell>
          <cell r="O2197" t="str">
            <v>00 Agilent</v>
          </cell>
        </row>
        <row r="2198">
          <cell r="A2198" t="str">
            <v>253961</v>
          </cell>
          <cell r="B2198" t="str">
            <v>AA</v>
          </cell>
          <cell r="C2198" t="str">
            <v>AA NJD_EPS_MB_AA_BEST_FV7330</v>
          </cell>
          <cell r="D2198" t="str">
            <v>F25475</v>
          </cell>
          <cell r="E2198" t="str">
            <v>00 PL33</v>
          </cell>
          <cell r="F2198" t="str">
            <v>E25055</v>
          </cell>
          <cell r="G2198" t="str">
            <v>00 BEST</v>
          </cell>
          <cell r="H2198" t="str">
            <v>D25017</v>
          </cell>
          <cell r="I2198" t="str">
            <v>00 MIBU</v>
          </cell>
          <cell r="J2198" t="str">
            <v>C25001</v>
          </cell>
          <cell r="K2198" t="str">
            <v>00 EPSG</v>
          </cell>
          <cell r="L2198" t="str">
            <v>B00001</v>
          </cell>
          <cell r="M2198" t="str">
            <v>00 TMO Segment</v>
          </cell>
          <cell r="N2198" t="str">
            <v>A00000</v>
          </cell>
          <cell r="O2198" t="str">
            <v>00 Agilent</v>
          </cell>
        </row>
        <row r="2199">
          <cell r="A2199" t="str">
            <v>253962</v>
          </cell>
          <cell r="B2199" t="str">
            <v>2A</v>
          </cell>
          <cell r="C2199" t="str">
            <v>2A NJD_PROJECTS</v>
          </cell>
          <cell r="D2199" t="str">
            <v>F25475</v>
          </cell>
          <cell r="E2199" t="str">
            <v>00 PL33</v>
          </cell>
          <cell r="F2199" t="str">
            <v>E25055</v>
          </cell>
          <cell r="G2199" t="str">
            <v>00 BEST</v>
          </cell>
          <cell r="H2199" t="str">
            <v>D25017</v>
          </cell>
          <cell r="I2199" t="str">
            <v>00 MIBU</v>
          </cell>
          <cell r="J2199" t="str">
            <v>C25001</v>
          </cell>
          <cell r="K2199" t="str">
            <v>00 EPSG</v>
          </cell>
          <cell r="L2199" t="str">
            <v>B00001</v>
          </cell>
          <cell r="M2199" t="str">
            <v>00 TMO Segment</v>
          </cell>
          <cell r="N2199" t="str">
            <v>A00000</v>
          </cell>
          <cell r="O2199" t="str">
            <v>00 Agilent</v>
          </cell>
        </row>
        <row r="2200">
          <cell r="A2200" t="str">
            <v>253963</v>
          </cell>
          <cell r="B2200" t="str">
            <v>2A</v>
          </cell>
          <cell r="C2200" t="str">
            <v>2A NJD_MFG_TO_R&amp;D</v>
          </cell>
          <cell r="D2200" t="str">
            <v>F25475</v>
          </cell>
          <cell r="E2200" t="str">
            <v>00 PL33</v>
          </cell>
          <cell r="F2200" t="str">
            <v>E25055</v>
          </cell>
          <cell r="G2200" t="str">
            <v>00 BEST</v>
          </cell>
          <cell r="H2200" t="str">
            <v>D25017</v>
          </cell>
          <cell r="I2200" t="str">
            <v>00 MIBU</v>
          </cell>
          <cell r="J2200" t="str">
            <v>C25001</v>
          </cell>
          <cell r="K2200" t="str">
            <v>00 EPSG</v>
          </cell>
          <cell r="L2200" t="str">
            <v>B00001</v>
          </cell>
          <cell r="M2200" t="str">
            <v>00 TMO Segment</v>
          </cell>
          <cell r="N2200" t="str">
            <v>A00000</v>
          </cell>
          <cell r="O2200" t="str">
            <v>00 Agilent</v>
          </cell>
        </row>
        <row r="2201">
          <cell r="A2201" t="str">
            <v>253964</v>
          </cell>
          <cell r="B2201" t="str">
            <v>2A</v>
          </cell>
          <cell r="C2201" t="str">
            <v>2A NJD_EPS_MB_2A_BEST_GULIVR</v>
          </cell>
          <cell r="D2201" t="str">
            <v>F25475</v>
          </cell>
          <cell r="E2201" t="str">
            <v>00 PL33</v>
          </cell>
          <cell r="F2201" t="str">
            <v>E25055</v>
          </cell>
          <cell r="G2201" t="str">
            <v>00 BEST</v>
          </cell>
          <cell r="H2201" t="str">
            <v>D25017</v>
          </cell>
          <cell r="I2201" t="str">
            <v>00 MIBU</v>
          </cell>
          <cell r="J2201" t="str">
            <v>C25001</v>
          </cell>
          <cell r="K2201" t="str">
            <v>00 EPSG</v>
          </cell>
          <cell r="L2201" t="str">
            <v>B00001</v>
          </cell>
          <cell r="M2201" t="str">
            <v>00 TMO Segment</v>
          </cell>
          <cell r="N2201" t="str">
            <v>A00000</v>
          </cell>
          <cell r="O2201" t="str">
            <v>00 Agilent</v>
          </cell>
        </row>
        <row r="2202">
          <cell r="A2202" t="str">
            <v>253965</v>
          </cell>
          <cell r="B2202" t="str">
            <v>2A</v>
          </cell>
          <cell r="C2202" t="str">
            <v>2A NJD_EPS_MB_2A_BEST_MUFASA</v>
          </cell>
          <cell r="D2202" t="str">
            <v>F25475</v>
          </cell>
          <cell r="E2202" t="str">
            <v>00 PL33</v>
          </cell>
          <cell r="F2202" t="str">
            <v>E25055</v>
          </cell>
          <cell r="G2202" t="str">
            <v>00 BEST</v>
          </cell>
          <cell r="H2202" t="str">
            <v>D25017</v>
          </cell>
          <cell r="I2202" t="str">
            <v>00 MIBU</v>
          </cell>
          <cell r="J2202" t="str">
            <v>C25001</v>
          </cell>
          <cell r="K2202" t="str">
            <v>00 EPSG</v>
          </cell>
          <cell r="L2202" t="str">
            <v>B00001</v>
          </cell>
          <cell r="M2202" t="str">
            <v>00 TMO Segment</v>
          </cell>
          <cell r="N2202" t="str">
            <v>A00000</v>
          </cell>
          <cell r="O2202" t="str">
            <v>00 Agilent</v>
          </cell>
        </row>
        <row r="2203">
          <cell r="A2203" t="str">
            <v>253966</v>
          </cell>
          <cell r="B2203" t="str">
            <v>2A</v>
          </cell>
          <cell r="C2203" t="str">
            <v>2A NJD_EPS_MB_2A_BEST_BUSSBR</v>
          </cell>
          <cell r="D2203" t="str">
            <v>F25475</v>
          </cell>
          <cell r="E2203" t="str">
            <v>00 PL33</v>
          </cell>
          <cell r="F2203" t="str">
            <v>E25055</v>
          </cell>
          <cell r="G2203" t="str">
            <v>00 BEST</v>
          </cell>
          <cell r="H2203" t="str">
            <v>D25017</v>
          </cell>
          <cell r="I2203" t="str">
            <v>00 MIBU</v>
          </cell>
          <cell r="J2203" t="str">
            <v>C25001</v>
          </cell>
          <cell r="K2203" t="str">
            <v>00 EPSG</v>
          </cell>
          <cell r="L2203" t="str">
            <v>B00001</v>
          </cell>
          <cell r="M2203" t="str">
            <v>00 TMO Segment</v>
          </cell>
          <cell r="N2203" t="str">
            <v>A00000</v>
          </cell>
          <cell r="O2203" t="str">
            <v>00 Agilent</v>
          </cell>
        </row>
        <row r="2204">
          <cell r="A2204" t="str">
            <v>253967</v>
          </cell>
          <cell r="B2204" t="str">
            <v>2A</v>
          </cell>
          <cell r="C2204" t="str">
            <v>2A NJD_EPS_MB_2A_BEST_KHAWK</v>
          </cell>
          <cell r="D2204" t="str">
            <v>F25475</v>
          </cell>
          <cell r="E2204" t="str">
            <v>00 PL33</v>
          </cell>
          <cell r="F2204" t="str">
            <v>E25055</v>
          </cell>
          <cell r="G2204" t="str">
            <v>00 BEST</v>
          </cell>
          <cell r="H2204" t="str">
            <v>D25017</v>
          </cell>
          <cell r="I2204" t="str">
            <v>00 MIBU</v>
          </cell>
          <cell r="J2204" t="str">
            <v>C25001</v>
          </cell>
          <cell r="K2204" t="str">
            <v>00 EPSG</v>
          </cell>
          <cell r="L2204" t="str">
            <v>B00001</v>
          </cell>
          <cell r="M2204" t="str">
            <v>00 TMO Segment</v>
          </cell>
          <cell r="N2204" t="str">
            <v>A00000</v>
          </cell>
          <cell r="O2204" t="str">
            <v>00 Agilent</v>
          </cell>
        </row>
        <row r="2205">
          <cell r="A2205" t="str">
            <v>253968</v>
          </cell>
          <cell r="B2205" t="str">
            <v>2A</v>
          </cell>
          <cell r="C2205" t="str">
            <v>2A NJD_EPS_MB_2A_BEST_TWEETY</v>
          </cell>
          <cell r="D2205" t="str">
            <v>F25475</v>
          </cell>
          <cell r="E2205" t="str">
            <v>00 PL33</v>
          </cell>
          <cell r="F2205" t="str">
            <v>E25055</v>
          </cell>
          <cell r="G2205" t="str">
            <v>00 BEST</v>
          </cell>
          <cell r="H2205" t="str">
            <v>D25017</v>
          </cell>
          <cell r="I2205" t="str">
            <v>00 MIBU</v>
          </cell>
          <cell r="J2205" t="str">
            <v>C25001</v>
          </cell>
          <cell r="K2205" t="str">
            <v>00 EPSG</v>
          </cell>
          <cell r="L2205" t="str">
            <v>B00001</v>
          </cell>
          <cell r="M2205" t="str">
            <v>00 TMO Segment</v>
          </cell>
          <cell r="N2205" t="str">
            <v>A00000</v>
          </cell>
          <cell r="O2205" t="str">
            <v>00 Agilent</v>
          </cell>
        </row>
        <row r="2206">
          <cell r="A2206" t="str">
            <v>253969</v>
          </cell>
          <cell r="B2206" t="str">
            <v>2A</v>
          </cell>
          <cell r="C2206" t="str">
            <v>2A NJD_EPS_MB_2A_BEST_RAMBO</v>
          </cell>
          <cell r="D2206" t="str">
            <v>F25475</v>
          </cell>
          <cell r="E2206" t="str">
            <v>00 PL33</v>
          </cell>
          <cell r="F2206" t="str">
            <v>E25055</v>
          </cell>
          <cell r="G2206" t="str">
            <v>00 BEST</v>
          </cell>
          <cell r="H2206" t="str">
            <v>D25017</v>
          </cell>
          <cell r="I2206" t="str">
            <v>00 MIBU</v>
          </cell>
          <cell r="J2206" t="str">
            <v>C25001</v>
          </cell>
          <cell r="K2206" t="str">
            <v>00 EPSG</v>
          </cell>
          <cell r="L2206" t="str">
            <v>B00001</v>
          </cell>
          <cell r="M2206" t="str">
            <v>00 TMO Segment</v>
          </cell>
          <cell r="N2206" t="str">
            <v>A00000</v>
          </cell>
          <cell r="O2206" t="str">
            <v>00 Agilent</v>
          </cell>
        </row>
        <row r="2207">
          <cell r="A2207" t="str">
            <v>253970</v>
          </cell>
          <cell r="B2207" t="str">
            <v>2A</v>
          </cell>
          <cell r="C2207" t="str">
            <v>2A NJD_EPS_MB_2A_BEST_RAMBO2</v>
          </cell>
          <cell r="D2207" t="str">
            <v>F25475</v>
          </cell>
          <cell r="E2207" t="str">
            <v>00 PL33</v>
          </cell>
          <cell r="F2207" t="str">
            <v>E25055</v>
          </cell>
          <cell r="G2207" t="str">
            <v>00 BEST</v>
          </cell>
          <cell r="H2207" t="str">
            <v>D25017</v>
          </cell>
          <cell r="I2207" t="str">
            <v>00 MIBU</v>
          </cell>
          <cell r="J2207" t="str">
            <v>C25001</v>
          </cell>
          <cell r="K2207" t="str">
            <v>00 EPSG</v>
          </cell>
          <cell r="L2207" t="str">
            <v>B00001</v>
          </cell>
          <cell r="M2207" t="str">
            <v>00 TMO Segment</v>
          </cell>
          <cell r="N2207" t="str">
            <v>A00000</v>
          </cell>
          <cell r="O2207" t="str">
            <v>00 Agilent</v>
          </cell>
        </row>
        <row r="2208">
          <cell r="A2208" t="str">
            <v>253971</v>
          </cell>
          <cell r="B2208" t="str">
            <v>2A</v>
          </cell>
          <cell r="C2208" t="str">
            <v>2A NJD_EPS_MB_2A_BEST_ENGR</v>
          </cell>
          <cell r="D2208" t="str">
            <v>F25475</v>
          </cell>
          <cell r="E2208" t="str">
            <v>00 PL33</v>
          </cell>
          <cell r="F2208" t="str">
            <v>E25055</v>
          </cell>
          <cell r="G2208" t="str">
            <v>00 BEST</v>
          </cell>
          <cell r="H2208" t="str">
            <v>D25017</v>
          </cell>
          <cell r="I2208" t="str">
            <v>00 MIBU</v>
          </cell>
          <cell r="J2208" t="str">
            <v>C25001</v>
          </cell>
          <cell r="K2208" t="str">
            <v>00 EPSG</v>
          </cell>
          <cell r="L2208" t="str">
            <v>B00001</v>
          </cell>
          <cell r="M2208" t="str">
            <v>00 TMO Segment</v>
          </cell>
          <cell r="N2208" t="str">
            <v>A00000</v>
          </cell>
          <cell r="O2208" t="str">
            <v>00 Agilent</v>
          </cell>
        </row>
        <row r="2209">
          <cell r="A2209" t="str">
            <v>253972</v>
          </cell>
          <cell r="B2209" t="str">
            <v>2A</v>
          </cell>
          <cell r="C2209" t="str">
            <v>2A NJD_EPS_MB_2A_BEST_ENGR</v>
          </cell>
          <cell r="D2209" t="str">
            <v>F25475</v>
          </cell>
          <cell r="E2209" t="str">
            <v>00 PL33</v>
          </cell>
          <cell r="F2209" t="str">
            <v>E25055</v>
          </cell>
          <cell r="G2209" t="str">
            <v>00 BEST</v>
          </cell>
          <cell r="H2209" t="str">
            <v>D25017</v>
          </cell>
          <cell r="I2209" t="str">
            <v>00 MIBU</v>
          </cell>
          <cell r="J2209" t="str">
            <v>C25001</v>
          </cell>
          <cell r="K2209" t="str">
            <v>00 EPSG</v>
          </cell>
          <cell r="L2209" t="str">
            <v>B00001</v>
          </cell>
          <cell r="M2209" t="str">
            <v>00 TMO Segment</v>
          </cell>
          <cell r="N2209" t="str">
            <v>A00000</v>
          </cell>
          <cell r="O2209" t="str">
            <v>00 Agilent</v>
          </cell>
        </row>
        <row r="2210">
          <cell r="A2210" t="str">
            <v>253973</v>
          </cell>
          <cell r="B2210" t="str">
            <v>2A</v>
          </cell>
          <cell r="C2210" t="str">
            <v>2A NJD_R&amp;D_Qualified</v>
          </cell>
          <cell r="D2210" t="str">
            <v>F25475</v>
          </cell>
          <cell r="E2210" t="str">
            <v>00 PL33</v>
          </cell>
          <cell r="F2210" t="str">
            <v>E25055</v>
          </cell>
          <cell r="G2210" t="str">
            <v>00 BEST</v>
          </cell>
          <cell r="H2210" t="str">
            <v>D25017</v>
          </cell>
          <cell r="I2210" t="str">
            <v>00 MIBU</v>
          </cell>
          <cell r="J2210" t="str">
            <v>C25001</v>
          </cell>
          <cell r="K2210" t="str">
            <v>00 EPSG</v>
          </cell>
          <cell r="L2210" t="str">
            <v>B00001</v>
          </cell>
          <cell r="M2210" t="str">
            <v>00 TMO Segment</v>
          </cell>
          <cell r="N2210" t="str">
            <v>A00000</v>
          </cell>
          <cell r="O2210" t="str">
            <v>00 Agilent</v>
          </cell>
        </row>
        <row r="2211">
          <cell r="A2211" t="str">
            <v>253974</v>
          </cell>
          <cell r="B2211" t="str">
            <v>2A</v>
          </cell>
          <cell r="C2211" t="str">
            <v>2A NJD_EPS_MB_2A_BEST_ENGR</v>
          </cell>
          <cell r="D2211" t="str">
            <v>F25475</v>
          </cell>
          <cell r="E2211" t="str">
            <v>00 PL33</v>
          </cell>
          <cell r="F2211" t="str">
            <v>E25055</v>
          </cell>
          <cell r="G2211" t="str">
            <v>00 BEST</v>
          </cell>
          <cell r="H2211" t="str">
            <v>D25017</v>
          </cell>
          <cell r="I2211" t="str">
            <v>00 MIBU</v>
          </cell>
          <cell r="J2211" t="str">
            <v>C25001</v>
          </cell>
          <cell r="K2211" t="str">
            <v>00 EPSG</v>
          </cell>
          <cell r="L2211" t="str">
            <v>B00001</v>
          </cell>
          <cell r="M2211" t="str">
            <v>00 TMO Segment</v>
          </cell>
          <cell r="N2211" t="str">
            <v>A00000</v>
          </cell>
          <cell r="O2211" t="str">
            <v>00 Agilent</v>
          </cell>
        </row>
        <row r="2212">
          <cell r="A2212" t="str">
            <v>253975</v>
          </cell>
          <cell r="B2212" t="str">
            <v>2A</v>
          </cell>
          <cell r="C2212" t="str">
            <v>2A NJD_EPS_MB_2A_BEST_ENGR</v>
          </cell>
          <cell r="D2212" t="str">
            <v>F25475</v>
          </cell>
          <cell r="E2212" t="str">
            <v>00 PL33</v>
          </cell>
          <cell r="F2212" t="str">
            <v>E25055</v>
          </cell>
          <cell r="G2212" t="str">
            <v>00 BEST</v>
          </cell>
          <cell r="H2212" t="str">
            <v>D25017</v>
          </cell>
          <cell r="I2212" t="str">
            <v>00 MIBU</v>
          </cell>
          <cell r="J2212" t="str">
            <v>C25001</v>
          </cell>
          <cell r="K2212" t="str">
            <v>00 EPSG</v>
          </cell>
          <cell r="L2212" t="str">
            <v>B00001</v>
          </cell>
          <cell r="M2212" t="str">
            <v>00 TMO Segment</v>
          </cell>
          <cell r="N2212" t="str">
            <v>A00000</v>
          </cell>
          <cell r="O2212" t="str">
            <v>00 Agilent</v>
          </cell>
        </row>
        <row r="2213">
          <cell r="A2213" t="str">
            <v>253976</v>
          </cell>
          <cell r="B2213" t="str">
            <v>2A</v>
          </cell>
          <cell r="C2213" t="str">
            <v>2A NJD_EPS_MB_2A_BEST_ENGR</v>
          </cell>
          <cell r="D2213" t="str">
            <v>F25475</v>
          </cell>
          <cell r="E2213" t="str">
            <v>00 PL33</v>
          </cell>
          <cell r="F2213" t="str">
            <v>E25055</v>
          </cell>
          <cell r="G2213" t="str">
            <v>00 BEST</v>
          </cell>
          <cell r="H2213" t="str">
            <v>D25017</v>
          </cell>
          <cell r="I2213" t="str">
            <v>00 MIBU</v>
          </cell>
          <cell r="J2213" t="str">
            <v>C25001</v>
          </cell>
          <cell r="K2213" t="str">
            <v>00 EPSG</v>
          </cell>
          <cell r="L2213" t="str">
            <v>B00001</v>
          </cell>
          <cell r="M2213" t="str">
            <v>00 TMO Segment</v>
          </cell>
          <cell r="N2213" t="str">
            <v>A00000</v>
          </cell>
          <cell r="O2213" t="str">
            <v>00 Agilent</v>
          </cell>
        </row>
        <row r="2214">
          <cell r="A2214" t="str">
            <v>253977</v>
          </cell>
          <cell r="B2214" t="str">
            <v>2Z</v>
          </cell>
          <cell r="C2214" t="str">
            <v>2Z PIM_EPS_MB_2Z_PL33WPS</v>
          </cell>
          <cell r="D2214" t="str">
            <v>F25475</v>
          </cell>
          <cell r="E2214" t="str">
            <v>00 PL33</v>
          </cell>
          <cell r="F2214" t="str">
            <v>E25055</v>
          </cell>
          <cell r="G2214" t="str">
            <v>00 BEST</v>
          </cell>
          <cell r="H2214" t="str">
            <v>D25017</v>
          </cell>
          <cell r="I2214" t="str">
            <v>00 MIBU</v>
          </cell>
          <cell r="J2214" t="str">
            <v>C25001</v>
          </cell>
          <cell r="K2214" t="str">
            <v>00 EPSG</v>
          </cell>
          <cell r="L2214" t="str">
            <v>B00001</v>
          </cell>
          <cell r="M2214" t="str">
            <v>00 TMO Segment</v>
          </cell>
          <cell r="N2214" t="str">
            <v>A00000</v>
          </cell>
          <cell r="O2214" t="str">
            <v>00 Agilent</v>
          </cell>
        </row>
        <row r="2215">
          <cell r="A2215" t="str">
            <v>253978</v>
          </cell>
          <cell r="B2215" t="str">
            <v>4A</v>
          </cell>
          <cell r="C2215" t="str">
            <v>4A NJD_EPS_MB_4A_BEST_MKTING</v>
          </cell>
          <cell r="D2215" t="str">
            <v>F25475</v>
          </cell>
          <cell r="E2215" t="str">
            <v>00 PL33</v>
          </cell>
          <cell r="F2215" t="str">
            <v>E25055</v>
          </cell>
          <cell r="G2215" t="str">
            <v>00 BEST</v>
          </cell>
          <cell r="H2215" t="str">
            <v>D25017</v>
          </cell>
          <cell r="I2215" t="str">
            <v>00 MIBU</v>
          </cell>
          <cell r="J2215" t="str">
            <v>C25001</v>
          </cell>
          <cell r="K2215" t="str">
            <v>00 EPSG</v>
          </cell>
          <cell r="L2215" t="str">
            <v>B00001</v>
          </cell>
          <cell r="M2215" t="str">
            <v>00 TMO Segment</v>
          </cell>
          <cell r="N2215" t="str">
            <v>A00000</v>
          </cell>
          <cell r="O2215" t="str">
            <v>00 Agilent</v>
          </cell>
        </row>
        <row r="2216">
          <cell r="A2216" t="str">
            <v>253979</v>
          </cell>
          <cell r="B2216" t="str">
            <v>AA</v>
          </cell>
          <cell r="C2216" t="str">
            <v>AA NJD_EPS_MB_AA_BEST_FV6101</v>
          </cell>
          <cell r="D2216" t="str">
            <v>F25475</v>
          </cell>
          <cell r="E2216" t="str">
            <v>00 PL33</v>
          </cell>
          <cell r="F2216" t="str">
            <v>E25055</v>
          </cell>
          <cell r="G2216" t="str">
            <v>00 BEST</v>
          </cell>
          <cell r="H2216" t="str">
            <v>D25017</v>
          </cell>
          <cell r="I2216" t="str">
            <v>00 MIBU</v>
          </cell>
          <cell r="J2216" t="str">
            <v>C25001</v>
          </cell>
          <cell r="K2216" t="str">
            <v>00 EPSG</v>
          </cell>
          <cell r="L2216" t="str">
            <v>B00001</v>
          </cell>
          <cell r="M2216" t="str">
            <v>00 TMO Segment</v>
          </cell>
          <cell r="N2216" t="str">
            <v>A00000</v>
          </cell>
          <cell r="O2216" t="str">
            <v>00 Agilent</v>
          </cell>
        </row>
        <row r="2217">
          <cell r="A2217" t="str">
            <v>253980</v>
          </cell>
          <cell r="B2217" t="str">
            <v>AA</v>
          </cell>
          <cell r="C2217" t="str">
            <v>AA NJD_EPS_MB_AA_BEST_FV6101</v>
          </cell>
          <cell r="D2217" t="str">
            <v>F25475</v>
          </cell>
          <cell r="E2217" t="str">
            <v>00 PL33</v>
          </cell>
          <cell r="F2217" t="str">
            <v>E25055</v>
          </cell>
          <cell r="G2217" t="str">
            <v>00 BEST</v>
          </cell>
          <cell r="H2217" t="str">
            <v>D25017</v>
          </cell>
          <cell r="I2217" t="str">
            <v>00 MIBU</v>
          </cell>
          <cell r="J2217" t="str">
            <v>C25001</v>
          </cell>
          <cell r="K2217" t="str">
            <v>00 EPSG</v>
          </cell>
          <cell r="L2217" t="str">
            <v>B00001</v>
          </cell>
          <cell r="M2217" t="str">
            <v>00 TMO Segment</v>
          </cell>
          <cell r="N2217" t="str">
            <v>A00000</v>
          </cell>
          <cell r="O2217" t="str">
            <v>00 Agilent</v>
          </cell>
        </row>
        <row r="2218">
          <cell r="A2218" t="str">
            <v>253981</v>
          </cell>
          <cell r="B2218" t="str">
            <v>AA</v>
          </cell>
          <cell r="C2218" t="str">
            <v>AA NJD_EPS_MB_AA_BEST_FV6101</v>
          </cell>
          <cell r="D2218" t="str">
            <v>F25475</v>
          </cell>
          <cell r="E2218" t="str">
            <v>00 PL33</v>
          </cell>
          <cell r="F2218" t="str">
            <v>E25055</v>
          </cell>
          <cell r="G2218" t="str">
            <v>00 BEST</v>
          </cell>
          <cell r="H2218" t="str">
            <v>D25017</v>
          </cell>
          <cell r="I2218" t="str">
            <v>00 MIBU</v>
          </cell>
          <cell r="J2218" t="str">
            <v>C25001</v>
          </cell>
          <cell r="K2218" t="str">
            <v>00 EPSG</v>
          </cell>
          <cell r="L2218" t="str">
            <v>B00001</v>
          </cell>
          <cell r="M2218" t="str">
            <v>00 TMO Segment</v>
          </cell>
          <cell r="N2218" t="str">
            <v>A00000</v>
          </cell>
          <cell r="O2218" t="str">
            <v>00 Agilent</v>
          </cell>
        </row>
        <row r="2219">
          <cell r="A2219" t="str">
            <v>253982</v>
          </cell>
          <cell r="B2219" t="str">
            <v>4A</v>
          </cell>
          <cell r="C2219" t="str">
            <v>4A NJD_EPS_MB_4A_BEST_MKTING</v>
          </cell>
          <cell r="D2219" t="str">
            <v>F25475</v>
          </cell>
          <cell r="E2219" t="str">
            <v>00 PL33</v>
          </cell>
          <cell r="F2219" t="str">
            <v>E25055</v>
          </cell>
          <cell r="G2219" t="str">
            <v>00 BEST</v>
          </cell>
          <cell r="H2219" t="str">
            <v>D25017</v>
          </cell>
          <cell r="I2219" t="str">
            <v>00 MIBU</v>
          </cell>
          <cell r="J2219" t="str">
            <v>C25001</v>
          </cell>
          <cell r="K2219" t="str">
            <v>00 EPSG</v>
          </cell>
          <cell r="L2219" t="str">
            <v>B00001</v>
          </cell>
          <cell r="M2219" t="str">
            <v>00 TMO Segment</v>
          </cell>
          <cell r="N2219" t="str">
            <v>A00000</v>
          </cell>
          <cell r="O2219" t="str">
            <v>00 Agilent</v>
          </cell>
        </row>
        <row r="2220">
          <cell r="A2220" t="str">
            <v>253983</v>
          </cell>
          <cell r="B2220" t="str">
            <v>4A</v>
          </cell>
          <cell r="C2220" t="str">
            <v>4A NJD_EPS_MB_4A_BEST_MKTING</v>
          </cell>
          <cell r="D2220" t="str">
            <v>F25475</v>
          </cell>
          <cell r="E2220" t="str">
            <v>00 PL33</v>
          </cell>
          <cell r="F2220" t="str">
            <v>E25055</v>
          </cell>
          <cell r="G2220" t="str">
            <v>00 BEST</v>
          </cell>
          <cell r="H2220" t="str">
            <v>D25017</v>
          </cell>
          <cell r="I2220" t="str">
            <v>00 MIBU</v>
          </cell>
          <cell r="J2220" t="str">
            <v>C25001</v>
          </cell>
          <cell r="K2220" t="str">
            <v>00 EPSG</v>
          </cell>
          <cell r="L2220" t="str">
            <v>B00001</v>
          </cell>
          <cell r="M2220" t="str">
            <v>00 TMO Segment</v>
          </cell>
          <cell r="N2220" t="str">
            <v>A00000</v>
          </cell>
          <cell r="O2220" t="str">
            <v>00 Agilent</v>
          </cell>
        </row>
        <row r="2221">
          <cell r="A2221" t="str">
            <v>253984</v>
          </cell>
          <cell r="B2221" t="str">
            <v>4A</v>
          </cell>
          <cell r="C2221" t="str">
            <v>4A NJD_EPS_MB_4B_BEST_PRODPL</v>
          </cell>
          <cell r="D2221" t="str">
            <v>F25475</v>
          </cell>
          <cell r="E2221" t="str">
            <v>00 PL33</v>
          </cell>
          <cell r="F2221" t="str">
            <v>E25055</v>
          </cell>
          <cell r="G2221" t="str">
            <v>00 BEST</v>
          </cell>
          <cell r="H2221" t="str">
            <v>D25017</v>
          </cell>
          <cell r="I2221" t="str">
            <v>00 MIBU</v>
          </cell>
          <cell r="J2221" t="str">
            <v>C25001</v>
          </cell>
          <cell r="K2221" t="str">
            <v>00 EPSG</v>
          </cell>
          <cell r="L2221" t="str">
            <v>B00001</v>
          </cell>
          <cell r="M2221" t="str">
            <v>00 TMO Segment</v>
          </cell>
          <cell r="N2221" t="str">
            <v>A00000</v>
          </cell>
          <cell r="O2221" t="str">
            <v>00 Agilent</v>
          </cell>
        </row>
        <row r="2222">
          <cell r="A2222" t="str">
            <v>253985</v>
          </cell>
          <cell r="B2222" t="str">
            <v>4A</v>
          </cell>
          <cell r="C2222" t="str">
            <v>4A NJD_EPS_MB_4B_BEST_PRODPL</v>
          </cell>
          <cell r="D2222" t="str">
            <v>F25475</v>
          </cell>
          <cell r="E2222" t="str">
            <v>00 PL33</v>
          </cell>
          <cell r="F2222" t="str">
            <v>E25055</v>
          </cell>
          <cell r="G2222" t="str">
            <v>00 BEST</v>
          </cell>
          <cell r="H2222" t="str">
            <v>D25017</v>
          </cell>
          <cell r="I2222" t="str">
            <v>00 MIBU</v>
          </cell>
          <cell r="J2222" t="str">
            <v>C25001</v>
          </cell>
          <cell r="K2222" t="str">
            <v>00 EPSG</v>
          </cell>
          <cell r="L2222" t="str">
            <v>B00001</v>
          </cell>
          <cell r="M2222" t="str">
            <v>00 TMO Segment</v>
          </cell>
          <cell r="N2222" t="str">
            <v>A00000</v>
          </cell>
          <cell r="O2222" t="str">
            <v>00 Agilent</v>
          </cell>
        </row>
        <row r="2223">
          <cell r="A2223" t="str">
            <v>253986</v>
          </cell>
          <cell r="B2223" t="str">
            <v>4A</v>
          </cell>
          <cell r="C2223" t="str">
            <v>4A NJD_EPS_MB_4B_BEST_PRODPL</v>
          </cell>
          <cell r="D2223" t="str">
            <v>F25475</v>
          </cell>
          <cell r="E2223" t="str">
            <v>00 PL33</v>
          </cell>
          <cell r="F2223" t="str">
            <v>E25055</v>
          </cell>
          <cell r="G2223" t="str">
            <v>00 BEST</v>
          </cell>
          <cell r="H2223" t="str">
            <v>D25017</v>
          </cell>
          <cell r="I2223" t="str">
            <v>00 MIBU</v>
          </cell>
          <cell r="J2223" t="str">
            <v>C25001</v>
          </cell>
          <cell r="K2223" t="str">
            <v>00 EPSG</v>
          </cell>
          <cell r="L2223" t="str">
            <v>B00001</v>
          </cell>
          <cell r="M2223" t="str">
            <v>00 TMO Segment</v>
          </cell>
          <cell r="N2223" t="str">
            <v>A00000</v>
          </cell>
          <cell r="O2223" t="str">
            <v>00 Agilent</v>
          </cell>
        </row>
        <row r="2224">
          <cell r="A2224" t="str">
            <v>253987</v>
          </cell>
          <cell r="B2224" t="str">
            <v>4B</v>
          </cell>
          <cell r="C2224" t="str">
            <v>4B NJD_EPS_MB_4B_BEST_SALEDV</v>
          </cell>
          <cell r="D2224" t="str">
            <v>F25475</v>
          </cell>
          <cell r="E2224" t="str">
            <v>00 PL33</v>
          </cell>
          <cell r="F2224" t="str">
            <v>E25055</v>
          </cell>
          <cell r="G2224" t="str">
            <v>00 BEST</v>
          </cell>
          <cell r="H2224" t="str">
            <v>D25017</v>
          </cell>
          <cell r="I2224" t="str">
            <v>00 MIBU</v>
          </cell>
          <cell r="J2224" t="str">
            <v>C25001</v>
          </cell>
          <cell r="K2224" t="str">
            <v>00 EPSG</v>
          </cell>
          <cell r="L2224" t="str">
            <v>B00001</v>
          </cell>
          <cell r="M2224" t="str">
            <v>00 TMO Segment</v>
          </cell>
          <cell r="N2224" t="str">
            <v>A00000</v>
          </cell>
          <cell r="O2224" t="str">
            <v>00 Agilent</v>
          </cell>
        </row>
        <row r="2225">
          <cell r="A2225" t="str">
            <v>253988</v>
          </cell>
          <cell r="B2225" t="str">
            <v>4Z</v>
          </cell>
          <cell r="C2225" t="str">
            <v>4Z BEST_EPS_Div Allocation</v>
          </cell>
          <cell r="D2225" t="str">
            <v>F25037</v>
          </cell>
          <cell r="E2225" t="str">
            <v>00 BEST Allocations</v>
          </cell>
          <cell r="F2225" t="str">
            <v>E25055</v>
          </cell>
          <cell r="G2225" t="str">
            <v>00 BEST</v>
          </cell>
          <cell r="H2225" t="str">
            <v>D25017</v>
          </cell>
          <cell r="I2225" t="str">
            <v>00 MIBU</v>
          </cell>
          <cell r="J2225" t="str">
            <v>C25001</v>
          </cell>
          <cell r="K2225" t="str">
            <v>00 EPSG</v>
          </cell>
          <cell r="L2225" t="str">
            <v>B00001</v>
          </cell>
          <cell r="M2225" t="str">
            <v>00 TMO Segment</v>
          </cell>
          <cell r="N2225" t="str">
            <v>A00000</v>
          </cell>
          <cell r="O2225" t="str">
            <v>00 Agilent</v>
          </cell>
        </row>
        <row r="2226">
          <cell r="A2226" t="str">
            <v>253989</v>
          </cell>
          <cell r="B2226" t="str">
            <v>AA</v>
          </cell>
          <cell r="C2226" t="str">
            <v>AA NJD_EPS_MB_AA_BEST_FV7301</v>
          </cell>
          <cell r="D2226" t="str">
            <v>F25475</v>
          </cell>
          <cell r="E2226" t="str">
            <v>00 PL33</v>
          </cell>
          <cell r="F2226" t="str">
            <v>E25055</v>
          </cell>
          <cell r="G2226" t="str">
            <v>00 BEST</v>
          </cell>
          <cell r="H2226" t="str">
            <v>D25017</v>
          </cell>
          <cell r="I2226" t="str">
            <v>00 MIBU</v>
          </cell>
          <cell r="J2226" t="str">
            <v>C25001</v>
          </cell>
          <cell r="K2226" t="str">
            <v>00 EPSG</v>
          </cell>
          <cell r="L2226" t="str">
            <v>B00001</v>
          </cell>
          <cell r="M2226" t="str">
            <v>00 TMO Segment</v>
          </cell>
          <cell r="N2226" t="str">
            <v>A00000</v>
          </cell>
          <cell r="O2226" t="str">
            <v>00 Agilent</v>
          </cell>
        </row>
        <row r="2227">
          <cell r="A2227" t="str">
            <v>253990</v>
          </cell>
          <cell r="B2227" t="str">
            <v>AA</v>
          </cell>
          <cell r="C2227" t="str">
            <v>AA NJD_EPS_MB_AA_BEST_FV7101</v>
          </cell>
          <cell r="D2227" t="str">
            <v>F25475</v>
          </cell>
          <cell r="E2227" t="str">
            <v>00 PL33</v>
          </cell>
          <cell r="F2227" t="str">
            <v>E25055</v>
          </cell>
          <cell r="G2227" t="str">
            <v>00 BEST</v>
          </cell>
          <cell r="H2227" t="str">
            <v>D25017</v>
          </cell>
          <cell r="I2227" t="str">
            <v>00 MIBU</v>
          </cell>
          <cell r="J2227" t="str">
            <v>C25001</v>
          </cell>
          <cell r="K2227" t="str">
            <v>00 EPSG</v>
          </cell>
          <cell r="L2227" t="str">
            <v>B00001</v>
          </cell>
          <cell r="M2227" t="str">
            <v>00 TMO Segment</v>
          </cell>
          <cell r="N2227" t="str">
            <v>A00000</v>
          </cell>
          <cell r="O2227" t="str">
            <v>00 Agilent</v>
          </cell>
        </row>
        <row r="2228">
          <cell r="A2228" t="str">
            <v>253991</v>
          </cell>
          <cell r="B2228" t="str">
            <v>AA</v>
          </cell>
          <cell r="C2228" t="str">
            <v>AA NJD_EPS_MB_AA_BEST_FV7101</v>
          </cell>
          <cell r="D2228" t="str">
            <v>F25475</v>
          </cell>
          <cell r="E2228" t="str">
            <v>00 PL33</v>
          </cell>
          <cell r="F2228" t="str">
            <v>E25055</v>
          </cell>
          <cell r="G2228" t="str">
            <v>00 BEST</v>
          </cell>
          <cell r="H2228" t="str">
            <v>D25017</v>
          </cell>
          <cell r="I2228" t="str">
            <v>00 MIBU</v>
          </cell>
          <cell r="J2228" t="str">
            <v>C25001</v>
          </cell>
          <cell r="K2228" t="str">
            <v>00 EPSG</v>
          </cell>
          <cell r="L2228" t="str">
            <v>B00001</v>
          </cell>
          <cell r="M2228" t="str">
            <v>00 TMO Segment</v>
          </cell>
          <cell r="N2228" t="str">
            <v>A00000</v>
          </cell>
          <cell r="O2228" t="str">
            <v>00 Agilent</v>
          </cell>
        </row>
        <row r="2229">
          <cell r="A2229" t="str">
            <v>253992</v>
          </cell>
          <cell r="B2229" t="str">
            <v>5A</v>
          </cell>
          <cell r="C2229" t="str">
            <v>5A NJD_EPS_MB_5A_BEST_ADMIN</v>
          </cell>
          <cell r="D2229" t="str">
            <v>F25475</v>
          </cell>
          <cell r="E2229" t="str">
            <v>00 PL33</v>
          </cell>
          <cell r="F2229" t="str">
            <v>E25055</v>
          </cell>
          <cell r="G2229" t="str">
            <v>00 BEST</v>
          </cell>
          <cell r="H2229" t="str">
            <v>D25017</v>
          </cell>
          <cell r="I2229" t="str">
            <v>00 MIBU</v>
          </cell>
          <cell r="J2229" t="str">
            <v>C25001</v>
          </cell>
          <cell r="K2229" t="str">
            <v>00 EPSG</v>
          </cell>
          <cell r="L2229" t="str">
            <v>B00001</v>
          </cell>
          <cell r="M2229" t="str">
            <v>00 TMO Segment</v>
          </cell>
          <cell r="N2229" t="str">
            <v>A00000</v>
          </cell>
          <cell r="O2229" t="str">
            <v>00 Agilent</v>
          </cell>
        </row>
        <row r="2230">
          <cell r="A2230" t="str">
            <v>253993</v>
          </cell>
          <cell r="B2230" t="str">
            <v>5A</v>
          </cell>
          <cell r="C2230" t="str">
            <v>5A NJD_EPS_MB_5A_BEST_ADMIN</v>
          </cell>
          <cell r="D2230" t="str">
            <v>F25475</v>
          </cell>
          <cell r="E2230" t="str">
            <v>00 PL33</v>
          </cell>
          <cell r="F2230" t="str">
            <v>E25055</v>
          </cell>
          <cell r="G2230" t="str">
            <v>00 BEST</v>
          </cell>
          <cell r="H2230" t="str">
            <v>D25017</v>
          </cell>
          <cell r="I2230" t="str">
            <v>00 MIBU</v>
          </cell>
          <cell r="J2230" t="str">
            <v>C25001</v>
          </cell>
          <cell r="K2230" t="str">
            <v>00 EPSG</v>
          </cell>
          <cell r="L2230" t="str">
            <v>B00001</v>
          </cell>
          <cell r="M2230" t="str">
            <v>00 TMO Segment</v>
          </cell>
          <cell r="N2230" t="str">
            <v>A00000</v>
          </cell>
          <cell r="O2230" t="str">
            <v>00 Agilent</v>
          </cell>
        </row>
        <row r="2231">
          <cell r="A2231" t="str">
            <v>253994</v>
          </cell>
          <cell r="B2231" t="str">
            <v>AA</v>
          </cell>
          <cell r="C2231" t="str">
            <v>AA NJD_EPS_MB_AA_BEST_FV7101</v>
          </cell>
          <cell r="D2231" t="str">
            <v>F25475</v>
          </cell>
          <cell r="E2231" t="str">
            <v>00 PL33</v>
          </cell>
          <cell r="F2231" t="str">
            <v>E25055</v>
          </cell>
          <cell r="G2231" t="str">
            <v>00 BEST</v>
          </cell>
          <cell r="H2231" t="str">
            <v>D25017</v>
          </cell>
          <cell r="I2231" t="str">
            <v>00 MIBU</v>
          </cell>
          <cell r="J2231" t="str">
            <v>C25001</v>
          </cell>
          <cell r="K2231" t="str">
            <v>00 EPSG</v>
          </cell>
          <cell r="L2231" t="str">
            <v>B00001</v>
          </cell>
          <cell r="M2231" t="str">
            <v>00 TMO Segment</v>
          </cell>
          <cell r="N2231" t="str">
            <v>A00000</v>
          </cell>
          <cell r="O2231" t="str">
            <v>00 Agilent</v>
          </cell>
        </row>
        <row r="2232">
          <cell r="A2232" t="str">
            <v>253995</v>
          </cell>
          <cell r="B2232" t="str">
            <v>5Z</v>
          </cell>
          <cell r="C2232" t="str">
            <v>5Z BEST_EPS_Div Allocation</v>
          </cell>
          <cell r="D2232" t="str">
            <v>F25037</v>
          </cell>
          <cell r="E2232" t="str">
            <v>00 BEST Allocations</v>
          </cell>
          <cell r="F2232" t="str">
            <v>E25055</v>
          </cell>
          <cell r="G2232" t="str">
            <v>00 BEST</v>
          </cell>
          <cell r="H2232" t="str">
            <v>D25017</v>
          </cell>
          <cell r="I2232" t="str">
            <v>00 MIBU</v>
          </cell>
          <cell r="J2232" t="str">
            <v>C25001</v>
          </cell>
          <cell r="K2232" t="str">
            <v>00 EPSG</v>
          </cell>
          <cell r="L2232" t="str">
            <v>B00001</v>
          </cell>
          <cell r="M2232" t="str">
            <v>00 TMO Segment</v>
          </cell>
          <cell r="N2232" t="str">
            <v>A00000</v>
          </cell>
          <cell r="O2232" t="str">
            <v>00 Agilent</v>
          </cell>
        </row>
        <row r="2233">
          <cell r="A2233" t="str">
            <v>253996</v>
          </cell>
          <cell r="B2233" t="str">
            <v>AA</v>
          </cell>
          <cell r="C2233" t="str">
            <v>AA NJD_EPS_MB_AA_BEST_FV6101</v>
          </cell>
          <cell r="D2233" t="str">
            <v>F25475</v>
          </cell>
          <cell r="E2233" t="str">
            <v>00 PL33</v>
          </cell>
          <cell r="F2233" t="str">
            <v>E25055</v>
          </cell>
          <cell r="G2233" t="str">
            <v>00 BEST</v>
          </cell>
          <cell r="H2233" t="str">
            <v>D25017</v>
          </cell>
          <cell r="I2233" t="str">
            <v>00 MIBU</v>
          </cell>
          <cell r="J2233" t="str">
            <v>C25001</v>
          </cell>
          <cell r="K2233" t="str">
            <v>00 EPSG</v>
          </cell>
          <cell r="L2233" t="str">
            <v>B00001</v>
          </cell>
          <cell r="M2233" t="str">
            <v>00 TMO Segment</v>
          </cell>
          <cell r="N2233" t="str">
            <v>A00000</v>
          </cell>
          <cell r="O2233" t="str">
            <v>00 Agilent</v>
          </cell>
        </row>
        <row r="2234">
          <cell r="A2234" t="str">
            <v>253997</v>
          </cell>
          <cell r="B2234" t="str">
            <v>2Z</v>
          </cell>
          <cell r="C2234" t="str">
            <v>2Z WWO_EPS_MB_2Z_BEST_DELETE</v>
          </cell>
          <cell r="D2234" t="str">
            <v>F25475</v>
          </cell>
          <cell r="E2234" t="str">
            <v>00 PL33</v>
          </cell>
          <cell r="F2234" t="str">
            <v>E25055</v>
          </cell>
          <cell r="G2234" t="str">
            <v>00 BEST</v>
          </cell>
          <cell r="H2234" t="str">
            <v>D25017</v>
          </cell>
          <cell r="I2234" t="str">
            <v>00 MIBU</v>
          </cell>
          <cell r="J2234" t="str">
            <v>C25001</v>
          </cell>
          <cell r="K2234" t="str">
            <v>00 EPSG</v>
          </cell>
          <cell r="L2234" t="str">
            <v>B00001</v>
          </cell>
          <cell r="M2234" t="str">
            <v>00 TMO Segment</v>
          </cell>
          <cell r="N2234" t="str">
            <v>A00000</v>
          </cell>
          <cell r="O2234" t="str">
            <v>00 Agilent</v>
          </cell>
        </row>
        <row r="2235">
          <cell r="A2235" t="str">
            <v>253998</v>
          </cell>
          <cell r="B2235" t="str">
            <v>4Z</v>
          </cell>
          <cell r="C2235" t="str">
            <v>4Z WWO_EPS_MB_4Z_BEST_DELETE</v>
          </cell>
          <cell r="D2235" t="str">
            <v>F25475</v>
          </cell>
          <cell r="E2235" t="str">
            <v>00 PL33</v>
          </cell>
          <cell r="F2235" t="str">
            <v>E25055</v>
          </cell>
          <cell r="G2235" t="str">
            <v>00 BEST</v>
          </cell>
          <cell r="H2235" t="str">
            <v>D25017</v>
          </cell>
          <cell r="I2235" t="str">
            <v>00 MIBU</v>
          </cell>
          <cell r="J2235" t="str">
            <v>C25001</v>
          </cell>
          <cell r="K2235" t="str">
            <v>00 EPSG</v>
          </cell>
          <cell r="L2235" t="str">
            <v>B00001</v>
          </cell>
          <cell r="M2235" t="str">
            <v>00 TMO Segment</v>
          </cell>
          <cell r="N2235" t="str">
            <v>A00000</v>
          </cell>
          <cell r="O2235" t="str">
            <v>00 Agilent</v>
          </cell>
        </row>
        <row r="2236">
          <cell r="A2236" t="str">
            <v>253999</v>
          </cell>
          <cell r="B2236" t="str">
            <v>5Z</v>
          </cell>
          <cell r="C2236" t="str">
            <v>5Z WWO_EPS_MB_5Z_BEST_DELETE</v>
          </cell>
          <cell r="D2236" t="str">
            <v>F25475</v>
          </cell>
          <cell r="E2236" t="str">
            <v>00 PL33</v>
          </cell>
          <cell r="F2236" t="str">
            <v>E25055</v>
          </cell>
          <cell r="G2236" t="str">
            <v>00 BEST</v>
          </cell>
          <cell r="H2236" t="str">
            <v>D25017</v>
          </cell>
          <cell r="I2236" t="str">
            <v>00 MIBU</v>
          </cell>
          <cell r="J2236" t="str">
            <v>C25001</v>
          </cell>
          <cell r="K2236" t="str">
            <v>00 EPSG</v>
          </cell>
          <cell r="L2236" t="str">
            <v>B00001</v>
          </cell>
          <cell r="M2236" t="str">
            <v>00 TMO Segment</v>
          </cell>
          <cell r="N2236" t="str">
            <v>A00000</v>
          </cell>
          <cell r="O2236" t="str">
            <v>00 Agilent</v>
          </cell>
        </row>
        <row r="2237">
          <cell r="A2237" t="str">
            <v>254000</v>
          </cell>
          <cell r="B2237" t="str">
            <v>4Z</v>
          </cell>
          <cell r="C2237" t="str">
            <v>4Z WWO_EPS_MB_4Z_BEST_DELETE</v>
          </cell>
          <cell r="D2237" t="str">
            <v>F25475</v>
          </cell>
          <cell r="E2237" t="str">
            <v>00 PL33</v>
          </cell>
          <cell r="F2237" t="str">
            <v>E25055</v>
          </cell>
          <cell r="G2237" t="str">
            <v>00 BEST</v>
          </cell>
          <cell r="H2237" t="str">
            <v>D25017</v>
          </cell>
          <cell r="I2237" t="str">
            <v>00 MIBU</v>
          </cell>
          <cell r="J2237" t="str">
            <v>C25001</v>
          </cell>
          <cell r="K2237" t="str">
            <v>00 EPSG</v>
          </cell>
          <cell r="L2237" t="str">
            <v>B00001</v>
          </cell>
          <cell r="M2237" t="str">
            <v>00 TMO Segment</v>
          </cell>
          <cell r="N2237" t="str">
            <v>A00000</v>
          </cell>
          <cell r="O2237" t="str">
            <v>00 Agilent</v>
          </cell>
        </row>
        <row r="2238">
          <cell r="A2238" t="str">
            <v>254001</v>
          </cell>
          <cell r="B2238" t="str">
            <v>4Z</v>
          </cell>
          <cell r="C2238" t="str">
            <v>4Z WWO_EPS_MB_4Z_BEST_DELETE</v>
          </cell>
          <cell r="D2238" t="str">
            <v>F25475</v>
          </cell>
          <cell r="E2238" t="str">
            <v>00 PL33</v>
          </cell>
          <cell r="F2238" t="str">
            <v>E25055</v>
          </cell>
          <cell r="G2238" t="str">
            <v>00 BEST</v>
          </cell>
          <cell r="H2238" t="str">
            <v>D25017</v>
          </cell>
          <cell r="I2238" t="str">
            <v>00 MIBU</v>
          </cell>
          <cell r="J2238" t="str">
            <v>C25001</v>
          </cell>
          <cell r="K2238" t="str">
            <v>00 EPSG</v>
          </cell>
          <cell r="L2238" t="str">
            <v>B00001</v>
          </cell>
          <cell r="M2238" t="str">
            <v>00 TMO Segment</v>
          </cell>
          <cell r="N2238" t="str">
            <v>A00000</v>
          </cell>
          <cell r="O2238" t="str">
            <v>00 Agilent</v>
          </cell>
        </row>
        <row r="2239">
          <cell r="A2239" t="str">
            <v>254002</v>
          </cell>
          <cell r="B2239" t="str">
            <v>5Z</v>
          </cell>
          <cell r="C2239" t="str">
            <v>5Z WWO_EPS_MB_5Z_BEST_DELETE</v>
          </cell>
          <cell r="D2239" t="str">
            <v>F25475</v>
          </cell>
          <cell r="E2239" t="str">
            <v>00 PL33</v>
          </cell>
          <cell r="F2239" t="str">
            <v>E25055</v>
          </cell>
          <cell r="G2239" t="str">
            <v>00 BEST</v>
          </cell>
          <cell r="H2239" t="str">
            <v>D25017</v>
          </cell>
          <cell r="I2239" t="str">
            <v>00 MIBU</v>
          </cell>
          <cell r="J2239" t="str">
            <v>C25001</v>
          </cell>
          <cell r="K2239" t="str">
            <v>00 EPSG</v>
          </cell>
          <cell r="L2239" t="str">
            <v>B00001</v>
          </cell>
          <cell r="M2239" t="str">
            <v>00 TMO Segment</v>
          </cell>
          <cell r="N2239" t="str">
            <v>A00000</v>
          </cell>
          <cell r="O2239" t="str">
            <v>00 Agilent</v>
          </cell>
        </row>
        <row r="2240">
          <cell r="A2240" t="str">
            <v>254003</v>
          </cell>
          <cell r="B2240" t="str">
            <v>4Z</v>
          </cell>
          <cell r="C2240" t="str">
            <v>4Z WWO_EPS_MB_4Z_BEST_DELETE</v>
          </cell>
          <cell r="D2240" t="str">
            <v>F25475</v>
          </cell>
          <cell r="E2240" t="str">
            <v>00 PL33</v>
          </cell>
          <cell r="F2240" t="str">
            <v>E25055</v>
          </cell>
          <cell r="G2240" t="str">
            <v>00 BEST</v>
          </cell>
          <cell r="H2240" t="str">
            <v>D25017</v>
          </cell>
          <cell r="I2240" t="str">
            <v>00 MIBU</v>
          </cell>
          <cell r="J2240" t="str">
            <v>C25001</v>
          </cell>
          <cell r="K2240" t="str">
            <v>00 EPSG</v>
          </cell>
          <cell r="L2240" t="str">
            <v>B00001</v>
          </cell>
          <cell r="M2240" t="str">
            <v>00 TMO Segment</v>
          </cell>
          <cell r="N2240" t="str">
            <v>A00000</v>
          </cell>
          <cell r="O2240" t="str">
            <v>00 Agilent</v>
          </cell>
        </row>
        <row r="2241">
          <cell r="A2241" t="str">
            <v>254004</v>
          </cell>
          <cell r="B2241" t="str">
            <v>2Z</v>
          </cell>
          <cell r="C2241" t="str">
            <v>2Z WWO_EPS_MB_2Z_BEST_DELETE</v>
          </cell>
          <cell r="D2241" t="str">
            <v>F25475</v>
          </cell>
          <cell r="E2241" t="str">
            <v>00 PL33</v>
          </cell>
          <cell r="F2241" t="str">
            <v>E25055</v>
          </cell>
          <cell r="G2241" t="str">
            <v>00 BEST</v>
          </cell>
          <cell r="H2241" t="str">
            <v>D25017</v>
          </cell>
          <cell r="I2241" t="str">
            <v>00 MIBU</v>
          </cell>
          <cell r="J2241" t="str">
            <v>C25001</v>
          </cell>
          <cell r="K2241" t="str">
            <v>00 EPSG</v>
          </cell>
          <cell r="L2241" t="str">
            <v>B00001</v>
          </cell>
          <cell r="M2241" t="str">
            <v>00 TMO Segment</v>
          </cell>
          <cell r="N2241" t="str">
            <v>A00000</v>
          </cell>
          <cell r="O2241" t="str">
            <v>00 Agilent</v>
          </cell>
        </row>
        <row r="2242">
          <cell r="A2242" t="str">
            <v>254005</v>
          </cell>
          <cell r="B2242" t="str">
            <v>2Z</v>
          </cell>
          <cell r="C2242" t="str">
            <v>2Z WWO_EPS_MB_2Z_BEST_DELETE</v>
          </cell>
          <cell r="D2242" t="str">
            <v>F25475</v>
          </cell>
          <cell r="E2242" t="str">
            <v>00 PL33</v>
          </cell>
          <cell r="F2242" t="str">
            <v>E25055</v>
          </cell>
          <cell r="G2242" t="str">
            <v>00 BEST</v>
          </cell>
          <cell r="H2242" t="str">
            <v>D25017</v>
          </cell>
          <cell r="I2242" t="str">
            <v>00 MIBU</v>
          </cell>
          <cell r="J2242" t="str">
            <v>C25001</v>
          </cell>
          <cell r="K2242" t="str">
            <v>00 EPSG</v>
          </cell>
          <cell r="L2242" t="str">
            <v>B00001</v>
          </cell>
          <cell r="M2242" t="str">
            <v>00 TMO Segment</v>
          </cell>
          <cell r="N2242" t="str">
            <v>A00000</v>
          </cell>
          <cell r="O2242" t="str">
            <v>00 Agilent</v>
          </cell>
        </row>
        <row r="2243">
          <cell r="A2243" t="str">
            <v>254006</v>
          </cell>
          <cell r="B2243" t="str">
            <v>2Z</v>
          </cell>
          <cell r="C2243" t="str">
            <v>2Z WWO_EPS_MB_2Z_BEST_DELETE</v>
          </cell>
          <cell r="D2243" t="str">
            <v>F25475</v>
          </cell>
          <cell r="E2243" t="str">
            <v>00 PL33</v>
          </cell>
          <cell r="F2243" t="str">
            <v>E25055</v>
          </cell>
          <cell r="G2243" t="str">
            <v>00 BEST</v>
          </cell>
          <cell r="H2243" t="str">
            <v>D25017</v>
          </cell>
          <cell r="I2243" t="str">
            <v>00 MIBU</v>
          </cell>
          <cell r="J2243" t="str">
            <v>C25001</v>
          </cell>
          <cell r="K2243" t="str">
            <v>00 EPSG</v>
          </cell>
          <cell r="L2243" t="str">
            <v>B00001</v>
          </cell>
          <cell r="M2243" t="str">
            <v>00 TMO Segment</v>
          </cell>
          <cell r="N2243" t="str">
            <v>A00000</v>
          </cell>
          <cell r="O2243" t="str">
            <v>00 Agilent</v>
          </cell>
        </row>
        <row r="2244">
          <cell r="A2244" t="str">
            <v>254007</v>
          </cell>
          <cell r="B2244" t="str">
            <v>2Z</v>
          </cell>
          <cell r="C2244" t="str">
            <v>2Z WWO_EPS_MB_2Z_BEST_DELETE</v>
          </cell>
          <cell r="D2244" t="str">
            <v>F25475</v>
          </cell>
          <cell r="E2244" t="str">
            <v>00 PL33</v>
          </cell>
          <cell r="F2244" t="str">
            <v>E25055</v>
          </cell>
          <cell r="G2244" t="str">
            <v>00 BEST</v>
          </cell>
          <cell r="H2244" t="str">
            <v>D25017</v>
          </cell>
          <cell r="I2244" t="str">
            <v>00 MIBU</v>
          </cell>
          <cell r="J2244" t="str">
            <v>C25001</v>
          </cell>
          <cell r="K2244" t="str">
            <v>00 EPSG</v>
          </cell>
          <cell r="L2244" t="str">
            <v>B00001</v>
          </cell>
          <cell r="M2244" t="str">
            <v>00 TMO Segment</v>
          </cell>
          <cell r="N2244" t="str">
            <v>A00000</v>
          </cell>
          <cell r="O2244" t="str">
            <v>00 Agilent</v>
          </cell>
        </row>
        <row r="2245">
          <cell r="A2245" t="str">
            <v>254008</v>
          </cell>
          <cell r="B2245" t="str">
            <v>2Z</v>
          </cell>
          <cell r="C2245" t="str">
            <v>2Z WWO_EPS_MB_2Z_BEST_DELETE</v>
          </cell>
          <cell r="D2245" t="str">
            <v>F25475</v>
          </cell>
          <cell r="E2245" t="str">
            <v>00 PL33</v>
          </cell>
          <cell r="F2245" t="str">
            <v>E25055</v>
          </cell>
          <cell r="G2245" t="str">
            <v>00 BEST</v>
          </cell>
          <cell r="H2245" t="str">
            <v>D25017</v>
          </cell>
          <cell r="I2245" t="str">
            <v>00 MIBU</v>
          </cell>
          <cell r="J2245" t="str">
            <v>C25001</v>
          </cell>
          <cell r="K2245" t="str">
            <v>00 EPSG</v>
          </cell>
          <cell r="L2245" t="str">
            <v>B00001</v>
          </cell>
          <cell r="M2245" t="str">
            <v>00 TMO Segment</v>
          </cell>
          <cell r="N2245" t="str">
            <v>A00000</v>
          </cell>
          <cell r="O2245" t="str">
            <v>00 Agilent</v>
          </cell>
        </row>
        <row r="2246">
          <cell r="A2246" t="str">
            <v>254009</v>
          </cell>
          <cell r="B2246" t="str">
            <v>2Z</v>
          </cell>
          <cell r="C2246" t="str">
            <v>2Z WWO_EPS_MB_2Z_BEST_DELETE</v>
          </cell>
          <cell r="D2246" t="str">
            <v>F25475</v>
          </cell>
          <cell r="E2246" t="str">
            <v>00 PL33</v>
          </cell>
          <cell r="F2246" t="str">
            <v>E25055</v>
          </cell>
          <cell r="G2246" t="str">
            <v>00 BEST</v>
          </cell>
          <cell r="H2246" t="str">
            <v>D25017</v>
          </cell>
          <cell r="I2246" t="str">
            <v>00 MIBU</v>
          </cell>
          <cell r="J2246" t="str">
            <v>C25001</v>
          </cell>
          <cell r="K2246" t="str">
            <v>00 EPSG</v>
          </cell>
          <cell r="L2246" t="str">
            <v>B00001</v>
          </cell>
          <cell r="M2246" t="str">
            <v>00 TMO Segment</v>
          </cell>
          <cell r="N2246" t="str">
            <v>A00000</v>
          </cell>
          <cell r="O2246" t="str">
            <v>00 Agilent</v>
          </cell>
        </row>
        <row r="2247">
          <cell r="A2247" t="str">
            <v>254010</v>
          </cell>
          <cell r="B2247" t="str">
            <v>2Z</v>
          </cell>
          <cell r="C2247" t="str">
            <v>2Z WWO_EPS_MB_2Z_BEST_DELETE</v>
          </cell>
          <cell r="D2247" t="str">
            <v>F25475</v>
          </cell>
          <cell r="E2247" t="str">
            <v>00 PL33</v>
          </cell>
          <cell r="F2247" t="str">
            <v>E25055</v>
          </cell>
          <cell r="G2247" t="str">
            <v>00 BEST</v>
          </cell>
          <cell r="H2247" t="str">
            <v>D25017</v>
          </cell>
          <cell r="I2247" t="str">
            <v>00 MIBU</v>
          </cell>
          <cell r="J2247" t="str">
            <v>C25001</v>
          </cell>
          <cell r="K2247" t="str">
            <v>00 EPSG</v>
          </cell>
          <cell r="L2247" t="str">
            <v>B00001</v>
          </cell>
          <cell r="M2247" t="str">
            <v>00 TMO Segment</v>
          </cell>
          <cell r="N2247" t="str">
            <v>A00000</v>
          </cell>
          <cell r="O2247" t="str">
            <v>00 Agilent</v>
          </cell>
        </row>
        <row r="2248">
          <cell r="A2248" t="str">
            <v>254011</v>
          </cell>
          <cell r="B2248" t="str">
            <v>5Z</v>
          </cell>
          <cell r="C2248" t="str">
            <v>5Z WWO_EPS_MB_5Z_BEST_DELETE</v>
          </cell>
          <cell r="D2248" t="str">
            <v>F25475</v>
          </cell>
          <cell r="E2248" t="str">
            <v>00 PL33</v>
          </cell>
          <cell r="F2248" t="str">
            <v>E25055</v>
          </cell>
          <cell r="G2248" t="str">
            <v>00 BEST</v>
          </cell>
          <cell r="H2248" t="str">
            <v>D25017</v>
          </cell>
          <cell r="I2248" t="str">
            <v>00 MIBU</v>
          </cell>
          <cell r="J2248" t="str">
            <v>C25001</v>
          </cell>
          <cell r="K2248" t="str">
            <v>00 EPSG</v>
          </cell>
          <cell r="L2248" t="str">
            <v>B00001</v>
          </cell>
          <cell r="M2248" t="str">
            <v>00 TMO Segment</v>
          </cell>
          <cell r="N2248" t="str">
            <v>A00000</v>
          </cell>
          <cell r="O2248" t="str">
            <v>00 Agilent</v>
          </cell>
        </row>
        <row r="2249">
          <cell r="A2249" t="str">
            <v>254012</v>
          </cell>
          <cell r="B2249" t="str">
            <v>5Z</v>
          </cell>
          <cell r="C2249" t="str">
            <v>5Z WWO_EPS_MB_5Z_BEST_DELETE</v>
          </cell>
          <cell r="D2249" t="str">
            <v>F25475</v>
          </cell>
          <cell r="E2249" t="str">
            <v>00 PL33</v>
          </cell>
          <cell r="F2249" t="str">
            <v>E25055</v>
          </cell>
          <cell r="G2249" t="str">
            <v>00 BEST</v>
          </cell>
          <cell r="H2249" t="str">
            <v>D25017</v>
          </cell>
          <cell r="I2249" t="str">
            <v>00 MIBU</v>
          </cell>
          <cell r="J2249" t="str">
            <v>C25001</v>
          </cell>
          <cell r="K2249" t="str">
            <v>00 EPSG</v>
          </cell>
          <cell r="L2249" t="str">
            <v>B00001</v>
          </cell>
          <cell r="M2249" t="str">
            <v>00 TMO Segment</v>
          </cell>
          <cell r="N2249" t="str">
            <v>A00000</v>
          </cell>
          <cell r="O2249" t="str">
            <v>00 Agilent</v>
          </cell>
        </row>
        <row r="2250">
          <cell r="A2250" t="str">
            <v>254013</v>
          </cell>
          <cell r="B2250" t="str">
            <v>5Z</v>
          </cell>
          <cell r="C2250" t="str">
            <v>5Z WWO_EPS_MB_5Z_BEST_DELETE</v>
          </cell>
          <cell r="D2250" t="str">
            <v>F25475</v>
          </cell>
          <cell r="E2250" t="str">
            <v>00 PL33</v>
          </cell>
          <cell r="F2250" t="str">
            <v>E25055</v>
          </cell>
          <cell r="G2250" t="str">
            <v>00 BEST</v>
          </cell>
          <cell r="H2250" t="str">
            <v>D25017</v>
          </cell>
          <cell r="I2250" t="str">
            <v>00 MIBU</v>
          </cell>
          <cell r="J2250" t="str">
            <v>C25001</v>
          </cell>
          <cell r="K2250" t="str">
            <v>00 EPSG</v>
          </cell>
          <cell r="L2250" t="str">
            <v>B00001</v>
          </cell>
          <cell r="M2250" t="str">
            <v>00 TMO Segment</v>
          </cell>
          <cell r="N2250" t="str">
            <v>A00000</v>
          </cell>
          <cell r="O2250" t="str">
            <v>00 Agilent</v>
          </cell>
        </row>
        <row r="2251">
          <cell r="A2251" t="str">
            <v>254014</v>
          </cell>
          <cell r="B2251" t="str">
            <v>4Z</v>
          </cell>
          <cell r="C2251" t="str">
            <v>4Z WWO_EPS_MB_4Z_BEST_DELETE</v>
          </cell>
          <cell r="D2251" t="str">
            <v>F25475</v>
          </cell>
          <cell r="E2251" t="str">
            <v>00 PL33</v>
          </cell>
          <cell r="F2251" t="str">
            <v>E25055</v>
          </cell>
          <cell r="G2251" t="str">
            <v>00 BEST</v>
          </cell>
          <cell r="H2251" t="str">
            <v>D25017</v>
          </cell>
          <cell r="I2251" t="str">
            <v>00 MIBU</v>
          </cell>
          <cell r="J2251" t="str">
            <v>C25001</v>
          </cell>
          <cell r="K2251" t="str">
            <v>00 EPSG</v>
          </cell>
          <cell r="L2251" t="str">
            <v>B00001</v>
          </cell>
          <cell r="M2251" t="str">
            <v>00 TMO Segment</v>
          </cell>
          <cell r="N2251" t="str">
            <v>A00000</v>
          </cell>
          <cell r="O2251" t="str">
            <v>00 Agilent</v>
          </cell>
        </row>
        <row r="2252">
          <cell r="A2252" t="str">
            <v>254015</v>
          </cell>
          <cell r="B2252" t="str">
            <v>4Z</v>
          </cell>
          <cell r="C2252" t="str">
            <v>4Z WWO_EPS_MB_4Z_BEST_DELETE</v>
          </cell>
          <cell r="D2252" t="str">
            <v>F25475</v>
          </cell>
          <cell r="E2252" t="str">
            <v>00 PL33</v>
          </cell>
          <cell r="F2252" t="str">
            <v>E25055</v>
          </cell>
          <cell r="G2252" t="str">
            <v>00 BEST</v>
          </cell>
          <cell r="H2252" t="str">
            <v>D25017</v>
          </cell>
          <cell r="I2252" t="str">
            <v>00 MIBU</v>
          </cell>
          <cell r="J2252" t="str">
            <v>C25001</v>
          </cell>
          <cell r="K2252" t="str">
            <v>00 EPSG</v>
          </cell>
          <cell r="L2252" t="str">
            <v>B00001</v>
          </cell>
          <cell r="M2252" t="str">
            <v>00 TMO Segment</v>
          </cell>
          <cell r="N2252" t="str">
            <v>A00000</v>
          </cell>
          <cell r="O2252" t="str">
            <v>00 Agilent</v>
          </cell>
        </row>
        <row r="2253">
          <cell r="A2253" t="str">
            <v>254016</v>
          </cell>
          <cell r="B2253" t="str">
            <v>4Z</v>
          </cell>
          <cell r="C2253" t="str">
            <v>4Z WWO_EPS_MB_4Z_BEST_DELETE</v>
          </cell>
          <cell r="D2253" t="str">
            <v>F25475</v>
          </cell>
          <cell r="E2253" t="str">
            <v>00 PL33</v>
          </cell>
          <cell r="F2253" t="str">
            <v>E25055</v>
          </cell>
          <cell r="G2253" t="str">
            <v>00 BEST</v>
          </cell>
          <cell r="H2253" t="str">
            <v>D25017</v>
          </cell>
          <cell r="I2253" t="str">
            <v>00 MIBU</v>
          </cell>
          <cell r="J2253" t="str">
            <v>C25001</v>
          </cell>
          <cell r="K2253" t="str">
            <v>00 EPSG</v>
          </cell>
          <cell r="L2253" t="str">
            <v>B00001</v>
          </cell>
          <cell r="M2253" t="str">
            <v>00 TMO Segment</v>
          </cell>
          <cell r="N2253" t="str">
            <v>A00000</v>
          </cell>
          <cell r="O2253" t="str">
            <v>00 Agilent</v>
          </cell>
        </row>
        <row r="2254">
          <cell r="A2254" t="str">
            <v>254017</v>
          </cell>
          <cell r="B2254" t="str">
            <v>2Z</v>
          </cell>
          <cell r="C2254" t="str">
            <v>2Z WWO_EPS_MB_2Z_BEST_DELETE</v>
          </cell>
          <cell r="D2254" t="str">
            <v>F25475</v>
          </cell>
          <cell r="E2254" t="str">
            <v>00 PL33</v>
          </cell>
          <cell r="F2254" t="str">
            <v>E25055</v>
          </cell>
          <cell r="G2254" t="str">
            <v>00 BEST</v>
          </cell>
          <cell r="H2254" t="str">
            <v>D25017</v>
          </cell>
          <cell r="I2254" t="str">
            <v>00 MIBU</v>
          </cell>
          <cell r="J2254" t="str">
            <v>C25001</v>
          </cell>
          <cell r="K2254" t="str">
            <v>00 EPSG</v>
          </cell>
          <cell r="L2254" t="str">
            <v>B00001</v>
          </cell>
          <cell r="M2254" t="str">
            <v>00 TMO Segment</v>
          </cell>
          <cell r="N2254" t="str">
            <v>A00000</v>
          </cell>
          <cell r="O2254" t="str">
            <v>00 Agilent</v>
          </cell>
        </row>
        <row r="2255">
          <cell r="A2255" t="str">
            <v>254018</v>
          </cell>
          <cell r="B2255" t="str">
            <v>2Z</v>
          </cell>
          <cell r="C2255" t="str">
            <v>2Z WWO_EPS_MB_2Z_BEST_DELETE</v>
          </cell>
          <cell r="D2255" t="str">
            <v>F25475</v>
          </cell>
          <cell r="E2255" t="str">
            <v>00 PL33</v>
          </cell>
          <cell r="F2255" t="str">
            <v>E25055</v>
          </cell>
          <cell r="G2255" t="str">
            <v>00 BEST</v>
          </cell>
          <cell r="H2255" t="str">
            <v>D25017</v>
          </cell>
          <cell r="I2255" t="str">
            <v>00 MIBU</v>
          </cell>
          <cell r="J2255" t="str">
            <v>C25001</v>
          </cell>
          <cell r="K2255" t="str">
            <v>00 EPSG</v>
          </cell>
          <cell r="L2255" t="str">
            <v>B00001</v>
          </cell>
          <cell r="M2255" t="str">
            <v>00 TMO Segment</v>
          </cell>
          <cell r="N2255" t="str">
            <v>A00000</v>
          </cell>
          <cell r="O2255" t="str">
            <v>00 Agilent</v>
          </cell>
        </row>
        <row r="2256">
          <cell r="A2256" t="str">
            <v>254019</v>
          </cell>
          <cell r="B2256" t="str">
            <v>4Z</v>
          </cell>
          <cell r="C2256" t="str">
            <v>4Z WWO_EPS_MB_4Z_BEST_DELETE</v>
          </cell>
          <cell r="D2256" t="str">
            <v>F25475</v>
          </cell>
          <cell r="E2256" t="str">
            <v>00 PL33</v>
          </cell>
          <cell r="F2256" t="str">
            <v>E25055</v>
          </cell>
          <cell r="G2256" t="str">
            <v>00 BEST</v>
          </cell>
          <cell r="H2256" t="str">
            <v>D25017</v>
          </cell>
          <cell r="I2256" t="str">
            <v>00 MIBU</v>
          </cell>
          <cell r="J2256" t="str">
            <v>C25001</v>
          </cell>
          <cell r="K2256" t="str">
            <v>00 EPSG</v>
          </cell>
          <cell r="L2256" t="str">
            <v>B00001</v>
          </cell>
          <cell r="M2256" t="str">
            <v>00 TMO Segment</v>
          </cell>
          <cell r="N2256" t="str">
            <v>A00000</v>
          </cell>
          <cell r="O2256" t="str">
            <v>00 Agilent</v>
          </cell>
        </row>
        <row r="2257">
          <cell r="A2257" t="str">
            <v>254020</v>
          </cell>
          <cell r="B2257" t="str">
            <v>5Z</v>
          </cell>
          <cell r="C2257" t="str">
            <v>5Z WWO_EPS_MB_5Z_BEST_DELETE</v>
          </cell>
          <cell r="D2257" t="str">
            <v>F25475</v>
          </cell>
          <cell r="E2257" t="str">
            <v>00 PL33</v>
          </cell>
          <cell r="F2257" t="str">
            <v>E25055</v>
          </cell>
          <cell r="G2257" t="str">
            <v>00 BEST</v>
          </cell>
          <cell r="H2257" t="str">
            <v>D25017</v>
          </cell>
          <cell r="I2257" t="str">
            <v>00 MIBU</v>
          </cell>
          <cell r="J2257" t="str">
            <v>C25001</v>
          </cell>
          <cell r="K2257" t="str">
            <v>00 EPSG</v>
          </cell>
          <cell r="L2257" t="str">
            <v>B00001</v>
          </cell>
          <cell r="M2257" t="str">
            <v>00 TMO Segment</v>
          </cell>
          <cell r="N2257" t="str">
            <v>A00000</v>
          </cell>
          <cell r="O2257" t="str">
            <v>00 Agilent</v>
          </cell>
        </row>
        <row r="2258">
          <cell r="A2258" t="str">
            <v>254021</v>
          </cell>
          <cell r="B2258" t="str">
            <v>2Z</v>
          </cell>
          <cell r="C2258" t="str">
            <v>2Z WWO_EPS_MB_2Z_BEST_DELETE</v>
          </cell>
          <cell r="D2258" t="str">
            <v>F25475</v>
          </cell>
          <cell r="E2258" t="str">
            <v>00 PL33</v>
          </cell>
          <cell r="F2258" t="str">
            <v>E25055</v>
          </cell>
          <cell r="G2258" t="str">
            <v>00 BEST</v>
          </cell>
          <cell r="H2258" t="str">
            <v>D25017</v>
          </cell>
          <cell r="I2258" t="str">
            <v>00 MIBU</v>
          </cell>
          <cell r="J2258" t="str">
            <v>C25001</v>
          </cell>
          <cell r="K2258" t="str">
            <v>00 EPSG</v>
          </cell>
          <cell r="L2258" t="str">
            <v>B00001</v>
          </cell>
          <cell r="M2258" t="str">
            <v>00 TMO Segment</v>
          </cell>
          <cell r="N2258" t="str">
            <v>A00000</v>
          </cell>
          <cell r="O2258" t="str">
            <v>00 Agilent</v>
          </cell>
        </row>
        <row r="2259">
          <cell r="A2259" t="str">
            <v>254022</v>
          </cell>
          <cell r="B2259" t="str">
            <v>5Z</v>
          </cell>
          <cell r="C2259" t="str">
            <v>5Z WWO_EPS_MB_5Z_BEST_DELETE</v>
          </cell>
          <cell r="D2259" t="str">
            <v>F25475</v>
          </cell>
          <cell r="E2259" t="str">
            <v>00 PL33</v>
          </cell>
          <cell r="F2259" t="str">
            <v>E25055</v>
          </cell>
          <cell r="G2259" t="str">
            <v>00 BEST</v>
          </cell>
          <cell r="H2259" t="str">
            <v>D25017</v>
          </cell>
          <cell r="I2259" t="str">
            <v>00 MIBU</v>
          </cell>
          <cell r="J2259" t="str">
            <v>C25001</v>
          </cell>
          <cell r="K2259" t="str">
            <v>00 EPSG</v>
          </cell>
          <cell r="L2259" t="str">
            <v>B00001</v>
          </cell>
          <cell r="M2259" t="str">
            <v>00 TMO Segment</v>
          </cell>
          <cell r="N2259" t="str">
            <v>A00000</v>
          </cell>
          <cell r="O2259" t="str">
            <v>00 Agilent</v>
          </cell>
        </row>
        <row r="2260">
          <cell r="A2260" t="str">
            <v>254023</v>
          </cell>
          <cell r="B2260" t="str">
            <v>5Z</v>
          </cell>
          <cell r="C2260" t="str">
            <v>5Z WWO_EPS_MB_5Z_BEST_DELETE</v>
          </cell>
          <cell r="D2260" t="str">
            <v>F25475</v>
          </cell>
          <cell r="E2260" t="str">
            <v>00 PL33</v>
          </cell>
          <cell r="F2260" t="str">
            <v>E25055</v>
          </cell>
          <cell r="G2260" t="str">
            <v>00 BEST</v>
          </cell>
          <cell r="H2260" t="str">
            <v>D25017</v>
          </cell>
          <cell r="I2260" t="str">
            <v>00 MIBU</v>
          </cell>
          <cell r="J2260" t="str">
            <v>C25001</v>
          </cell>
          <cell r="K2260" t="str">
            <v>00 EPSG</v>
          </cell>
          <cell r="L2260" t="str">
            <v>B00001</v>
          </cell>
          <cell r="M2260" t="str">
            <v>00 TMO Segment</v>
          </cell>
          <cell r="N2260" t="str">
            <v>A00000</v>
          </cell>
          <cell r="O2260" t="str">
            <v>00 Agilent</v>
          </cell>
        </row>
        <row r="2261">
          <cell r="A2261" t="str">
            <v>254024</v>
          </cell>
          <cell r="B2261" t="str">
            <v>4Z</v>
          </cell>
          <cell r="C2261" t="str">
            <v>4Z WWO_EPS_MB_4Z_BEST_DELETE</v>
          </cell>
          <cell r="D2261" t="str">
            <v>F25475</v>
          </cell>
          <cell r="E2261" t="str">
            <v>00 PL33</v>
          </cell>
          <cell r="F2261" t="str">
            <v>E25055</v>
          </cell>
          <cell r="G2261" t="str">
            <v>00 BEST</v>
          </cell>
          <cell r="H2261" t="str">
            <v>D25017</v>
          </cell>
          <cell r="I2261" t="str">
            <v>00 MIBU</v>
          </cell>
          <cell r="J2261" t="str">
            <v>C25001</v>
          </cell>
          <cell r="K2261" t="str">
            <v>00 EPSG</v>
          </cell>
          <cell r="L2261" t="str">
            <v>B00001</v>
          </cell>
          <cell r="M2261" t="str">
            <v>00 TMO Segment</v>
          </cell>
          <cell r="N2261" t="str">
            <v>A00000</v>
          </cell>
          <cell r="O2261" t="str">
            <v>00 Agilent</v>
          </cell>
        </row>
        <row r="2262">
          <cell r="A2262" t="str">
            <v>254025</v>
          </cell>
          <cell r="B2262" t="str">
            <v>4Z</v>
          </cell>
          <cell r="C2262" t="str">
            <v>4Z WWO_EPS_MB_4Z_BEST_DELETE</v>
          </cell>
          <cell r="D2262" t="str">
            <v>F25475</v>
          </cell>
          <cell r="E2262" t="str">
            <v>00 PL33</v>
          </cell>
          <cell r="F2262" t="str">
            <v>E25055</v>
          </cell>
          <cell r="G2262" t="str">
            <v>00 BEST</v>
          </cell>
          <cell r="H2262" t="str">
            <v>D25017</v>
          </cell>
          <cell r="I2262" t="str">
            <v>00 MIBU</v>
          </cell>
          <cell r="J2262" t="str">
            <v>C25001</v>
          </cell>
          <cell r="K2262" t="str">
            <v>00 EPSG</v>
          </cell>
          <cell r="L2262" t="str">
            <v>B00001</v>
          </cell>
          <cell r="M2262" t="str">
            <v>00 TMO Segment</v>
          </cell>
          <cell r="N2262" t="str">
            <v>A00000</v>
          </cell>
          <cell r="O2262" t="str">
            <v>00 Agilent</v>
          </cell>
        </row>
        <row r="2263">
          <cell r="A2263" t="str">
            <v>254026</v>
          </cell>
          <cell r="B2263" t="str">
            <v>5Z</v>
          </cell>
          <cell r="C2263" t="str">
            <v>5Z WWO_EPS_MB_5Z_BEST_DELETE</v>
          </cell>
          <cell r="D2263" t="str">
            <v>F25475</v>
          </cell>
          <cell r="E2263" t="str">
            <v>00 PL33</v>
          </cell>
          <cell r="F2263" t="str">
            <v>E25055</v>
          </cell>
          <cell r="G2263" t="str">
            <v>00 BEST</v>
          </cell>
          <cell r="H2263" t="str">
            <v>D25017</v>
          </cell>
          <cell r="I2263" t="str">
            <v>00 MIBU</v>
          </cell>
          <cell r="J2263" t="str">
            <v>C25001</v>
          </cell>
          <cell r="K2263" t="str">
            <v>00 EPSG</v>
          </cell>
          <cell r="L2263" t="str">
            <v>B00001</v>
          </cell>
          <cell r="M2263" t="str">
            <v>00 TMO Segment</v>
          </cell>
          <cell r="N2263" t="str">
            <v>A00000</v>
          </cell>
          <cell r="O2263" t="str">
            <v>00 Agilent</v>
          </cell>
        </row>
        <row r="2264">
          <cell r="A2264" t="str">
            <v>254027</v>
          </cell>
          <cell r="B2264" t="str">
            <v>4Z</v>
          </cell>
          <cell r="C2264" t="str">
            <v>4Z WWO_EPS_MB_4Z_BEST_DELETE</v>
          </cell>
          <cell r="D2264" t="str">
            <v>F25475</v>
          </cell>
          <cell r="E2264" t="str">
            <v>00 PL33</v>
          </cell>
          <cell r="F2264" t="str">
            <v>E25055</v>
          </cell>
          <cell r="G2264" t="str">
            <v>00 BEST</v>
          </cell>
          <cell r="H2264" t="str">
            <v>D25017</v>
          </cell>
          <cell r="I2264" t="str">
            <v>00 MIBU</v>
          </cell>
          <cell r="J2264" t="str">
            <v>C25001</v>
          </cell>
          <cell r="K2264" t="str">
            <v>00 EPSG</v>
          </cell>
          <cell r="L2264" t="str">
            <v>B00001</v>
          </cell>
          <cell r="M2264" t="str">
            <v>00 TMO Segment</v>
          </cell>
          <cell r="N2264" t="str">
            <v>A00000</v>
          </cell>
          <cell r="O2264" t="str">
            <v>00 Agilent</v>
          </cell>
        </row>
        <row r="2265">
          <cell r="A2265" t="str">
            <v>254028</v>
          </cell>
          <cell r="B2265" t="str">
            <v>2Z</v>
          </cell>
          <cell r="C2265" t="str">
            <v>2Z WWO_EPS_MB_2Z_BEST_DELETE</v>
          </cell>
          <cell r="D2265" t="str">
            <v>F25475</v>
          </cell>
          <cell r="E2265" t="str">
            <v>00 PL33</v>
          </cell>
          <cell r="F2265" t="str">
            <v>E25055</v>
          </cell>
          <cell r="G2265" t="str">
            <v>00 BEST</v>
          </cell>
          <cell r="H2265" t="str">
            <v>D25017</v>
          </cell>
          <cell r="I2265" t="str">
            <v>00 MIBU</v>
          </cell>
          <cell r="J2265" t="str">
            <v>C25001</v>
          </cell>
          <cell r="K2265" t="str">
            <v>00 EPSG</v>
          </cell>
          <cell r="L2265" t="str">
            <v>B00001</v>
          </cell>
          <cell r="M2265" t="str">
            <v>00 TMO Segment</v>
          </cell>
          <cell r="N2265" t="str">
            <v>A00000</v>
          </cell>
          <cell r="O2265" t="str">
            <v>00 Agilent</v>
          </cell>
        </row>
        <row r="2266">
          <cell r="A2266" t="str">
            <v>254029</v>
          </cell>
          <cell r="B2266" t="str">
            <v>4Z</v>
          </cell>
          <cell r="C2266" t="str">
            <v>4Z WWO_EPS_MB_4Z_BEST_DELETE</v>
          </cell>
          <cell r="D2266" t="str">
            <v>F25475</v>
          </cell>
          <cell r="E2266" t="str">
            <v>00 PL33</v>
          </cell>
          <cell r="F2266" t="str">
            <v>E25055</v>
          </cell>
          <cell r="G2266" t="str">
            <v>00 BEST</v>
          </cell>
          <cell r="H2266" t="str">
            <v>D25017</v>
          </cell>
          <cell r="I2266" t="str">
            <v>00 MIBU</v>
          </cell>
          <cell r="J2266" t="str">
            <v>C25001</v>
          </cell>
          <cell r="K2266" t="str">
            <v>00 EPSG</v>
          </cell>
          <cell r="L2266" t="str">
            <v>B00001</v>
          </cell>
          <cell r="M2266" t="str">
            <v>00 TMO Segment</v>
          </cell>
          <cell r="N2266" t="str">
            <v>A00000</v>
          </cell>
          <cell r="O2266" t="str">
            <v>00 Agilent</v>
          </cell>
        </row>
        <row r="2267">
          <cell r="A2267" t="str">
            <v>254030</v>
          </cell>
          <cell r="B2267" t="str">
            <v>5Z</v>
          </cell>
          <cell r="C2267" t="str">
            <v>5Z WWO_EPS_MB_5Z_BEST_DELETE</v>
          </cell>
          <cell r="D2267" t="str">
            <v>F25475</v>
          </cell>
          <cell r="E2267" t="str">
            <v>00 PL33</v>
          </cell>
          <cell r="F2267" t="str">
            <v>E25055</v>
          </cell>
          <cell r="G2267" t="str">
            <v>00 BEST</v>
          </cell>
          <cell r="H2267" t="str">
            <v>D25017</v>
          </cell>
          <cell r="I2267" t="str">
            <v>00 MIBU</v>
          </cell>
          <cell r="J2267" t="str">
            <v>C25001</v>
          </cell>
          <cell r="K2267" t="str">
            <v>00 EPSG</v>
          </cell>
          <cell r="L2267" t="str">
            <v>B00001</v>
          </cell>
          <cell r="M2267" t="str">
            <v>00 TMO Segment</v>
          </cell>
          <cell r="N2267" t="str">
            <v>A00000</v>
          </cell>
          <cell r="O2267" t="str">
            <v>00 Agilent</v>
          </cell>
        </row>
        <row r="2268">
          <cell r="A2268" t="str">
            <v>254031</v>
          </cell>
          <cell r="B2268" t="str">
            <v>5Z</v>
          </cell>
          <cell r="C2268" t="str">
            <v>5Z WWO_EPS_MB_5Z_BEST_DELETE</v>
          </cell>
          <cell r="D2268" t="str">
            <v>F25475</v>
          </cell>
          <cell r="E2268" t="str">
            <v>00 PL33</v>
          </cell>
          <cell r="F2268" t="str">
            <v>E25055</v>
          </cell>
          <cell r="G2268" t="str">
            <v>00 BEST</v>
          </cell>
          <cell r="H2268" t="str">
            <v>D25017</v>
          </cell>
          <cell r="I2268" t="str">
            <v>00 MIBU</v>
          </cell>
          <cell r="J2268" t="str">
            <v>C25001</v>
          </cell>
          <cell r="K2268" t="str">
            <v>00 EPSG</v>
          </cell>
          <cell r="L2268" t="str">
            <v>B00001</v>
          </cell>
          <cell r="M2268" t="str">
            <v>00 TMO Segment</v>
          </cell>
          <cell r="N2268" t="str">
            <v>A00000</v>
          </cell>
          <cell r="O2268" t="str">
            <v>00 Agilent</v>
          </cell>
        </row>
        <row r="2269">
          <cell r="A2269" t="str">
            <v>254032</v>
          </cell>
          <cell r="B2269" t="str">
            <v>2Z</v>
          </cell>
          <cell r="C2269" t="str">
            <v>2Z WWO_EPS_MB_2Z_BEST_DELETE</v>
          </cell>
          <cell r="D2269" t="str">
            <v>F25475</v>
          </cell>
          <cell r="E2269" t="str">
            <v>00 PL33</v>
          </cell>
          <cell r="F2269" t="str">
            <v>E25055</v>
          </cell>
          <cell r="G2269" t="str">
            <v>00 BEST</v>
          </cell>
          <cell r="H2269" t="str">
            <v>D25017</v>
          </cell>
          <cell r="I2269" t="str">
            <v>00 MIBU</v>
          </cell>
          <cell r="J2269" t="str">
            <v>C25001</v>
          </cell>
          <cell r="K2269" t="str">
            <v>00 EPSG</v>
          </cell>
          <cell r="L2269" t="str">
            <v>B00001</v>
          </cell>
          <cell r="M2269" t="str">
            <v>00 TMO Segment</v>
          </cell>
          <cell r="N2269" t="str">
            <v>A00000</v>
          </cell>
          <cell r="O2269" t="str">
            <v>00 Agilent</v>
          </cell>
        </row>
        <row r="2270">
          <cell r="A2270" t="str">
            <v>254033</v>
          </cell>
          <cell r="B2270" t="str">
            <v>2Z</v>
          </cell>
          <cell r="C2270" t="str">
            <v>2Z WWO_EPS_MB_2Z_BEST_DELETE</v>
          </cell>
          <cell r="D2270" t="str">
            <v>F25475</v>
          </cell>
          <cell r="E2270" t="str">
            <v>00 PL33</v>
          </cell>
          <cell r="F2270" t="str">
            <v>E25055</v>
          </cell>
          <cell r="G2270" t="str">
            <v>00 BEST</v>
          </cell>
          <cell r="H2270" t="str">
            <v>D25017</v>
          </cell>
          <cell r="I2270" t="str">
            <v>00 MIBU</v>
          </cell>
          <cell r="J2270" t="str">
            <v>C25001</v>
          </cell>
          <cell r="K2270" t="str">
            <v>00 EPSG</v>
          </cell>
          <cell r="L2270" t="str">
            <v>B00001</v>
          </cell>
          <cell r="M2270" t="str">
            <v>00 TMO Segment</v>
          </cell>
          <cell r="N2270" t="str">
            <v>A00000</v>
          </cell>
          <cell r="O2270" t="str">
            <v>00 Agilent</v>
          </cell>
        </row>
        <row r="2271">
          <cell r="A2271" t="str">
            <v>254034</v>
          </cell>
          <cell r="B2271" t="str">
            <v>4Z</v>
          </cell>
          <cell r="C2271" t="str">
            <v>4Z WWO_EPS_MB_4Z_BEST_DELETE</v>
          </cell>
          <cell r="D2271" t="str">
            <v>F25475</v>
          </cell>
          <cell r="E2271" t="str">
            <v>00 PL33</v>
          </cell>
          <cell r="F2271" t="str">
            <v>E25055</v>
          </cell>
          <cell r="G2271" t="str">
            <v>00 BEST</v>
          </cell>
          <cell r="H2271" t="str">
            <v>D25017</v>
          </cell>
          <cell r="I2271" t="str">
            <v>00 MIBU</v>
          </cell>
          <cell r="J2271" t="str">
            <v>C25001</v>
          </cell>
          <cell r="K2271" t="str">
            <v>00 EPSG</v>
          </cell>
          <cell r="L2271" t="str">
            <v>B00001</v>
          </cell>
          <cell r="M2271" t="str">
            <v>00 TMO Segment</v>
          </cell>
          <cell r="N2271" t="str">
            <v>A00000</v>
          </cell>
          <cell r="O2271" t="str">
            <v>00 Agilent</v>
          </cell>
        </row>
        <row r="2272">
          <cell r="A2272" t="str">
            <v>254035</v>
          </cell>
          <cell r="B2272" t="str">
            <v>2Z</v>
          </cell>
          <cell r="C2272" t="str">
            <v>2Z WWO_EPS_MB_2Z_BEST_DELETE</v>
          </cell>
          <cell r="D2272" t="str">
            <v>F25475</v>
          </cell>
          <cell r="E2272" t="str">
            <v>00 PL33</v>
          </cell>
          <cell r="F2272" t="str">
            <v>E25055</v>
          </cell>
          <cell r="G2272" t="str">
            <v>00 BEST</v>
          </cell>
          <cell r="H2272" t="str">
            <v>D25017</v>
          </cell>
          <cell r="I2272" t="str">
            <v>00 MIBU</v>
          </cell>
          <cell r="J2272" t="str">
            <v>C25001</v>
          </cell>
          <cell r="K2272" t="str">
            <v>00 EPSG</v>
          </cell>
          <cell r="L2272" t="str">
            <v>B00001</v>
          </cell>
          <cell r="M2272" t="str">
            <v>00 TMO Segment</v>
          </cell>
          <cell r="N2272" t="str">
            <v>A00000</v>
          </cell>
          <cell r="O2272" t="str">
            <v>00 Agilent</v>
          </cell>
        </row>
        <row r="2273">
          <cell r="A2273" t="str">
            <v>254036</v>
          </cell>
          <cell r="B2273" t="str">
            <v>2Z</v>
          </cell>
          <cell r="C2273" t="str">
            <v>2Z WWO_EPS_MB_2Z_BEST_DELETE</v>
          </cell>
          <cell r="D2273" t="str">
            <v>F25475</v>
          </cell>
          <cell r="E2273" t="str">
            <v>00 PL33</v>
          </cell>
          <cell r="F2273" t="str">
            <v>E25055</v>
          </cell>
          <cell r="G2273" t="str">
            <v>00 BEST</v>
          </cell>
          <cell r="H2273" t="str">
            <v>D25017</v>
          </cell>
          <cell r="I2273" t="str">
            <v>00 MIBU</v>
          </cell>
          <cell r="J2273" t="str">
            <v>C25001</v>
          </cell>
          <cell r="K2273" t="str">
            <v>00 EPSG</v>
          </cell>
          <cell r="L2273" t="str">
            <v>B00001</v>
          </cell>
          <cell r="M2273" t="str">
            <v>00 TMO Segment</v>
          </cell>
          <cell r="N2273" t="str">
            <v>A00000</v>
          </cell>
          <cell r="O2273" t="str">
            <v>00 Agilent</v>
          </cell>
        </row>
        <row r="2274">
          <cell r="A2274" t="str">
            <v>254037</v>
          </cell>
          <cell r="B2274" t="str">
            <v>4Z</v>
          </cell>
          <cell r="C2274" t="str">
            <v>4Z WWO_EPS_MB_4Z_BEST_DELETE</v>
          </cell>
          <cell r="D2274" t="str">
            <v>F25475</v>
          </cell>
          <cell r="E2274" t="str">
            <v>00 PL33</v>
          </cell>
          <cell r="F2274" t="str">
            <v>E25055</v>
          </cell>
          <cell r="G2274" t="str">
            <v>00 BEST</v>
          </cell>
          <cell r="H2274" t="str">
            <v>D25017</v>
          </cell>
          <cell r="I2274" t="str">
            <v>00 MIBU</v>
          </cell>
          <cell r="J2274" t="str">
            <v>C25001</v>
          </cell>
          <cell r="K2274" t="str">
            <v>00 EPSG</v>
          </cell>
          <cell r="L2274" t="str">
            <v>B00001</v>
          </cell>
          <cell r="M2274" t="str">
            <v>00 TMO Segment</v>
          </cell>
          <cell r="N2274" t="str">
            <v>A00000</v>
          </cell>
          <cell r="O2274" t="str">
            <v>00 Agilent</v>
          </cell>
        </row>
        <row r="2275">
          <cell r="A2275" t="str">
            <v>254038</v>
          </cell>
          <cell r="B2275" t="str">
            <v>2Z</v>
          </cell>
          <cell r="C2275" t="str">
            <v>2Z WWO_EPS_MB_2Z_BEST_DELETE</v>
          </cell>
          <cell r="D2275" t="str">
            <v>F25475</v>
          </cell>
          <cell r="E2275" t="str">
            <v>00 PL33</v>
          </cell>
          <cell r="F2275" t="str">
            <v>E25055</v>
          </cell>
          <cell r="G2275" t="str">
            <v>00 BEST</v>
          </cell>
          <cell r="H2275" t="str">
            <v>D25017</v>
          </cell>
          <cell r="I2275" t="str">
            <v>00 MIBU</v>
          </cell>
          <cell r="J2275" t="str">
            <v>C25001</v>
          </cell>
          <cell r="K2275" t="str">
            <v>00 EPSG</v>
          </cell>
          <cell r="L2275" t="str">
            <v>B00001</v>
          </cell>
          <cell r="M2275" t="str">
            <v>00 TMO Segment</v>
          </cell>
          <cell r="N2275" t="str">
            <v>A00000</v>
          </cell>
          <cell r="O2275" t="str">
            <v>00 Agilent</v>
          </cell>
        </row>
        <row r="2276">
          <cell r="A2276" t="str">
            <v>254039</v>
          </cell>
          <cell r="B2276" t="str">
            <v>2Z</v>
          </cell>
          <cell r="C2276" t="str">
            <v>2Z WWO_EPS_MB_2Z_BEST_DELETE</v>
          </cell>
          <cell r="D2276" t="str">
            <v>F25475</v>
          </cell>
          <cell r="E2276" t="str">
            <v>00 PL33</v>
          </cell>
          <cell r="F2276" t="str">
            <v>E25055</v>
          </cell>
          <cell r="G2276" t="str">
            <v>00 BEST</v>
          </cell>
          <cell r="H2276" t="str">
            <v>D25017</v>
          </cell>
          <cell r="I2276" t="str">
            <v>00 MIBU</v>
          </cell>
          <cell r="J2276" t="str">
            <v>C25001</v>
          </cell>
          <cell r="K2276" t="str">
            <v>00 EPSG</v>
          </cell>
          <cell r="L2276" t="str">
            <v>B00001</v>
          </cell>
          <cell r="M2276" t="str">
            <v>00 TMO Segment</v>
          </cell>
          <cell r="N2276" t="str">
            <v>A00000</v>
          </cell>
          <cell r="O2276" t="str">
            <v>00 Agilent</v>
          </cell>
        </row>
        <row r="2277">
          <cell r="A2277" t="str">
            <v>254040</v>
          </cell>
          <cell r="B2277" t="str">
            <v>4Z</v>
          </cell>
          <cell r="C2277" t="str">
            <v>4Z WWO_EPS_MB_4Z_BEST_DELETE</v>
          </cell>
          <cell r="D2277" t="str">
            <v>F25475</v>
          </cell>
          <cell r="E2277" t="str">
            <v>00 PL33</v>
          </cell>
          <cell r="F2277" t="str">
            <v>E25055</v>
          </cell>
          <cell r="G2277" t="str">
            <v>00 BEST</v>
          </cell>
          <cell r="H2277" t="str">
            <v>D25017</v>
          </cell>
          <cell r="I2277" t="str">
            <v>00 MIBU</v>
          </cell>
          <cell r="J2277" t="str">
            <v>C25001</v>
          </cell>
          <cell r="K2277" t="str">
            <v>00 EPSG</v>
          </cell>
          <cell r="L2277" t="str">
            <v>B00001</v>
          </cell>
          <cell r="M2277" t="str">
            <v>00 TMO Segment</v>
          </cell>
          <cell r="N2277" t="str">
            <v>A00000</v>
          </cell>
          <cell r="O2277" t="str">
            <v>00 Agilent</v>
          </cell>
        </row>
        <row r="2278">
          <cell r="A2278" t="str">
            <v>254041</v>
          </cell>
          <cell r="B2278" t="str">
            <v>4Z</v>
          </cell>
          <cell r="C2278" t="str">
            <v>4Z WWO_EPS_MB_4Z_BEST_DELETE</v>
          </cell>
          <cell r="D2278" t="str">
            <v>F25475</v>
          </cell>
          <cell r="E2278" t="str">
            <v>00 PL33</v>
          </cell>
          <cell r="F2278" t="str">
            <v>E25055</v>
          </cell>
          <cell r="G2278" t="str">
            <v>00 BEST</v>
          </cell>
          <cell r="H2278" t="str">
            <v>D25017</v>
          </cell>
          <cell r="I2278" t="str">
            <v>00 MIBU</v>
          </cell>
          <cell r="J2278" t="str">
            <v>C25001</v>
          </cell>
          <cell r="K2278" t="str">
            <v>00 EPSG</v>
          </cell>
          <cell r="L2278" t="str">
            <v>B00001</v>
          </cell>
          <cell r="M2278" t="str">
            <v>00 TMO Segment</v>
          </cell>
          <cell r="N2278" t="str">
            <v>A00000</v>
          </cell>
          <cell r="O2278" t="str">
            <v>00 Agilent</v>
          </cell>
        </row>
        <row r="2279">
          <cell r="A2279" t="str">
            <v>254042</v>
          </cell>
          <cell r="B2279" t="str">
            <v>5Z</v>
          </cell>
          <cell r="C2279" t="str">
            <v>5Z EEsof_EPS_Div Allocn</v>
          </cell>
          <cell r="D2279" t="str">
            <v>F25039</v>
          </cell>
          <cell r="E2279" t="str">
            <v>00 EEsof Allocations</v>
          </cell>
          <cell r="F2279" t="str">
            <v>E24195</v>
          </cell>
          <cell r="G2279" t="str">
            <v>00 EEsof</v>
          </cell>
          <cell r="H2279" t="str">
            <v>D25017</v>
          </cell>
          <cell r="I2279" t="str">
            <v>00 MIBU</v>
          </cell>
          <cell r="J2279" t="str">
            <v>C25001</v>
          </cell>
          <cell r="K2279" t="str">
            <v>00 EPSG</v>
          </cell>
          <cell r="L2279" t="str">
            <v>B00001</v>
          </cell>
          <cell r="M2279" t="str">
            <v>00 TMO Segment</v>
          </cell>
          <cell r="N2279" t="str">
            <v>A00000</v>
          </cell>
          <cell r="O2279" t="str">
            <v>00 Agilent</v>
          </cell>
        </row>
        <row r="2280">
          <cell r="A2280" t="str">
            <v>254043</v>
          </cell>
          <cell r="B2280" t="str">
            <v>5Z</v>
          </cell>
          <cell r="C2280" t="str">
            <v>5Z MAST_EPS_Div Allocation</v>
          </cell>
          <cell r="D2280" t="str">
            <v>F25041</v>
          </cell>
          <cell r="E2280" t="str">
            <v>00 MAST Allocations</v>
          </cell>
          <cell r="F2280" t="str">
            <v>E25045</v>
          </cell>
          <cell r="G2280" t="str">
            <v>00 MAST</v>
          </cell>
          <cell r="H2280" t="str">
            <v>D25016</v>
          </cell>
          <cell r="I2280" t="str">
            <v>00 WBU</v>
          </cell>
          <cell r="J2280" t="str">
            <v>C25001</v>
          </cell>
          <cell r="K2280" t="str">
            <v>00 EPSG</v>
          </cell>
          <cell r="L2280" t="str">
            <v>B00001</v>
          </cell>
          <cell r="M2280" t="str">
            <v>00 TMO Segment</v>
          </cell>
          <cell r="N2280" t="str">
            <v>A00000</v>
          </cell>
          <cell r="O2280" t="str">
            <v>00 Agilent</v>
          </cell>
        </row>
        <row r="2281">
          <cell r="A2281" t="str">
            <v>254044</v>
          </cell>
          <cell r="B2281" t="str">
            <v>2Z</v>
          </cell>
          <cell r="C2281" t="str">
            <v>2Z WWO_EPS_MB_2Z_BEST_DELETE</v>
          </cell>
          <cell r="D2281" t="str">
            <v>F25475</v>
          </cell>
          <cell r="E2281" t="str">
            <v>00 PL33</v>
          </cell>
          <cell r="F2281" t="str">
            <v>E25055</v>
          </cell>
          <cell r="G2281" t="str">
            <v>00 BEST</v>
          </cell>
          <cell r="H2281" t="str">
            <v>D25017</v>
          </cell>
          <cell r="I2281" t="str">
            <v>00 MIBU</v>
          </cell>
          <cell r="J2281" t="str">
            <v>C25001</v>
          </cell>
          <cell r="K2281" t="str">
            <v>00 EPSG</v>
          </cell>
          <cell r="L2281" t="str">
            <v>B00001</v>
          </cell>
          <cell r="M2281" t="str">
            <v>00 TMO Segment</v>
          </cell>
          <cell r="N2281" t="str">
            <v>A00000</v>
          </cell>
          <cell r="O2281" t="str">
            <v>00 Agilent</v>
          </cell>
        </row>
        <row r="2282">
          <cell r="A2282" t="str">
            <v>254045</v>
          </cell>
          <cell r="B2282" t="str">
            <v>2Z</v>
          </cell>
          <cell r="C2282" t="str">
            <v>2Z WWO_EPS_MB_2Z_BEST_DELETE</v>
          </cell>
          <cell r="D2282" t="str">
            <v>F25475</v>
          </cell>
          <cell r="E2282" t="str">
            <v>00 PL33</v>
          </cell>
          <cell r="F2282" t="str">
            <v>E25055</v>
          </cell>
          <cell r="G2282" t="str">
            <v>00 BEST</v>
          </cell>
          <cell r="H2282" t="str">
            <v>D25017</v>
          </cell>
          <cell r="I2282" t="str">
            <v>00 MIBU</v>
          </cell>
          <cell r="J2282" t="str">
            <v>C25001</v>
          </cell>
          <cell r="K2282" t="str">
            <v>00 EPSG</v>
          </cell>
          <cell r="L2282" t="str">
            <v>B00001</v>
          </cell>
          <cell r="M2282" t="str">
            <v>00 TMO Segment</v>
          </cell>
          <cell r="N2282" t="str">
            <v>A00000</v>
          </cell>
          <cell r="O2282" t="str">
            <v>00 Agilent</v>
          </cell>
        </row>
        <row r="2283">
          <cell r="A2283" t="str">
            <v>254046</v>
          </cell>
          <cell r="B2283" t="str">
            <v>2Z</v>
          </cell>
          <cell r="C2283" t="str">
            <v>2Z WWO_EPS_MB_2Z_BEST_DELETE</v>
          </cell>
          <cell r="D2283" t="str">
            <v>F25475</v>
          </cell>
          <cell r="E2283" t="str">
            <v>00 PL33</v>
          </cell>
          <cell r="F2283" t="str">
            <v>E25055</v>
          </cell>
          <cell r="G2283" t="str">
            <v>00 BEST</v>
          </cell>
          <cell r="H2283" t="str">
            <v>D25017</v>
          </cell>
          <cell r="I2283" t="str">
            <v>00 MIBU</v>
          </cell>
          <cell r="J2283" t="str">
            <v>C25001</v>
          </cell>
          <cell r="K2283" t="str">
            <v>00 EPSG</v>
          </cell>
          <cell r="L2283" t="str">
            <v>B00001</v>
          </cell>
          <cell r="M2283" t="str">
            <v>00 TMO Segment</v>
          </cell>
          <cell r="N2283" t="str">
            <v>A00000</v>
          </cell>
          <cell r="O2283" t="str">
            <v>00 Agilent</v>
          </cell>
        </row>
        <row r="2284">
          <cell r="A2284" t="str">
            <v>254047</v>
          </cell>
          <cell r="B2284" t="str">
            <v>4Z</v>
          </cell>
          <cell r="C2284" t="str">
            <v>4Z WWO_EPS_MB_4Z_BEST_DELETE</v>
          </cell>
          <cell r="D2284" t="str">
            <v>F25475</v>
          </cell>
          <cell r="E2284" t="str">
            <v>00 PL33</v>
          </cell>
          <cell r="F2284" t="str">
            <v>E25055</v>
          </cell>
          <cell r="G2284" t="str">
            <v>00 BEST</v>
          </cell>
          <cell r="H2284" t="str">
            <v>D25017</v>
          </cell>
          <cell r="I2284" t="str">
            <v>00 MIBU</v>
          </cell>
          <cell r="J2284" t="str">
            <v>C25001</v>
          </cell>
          <cell r="K2284" t="str">
            <v>00 EPSG</v>
          </cell>
          <cell r="L2284" t="str">
            <v>B00001</v>
          </cell>
          <cell r="M2284" t="str">
            <v>00 TMO Segment</v>
          </cell>
          <cell r="N2284" t="str">
            <v>A00000</v>
          </cell>
          <cell r="O2284" t="str">
            <v>00 Agilent</v>
          </cell>
        </row>
        <row r="2285">
          <cell r="A2285" t="str">
            <v>254048</v>
          </cell>
          <cell r="B2285" t="str">
            <v>0A</v>
          </cell>
          <cell r="C2285" t="str">
            <v>0A EPS_OF_0A_PL33 GP</v>
          </cell>
          <cell r="D2285" t="str">
            <v>F25475</v>
          </cell>
          <cell r="E2285" t="str">
            <v>00 PL33</v>
          </cell>
          <cell r="F2285" t="str">
            <v>E25055</v>
          </cell>
          <cell r="G2285" t="str">
            <v>00 BEST</v>
          </cell>
          <cell r="H2285" t="str">
            <v>D25017</v>
          </cell>
          <cell r="I2285" t="str">
            <v>00 MIBU</v>
          </cell>
          <cell r="J2285" t="str">
            <v>C25001</v>
          </cell>
          <cell r="K2285" t="str">
            <v>00 EPSG</v>
          </cell>
          <cell r="L2285" t="str">
            <v>B00001</v>
          </cell>
          <cell r="M2285" t="str">
            <v>00 TMO Segment</v>
          </cell>
          <cell r="N2285" t="str">
            <v>A00000</v>
          </cell>
          <cell r="O2285" t="str">
            <v>00 Agilent</v>
          </cell>
        </row>
        <row r="2286">
          <cell r="A2286" t="str">
            <v>254049</v>
          </cell>
          <cell r="B2286" t="str">
            <v>0A</v>
          </cell>
          <cell r="C2286" t="str">
            <v>0A EPS_OF PL33 SPPI</v>
          </cell>
          <cell r="D2286" t="str">
            <v>F25475</v>
          </cell>
          <cell r="E2286" t="str">
            <v>00 PL33</v>
          </cell>
          <cell r="F2286" t="str">
            <v>E25055</v>
          </cell>
          <cell r="G2286" t="str">
            <v>00 BEST</v>
          </cell>
          <cell r="H2286" t="str">
            <v>D25017</v>
          </cell>
          <cell r="I2286" t="str">
            <v>00 MIBU</v>
          </cell>
          <cell r="J2286" t="str">
            <v>C25001</v>
          </cell>
          <cell r="K2286" t="str">
            <v>00 EPSG</v>
          </cell>
          <cell r="L2286" t="str">
            <v>B00001</v>
          </cell>
          <cell r="M2286" t="str">
            <v>00 TMO Segment</v>
          </cell>
          <cell r="N2286" t="str">
            <v>A00000</v>
          </cell>
          <cell r="O2286" t="str">
            <v>00 Agilent</v>
          </cell>
        </row>
        <row r="2287">
          <cell r="A2287" t="str">
            <v>254050</v>
          </cell>
          <cell r="B2287" t="str">
            <v>0A</v>
          </cell>
          <cell r="C2287" t="str">
            <v>0A PLWC BasicPwrSuppl</v>
          </cell>
          <cell r="D2287" t="str">
            <v>F25007</v>
          </cell>
          <cell r="E2287" t="str">
            <v>00 PLWC</v>
          </cell>
          <cell r="F2287" t="str">
            <v>E25007</v>
          </cell>
          <cell r="G2287" t="str">
            <v>00 BID</v>
          </cell>
          <cell r="H2287" t="str">
            <v>D25010</v>
          </cell>
          <cell r="I2287" t="str">
            <v>00 AIBU</v>
          </cell>
          <cell r="J2287" t="str">
            <v>C25001</v>
          </cell>
          <cell r="K2287" t="str">
            <v>00 EPSG</v>
          </cell>
          <cell r="L2287" t="str">
            <v>B00001</v>
          </cell>
          <cell r="M2287" t="str">
            <v>00 TMO Segment</v>
          </cell>
          <cell r="N2287" t="str">
            <v>A00000</v>
          </cell>
          <cell r="O2287" t="str">
            <v>00 Agilent</v>
          </cell>
        </row>
        <row r="2288">
          <cell r="A2288" t="str">
            <v>254051</v>
          </cell>
          <cell r="B2288" t="str">
            <v>0A</v>
          </cell>
          <cell r="C2288" t="str">
            <v>0A EPS_OF PL33 BattFormTest</v>
          </cell>
          <cell r="D2288" t="str">
            <v>F25475</v>
          </cell>
          <cell r="E2288" t="str">
            <v>00 PL33</v>
          </cell>
          <cell r="F2288" t="str">
            <v>E25055</v>
          </cell>
          <cell r="G2288" t="str">
            <v>00 BEST</v>
          </cell>
          <cell r="H2288" t="str">
            <v>D25017</v>
          </cell>
          <cell r="I2288" t="str">
            <v>00 MIBU</v>
          </cell>
          <cell r="J2288" t="str">
            <v>C25001</v>
          </cell>
          <cell r="K2288" t="str">
            <v>00 EPSG</v>
          </cell>
          <cell r="L2288" t="str">
            <v>B00001</v>
          </cell>
          <cell r="M2288" t="str">
            <v>00 TMO Segment</v>
          </cell>
          <cell r="N2288" t="str">
            <v>A00000</v>
          </cell>
          <cell r="O2288" t="str">
            <v>00 Agilent</v>
          </cell>
        </row>
        <row r="2289">
          <cell r="A2289" t="str">
            <v>254052</v>
          </cell>
          <cell r="B2289" t="str">
            <v>0A</v>
          </cell>
          <cell r="C2289" t="str">
            <v>0A EPS_OF PL33 Wireless</v>
          </cell>
          <cell r="D2289" t="str">
            <v>F25475</v>
          </cell>
          <cell r="E2289" t="str">
            <v>00 PL33</v>
          </cell>
          <cell r="F2289" t="str">
            <v>E25055</v>
          </cell>
          <cell r="G2289" t="str">
            <v>00 BEST</v>
          </cell>
          <cell r="H2289" t="str">
            <v>D25017</v>
          </cell>
          <cell r="I2289" t="str">
            <v>00 MIBU</v>
          </cell>
          <cell r="J2289" t="str">
            <v>C25001</v>
          </cell>
          <cell r="K2289" t="str">
            <v>00 EPSG</v>
          </cell>
          <cell r="L2289" t="str">
            <v>B00001</v>
          </cell>
          <cell r="M2289" t="str">
            <v>00 TMO Segment</v>
          </cell>
          <cell r="N2289" t="str">
            <v>A00000</v>
          </cell>
          <cell r="O2289" t="str">
            <v>00 Agilent</v>
          </cell>
        </row>
        <row r="2290">
          <cell r="A2290" t="str">
            <v>254300</v>
          </cell>
          <cell r="B2290" t="str">
            <v>0A</v>
          </cell>
          <cell r="C2290" t="str">
            <v>0A WWO_EPS_OF_0A_PL9EREV/COS</v>
          </cell>
          <cell r="D2290" t="str">
            <v>F25480</v>
          </cell>
          <cell r="E2290" t="str">
            <v>00 PL9E</v>
          </cell>
          <cell r="F2290" t="str">
            <v>E25055</v>
          </cell>
          <cell r="G2290" t="str">
            <v>00 BEST</v>
          </cell>
          <cell r="H2290" t="str">
            <v>D25017</v>
          </cell>
          <cell r="I2290" t="str">
            <v>00 MIBU</v>
          </cell>
          <cell r="J2290" t="str">
            <v>C25001</v>
          </cell>
          <cell r="K2290" t="str">
            <v>00 EPSG</v>
          </cell>
          <cell r="L2290" t="str">
            <v>B00001</v>
          </cell>
          <cell r="M2290" t="str">
            <v>00 TMO Segment</v>
          </cell>
          <cell r="N2290" t="str">
            <v>A00000</v>
          </cell>
          <cell r="O2290" t="str">
            <v>00 Agilent</v>
          </cell>
        </row>
        <row r="2291">
          <cell r="A2291" t="str">
            <v>254301</v>
          </cell>
          <cell r="B2291" t="str">
            <v>2Z</v>
          </cell>
          <cell r="C2291" t="str">
            <v>2Z PIM_EPS_MB_2Z_PL9EPRODR&amp;D</v>
          </cell>
          <cell r="D2291" t="str">
            <v>F25480</v>
          </cell>
          <cell r="E2291" t="str">
            <v>00 PL9E</v>
          </cell>
          <cell r="F2291" t="str">
            <v>E25055</v>
          </cell>
          <cell r="G2291" t="str">
            <v>00 BEST</v>
          </cell>
          <cell r="H2291" t="str">
            <v>D25017</v>
          </cell>
          <cell r="I2291" t="str">
            <v>00 MIBU</v>
          </cell>
          <cell r="J2291" t="str">
            <v>C25001</v>
          </cell>
          <cell r="K2291" t="str">
            <v>00 EPSG</v>
          </cell>
          <cell r="L2291" t="str">
            <v>B00001</v>
          </cell>
          <cell r="M2291" t="str">
            <v>00 TMO Segment</v>
          </cell>
          <cell r="N2291" t="str">
            <v>A00000</v>
          </cell>
          <cell r="O2291" t="str">
            <v>00 Agilent</v>
          </cell>
        </row>
        <row r="2292">
          <cell r="A2292" t="str">
            <v>254302</v>
          </cell>
          <cell r="B2292" t="str">
            <v>5Z</v>
          </cell>
          <cell r="C2292" t="str">
            <v>5Z LVL_EPS_OF_5Z_PL9ECTRL</v>
          </cell>
          <cell r="D2292" t="str">
            <v>F25480</v>
          </cell>
          <cell r="E2292" t="str">
            <v>00 PL9E</v>
          </cell>
          <cell r="F2292" t="str">
            <v>E25055</v>
          </cell>
          <cell r="G2292" t="str">
            <v>00 BEST</v>
          </cell>
          <cell r="H2292" t="str">
            <v>D25017</v>
          </cell>
          <cell r="I2292" t="str">
            <v>00 MIBU</v>
          </cell>
          <cell r="J2292" t="str">
            <v>C25001</v>
          </cell>
          <cell r="K2292" t="str">
            <v>00 EPSG</v>
          </cell>
          <cell r="L2292" t="str">
            <v>B00001</v>
          </cell>
          <cell r="M2292" t="str">
            <v>00 TMO Segment</v>
          </cell>
          <cell r="N2292" t="str">
            <v>A00000</v>
          </cell>
          <cell r="O2292" t="str">
            <v>00 Agilent</v>
          </cell>
        </row>
        <row r="2293">
          <cell r="A2293" t="str">
            <v>254303</v>
          </cell>
          <cell r="B2293" t="str">
            <v>0A</v>
          </cell>
          <cell r="C2293" t="str">
            <v>0A LVL_EPS_OF_PL9EPRODREV</v>
          </cell>
          <cell r="D2293" t="str">
            <v>F25480</v>
          </cell>
          <cell r="E2293" t="str">
            <v>00 PL9E</v>
          </cell>
          <cell r="F2293" t="str">
            <v>E25055</v>
          </cell>
          <cell r="G2293" t="str">
            <v>00 BEST</v>
          </cell>
          <cell r="H2293" t="str">
            <v>D25017</v>
          </cell>
          <cell r="I2293" t="str">
            <v>00 MIBU</v>
          </cell>
          <cell r="J2293" t="str">
            <v>C25001</v>
          </cell>
          <cell r="K2293" t="str">
            <v>00 EPSG</v>
          </cell>
          <cell r="L2293" t="str">
            <v>B00001</v>
          </cell>
          <cell r="M2293" t="str">
            <v>00 TMO Segment</v>
          </cell>
          <cell r="N2293" t="str">
            <v>A00000</v>
          </cell>
          <cell r="O2293" t="str">
            <v>00 Agilent</v>
          </cell>
        </row>
        <row r="2294">
          <cell r="A2294" t="str">
            <v>254304</v>
          </cell>
          <cell r="B2294" t="str">
            <v>0A</v>
          </cell>
          <cell r="C2294" t="str">
            <v>0A WWO_EPS_OF_0A_PL9ERev/COS</v>
          </cell>
          <cell r="D2294" t="str">
            <v>F25480</v>
          </cell>
          <cell r="E2294" t="str">
            <v>00 PL9E</v>
          </cell>
          <cell r="F2294" t="str">
            <v>E25055</v>
          </cell>
          <cell r="G2294" t="str">
            <v>00 BEST</v>
          </cell>
          <cell r="H2294" t="str">
            <v>D25017</v>
          </cell>
          <cell r="I2294" t="str">
            <v>00 MIBU</v>
          </cell>
          <cell r="J2294" t="str">
            <v>C25001</v>
          </cell>
          <cell r="K2294" t="str">
            <v>00 EPSG</v>
          </cell>
          <cell r="L2294" t="str">
            <v>B00001</v>
          </cell>
          <cell r="M2294" t="str">
            <v>00 TMO Segment</v>
          </cell>
          <cell r="N2294" t="str">
            <v>A00000</v>
          </cell>
          <cell r="O2294" t="str">
            <v>00 Agilent</v>
          </cell>
        </row>
        <row r="2295">
          <cell r="A2295" t="str">
            <v>254305</v>
          </cell>
          <cell r="B2295" t="str">
            <v>0A</v>
          </cell>
          <cell r="C2295" t="str">
            <v>0A WWO_EPS_OF_0A_PL9EREV/COS</v>
          </cell>
          <cell r="D2295" t="str">
            <v>F25480</v>
          </cell>
          <cell r="E2295" t="str">
            <v>00 PL9E</v>
          </cell>
          <cell r="F2295" t="str">
            <v>E25055</v>
          </cell>
          <cell r="G2295" t="str">
            <v>00 BEST</v>
          </cell>
          <cell r="H2295" t="str">
            <v>D25017</v>
          </cell>
          <cell r="I2295" t="str">
            <v>00 MIBU</v>
          </cell>
          <cell r="J2295" t="str">
            <v>C25001</v>
          </cell>
          <cell r="K2295" t="str">
            <v>00 EPSG</v>
          </cell>
          <cell r="L2295" t="str">
            <v>B00001</v>
          </cell>
          <cell r="M2295" t="str">
            <v>00 TMO Segment</v>
          </cell>
          <cell r="N2295" t="str">
            <v>A00000</v>
          </cell>
          <cell r="O2295" t="str">
            <v>00 Agilent</v>
          </cell>
        </row>
        <row r="2296">
          <cell r="A2296" t="str">
            <v>254306</v>
          </cell>
          <cell r="B2296" t="str">
            <v>AA</v>
          </cell>
          <cell r="C2296" t="str">
            <v>AA LVL_EPS_MB_AA_BEST_61019E</v>
          </cell>
          <cell r="D2296" t="str">
            <v>F25480</v>
          </cell>
          <cell r="E2296" t="str">
            <v>00 PL9E</v>
          </cell>
          <cell r="F2296" t="str">
            <v>E25055</v>
          </cell>
          <cell r="G2296" t="str">
            <v>00 BEST</v>
          </cell>
          <cell r="H2296" t="str">
            <v>D25017</v>
          </cell>
          <cell r="I2296" t="str">
            <v>00 MIBU</v>
          </cell>
          <cell r="J2296" t="str">
            <v>C25001</v>
          </cell>
          <cell r="K2296" t="str">
            <v>00 EPSG</v>
          </cell>
          <cell r="L2296" t="str">
            <v>B00001</v>
          </cell>
          <cell r="M2296" t="str">
            <v>00 TMO Segment</v>
          </cell>
          <cell r="N2296" t="str">
            <v>A00000</v>
          </cell>
          <cell r="O2296" t="str">
            <v>00 Agilent</v>
          </cell>
        </row>
        <row r="2297">
          <cell r="A2297" t="str">
            <v>254307</v>
          </cell>
          <cell r="B2297" t="str">
            <v>AA</v>
          </cell>
          <cell r="C2297" t="str">
            <v>AA LVL_EPS_MB_AA_BEST_71019E</v>
          </cell>
          <cell r="D2297" t="str">
            <v>F25480</v>
          </cell>
          <cell r="E2297" t="str">
            <v>00 PL9E</v>
          </cell>
          <cell r="F2297" t="str">
            <v>E25055</v>
          </cell>
          <cell r="G2297" t="str">
            <v>00 BEST</v>
          </cell>
          <cell r="H2297" t="str">
            <v>D25017</v>
          </cell>
          <cell r="I2297" t="str">
            <v>00 MIBU</v>
          </cell>
          <cell r="J2297" t="str">
            <v>C25001</v>
          </cell>
          <cell r="K2297" t="str">
            <v>00 EPSG</v>
          </cell>
          <cell r="L2297" t="str">
            <v>B00001</v>
          </cell>
          <cell r="M2297" t="str">
            <v>00 TMO Segment</v>
          </cell>
          <cell r="N2297" t="str">
            <v>A00000</v>
          </cell>
          <cell r="O2297" t="str">
            <v>00 Agilent</v>
          </cell>
        </row>
        <row r="2298">
          <cell r="A2298" t="str">
            <v>254308</v>
          </cell>
          <cell r="B2298" t="str">
            <v>AA</v>
          </cell>
          <cell r="C2298" t="str">
            <v>AA LVL_EPS_MB_AA_BEST_73309E</v>
          </cell>
          <cell r="D2298" t="str">
            <v>F25480</v>
          </cell>
          <cell r="E2298" t="str">
            <v>00 PL9E</v>
          </cell>
          <cell r="F2298" t="str">
            <v>E25055</v>
          </cell>
          <cell r="G2298" t="str">
            <v>00 BEST</v>
          </cell>
          <cell r="H2298" t="str">
            <v>D25017</v>
          </cell>
          <cell r="I2298" t="str">
            <v>00 MIBU</v>
          </cell>
          <cell r="J2298" t="str">
            <v>C25001</v>
          </cell>
          <cell r="K2298" t="str">
            <v>00 EPSG</v>
          </cell>
          <cell r="L2298" t="str">
            <v>B00001</v>
          </cell>
          <cell r="M2298" t="str">
            <v>00 TMO Segment</v>
          </cell>
          <cell r="N2298" t="str">
            <v>A00000</v>
          </cell>
          <cell r="O2298" t="str">
            <v>00 Agilent</v>
          </cell>
        </row>
        <row r="2299">
          <cell r="A2299" t="str">
            <v>254309</v>
          </cell>
          <cell r="B2299" t="str">
            <v>5A</v>
          </cell>
          <cell r="C2299" t="str">
            <v>5A LVL_EPS_MB_5A_BEST_FINANC</v>
          </cell>
          <cell r="D2299" t="str">
            <v>F25480</v>
          </cell>
          <cell r="E2299" t="str">
            <v>00 PL9E</v>
          </cell>
          <cell r="F2299" t="str">
            <v>E25055</v>
          </cell>
          <cell r="G2299" t="str">
            <v>00 BEST</v>
          </cell>
          <cell r="H2299" t="str">
            <v>D25017</v>
          </cell>
          <cell r="I2299" t="str">
            <v>00 MIBU</v>
          </cell>
          <cell r="J2299" t="str">
            <v>C25001</v>
          </cell>
          <cell r="K2299" t="str">
            <v>00 EPSG</v>
          </cell>
          <cell r="L2299" t="str">
            <v>B00001</v>
          </cell>
          <cell r="M2299" t="str">
            <v>00 TMO Segment</v>
          </cell>
          <cell r="N2299" t="str">
            <v>A00000</v>
          </cell>
          <cell r="O2299" t="str">
            <v>00 Agilent</v>
          </cell>
        </row>
        <row r="2300">
          <cell r="A2300" t="str">
            <v>254310</v>
          </cell>
          <cell r="B2300" t="str">
            <v>4A</v>
          </cell>
          <cell r="C2300" t="str">
            <v>4A LVL_EPS_MB_4A_BEST_ProdPl</v>
          </cell>
          <cell r="D2300" t="str">
            <v>F25480</v>
          </cell>
          <cell r="E2300" t="str">
            <v>00 PL9E</v>
          </cell>
          <cell r="F2300" t="str">
            <v>E25055</v>
          </cell>
          <cell r="G2300" t="str">
            <v>00 BEST</v>
          </cell>
          <cell r="H2300" t="str">
            <v>D25017</v>
          </cell>
          <cell r="I2300" t="str">
            <v>00 MIBU</v>
          </cell>
          <cell r="J2300" t="str">
            <v>C25001</v>
          </cell>
          <cell r="K2300" t="str">
            <v>00 EPSG</v>
          </cell>
          <cell r="L2300" t="str">
            <v>B00001</v>
          </cell>
          <cell r="M2300" t="str">
            <v>00 TMO Segment</v>
          </cell>
          <cell r="N2300" t="str">
            <v>A00000</v>
          </cell>
          <cell r="O2300" t="str">
            <v>00 Agilent</v>
          </cell>
        </row>
        <row r="2301">
          <cell r="A2301" t="str">
            <v>254311</v>
          </cell>
          <cell r="B2301" t="str">
            <v>4A</v>
          </cell>
          <cell r="C2301" t="str">
            <v>4A LVL_EPG_MB_4A_BEST_ProdMk</v>
          </cell>
          <cell r="D2301" t="str">
            <v>F25480</v>
          </cell>
          <cell r="E2301" t="str">
            <v>00 PL9E</v>
          </cell>
          <cell r="F2301" t="str">
            <v>E25055</v>
          </cell>
          <cell r="G2301" t="str">
            <v>00 BEST</v>
          </cell>
          <cell r="H2301" t="str">
            <v>D25017</v>
          </cell>
          <cell r="I2301" t="str">
            <v>00 MIBU</v>
          </cell>
          <cell r="J2301" t="str">
            <v>C25001</v>
          </cell>
          <cell r="K2301" t="str">
            <v>00 EPSG</v>
          </cell>
          <cell r="L2301" t="str">
            <v>B00001</v>
          </cell>
          <cell r="M2301" t="str">
            <v>00 TMO Segment</v>
          </cell>
          <cell r="N2301" t="str">
            <v>A00000</v>
          </cell>
          <cell r="O2301" t="str">
            <v>00 Agilent</v>
          </cell>
        </row>
        <row r="2302">
          <cell r="A2302" t="str">
            <v>254312</v>
          </cell>
          <cell r="B2302" t="str">
            <v>4E</v>
          </cell>
          <cell r="C2302" t="str">
            <v>4E LVL_EPG_MB_4E_BEST_BI</v>
          </cell>
          <cell r="D2302" t="str">
            <v>F25480</v>
          </cell>
          <cell r="E2302" t="str">
            <v>00 PL9E</v>
          </cell>
          <cell r="F2302" t="str">
            <v>E25055</v>
          </cell>
          <cell r="G2302" t="str">
            <v>00 BEST</v>
          </cell>
          <cell r="H2302" t="str">
            <v>D25017</v>
          </cell>
          <cell r="I2302" t="str">
            <v>00 MIBU</v>
          </cell>
          <cell r="J2302" t="str">
            <v>C25001</v>
          </cell>
          <cell r="K2302" t="str">
            <v>00 EPSG</v>
          </cell>
          <cell r="L2302" t="str">
            <v>B00001</v>
          </cell>
          <cell r="M2302" t="str">
            <v>00 TMO Segment</v>
          </cell>
          <cell r="N2302" t="str">
            <v>A00000</v>
          </cell>
          <cell r="O2302" t="str">
            <v>00 Agilent</v>
          </cell>
        </row>
        <row r="2303">
          <cell r="A2303" t="str">
            <v>254313</v>
          </cell>
          <cell r="B2303" t="str">
            <v>2B</v>
          </cell>
          <cell r="C2303" t="str">
            <v>2B LVL EPSG PL9E Non Qualifying</v>
          </cell>
          <cell r="D2303" t="str">
            <v>F25480</v>
          </cell>
          <cell r="E2303" t="str">
            <v>00 PL9E</v>
          </cell>
          <cell r="F2303" t="str">
            <v>E25055</v>
          </cell>
          <cell r="G2303" t="str">
            <v>00 BEST</v>
          </cell>
          <cell r="H2303" t="str">
            <v>D25017</v>
          </cell>
          <cell r="I2303" t="str">
            <v>00 MIBU</v>
          </cell>
          <cell r="J2303" t="str">
            <v>C25001</v>
          </cell>
          <cell r="K2303" t="str">
            <v>00 EPSG</v>
          </cell>
          <cell r="L2303" t="str">
            <v>B00001</v>
          </cell>
          <cell r="M2303" t="str">
            <v>00 TMO Segment</v>
          </cell>
          <cell r="N2303" t="str">
            <v>A00000</v>
          </cell>
          <cell r="O2303" t="str">
            <v>00 Agilent</v>
          </cell>
        </row>
        <row r="2304">
          <cell r="A2304" t="str">
            <v>254314</v>
          </cell>
          <cell r="B2304" t="str">
            <v>2B</v>
          </cell>
          <cell r="C2304" t="str">
            <v>2B LVL_EPS_MB_2B_BEST_ProcPr</v>
          </cell>
          <cell r="D2304" t="str">
            <v>F25480</v>
          </cell>
          <cell r="E2304" t="str">
            <v>00 PL9E</v>
          </cell>
          <cell r="F2304" t="str">
            <v>E25055</v>
          </cell>
          <cell r="G2304" t="str">
            <v>00 BEST</v>
          </cell>
          <cell r="H2304" t="str">
            <v>D25017</v>
          </cell>
          <cell r="I2304" t="str">
            <v>00 MIBU</v>
          </cell>
          <cell r="J2304" t="str">
            <v>C25001</v>
          </cell>
          <cell r="K2304" t="str">
            <v>00 EPSG</v>
          </cell>
          <cell r="L2304" t="str">
            <v>B00001</v>
          </cell>
          <cell r="M2304" t="str">
            <v>00 TMO Segment</v>
          </cell>
          <cell r="N2304" t="str">
            <v>A00000</v>
          </cell>
          <cell r="O2304" t="str">
            <v>00 Agilent</v>
          </cell>
        </row>
        <row r="2305">
          <cell r="A2305" t="str">
            <v>254315</v>
          </cell>
          <cell r="B2305" t="str">
            <v>4E</v>
          </cell>
          <cell r="C2305" t="str">
            <v>4E LVL_EPG_MB_4E_BEST_MktMgr</v>
          </cell>
          <cell r="D2305" t="str">
            <v>F25480</v>
          </cell>
          <cell r="E2305" t="str">
            <v>00 PL9E</v>
          </cell>
          <cell r="F2305" t="str">
            <v>E25055</v>
          </cell>
          <cell r="G2305" t="str">
            <v>00 BEST</v>
          </cell>
          <cell r="H2305" t="str">
            <v>D25017</v>
          </cell>
          <cell r="I2305" t="str">
            <v>00 MIBU</v>
          </cell>
          <cell r="J2305" t="str">
            <v>C25001</v>
          </cell>
          <cell r="K2305" t="str">
            <v>00 EPSG</v>
          </cell>
          <cell r="L2305" t="str">
            <v>B00001</v>
          </cell>
          <cell r="M2305" t="str">
            <v>00 TMO Segment</v>
          </cell>
          <cell r="N2305" t="str">
            <v>A00000</v>
          </cell>
          <cell r="O2305" t="str">
            <v>00 Agilent</v>
          </cell>
        </row>
        <row r="2306">
          <cell r="A2306" t="str">
            <v>254316</v>
          </cell>
          <cell r="B2306" t="str">
            <v>2B</v>
          </cell>
          <cell r="C2306" t="str">
            <v>2B LVL_EPS_MB_2B_BEST_BI</v>
          </cell>
          <cell r="D2306" t="str">
            <v>F25480</v>
          </cell>
          <cell r="E2306" t="str">
            <v>00 PL9E</v>
          </cell>
          <cell r="F2306" t="str">
            <v>E25055</v>
          </cell>
          <cell r="G2306" t="str">
            <v>00 BEST</v>
          </cell>
          <cell r="H2306" t="str">
            <v>D25017</v>
          </cell>
          <cell r="I2306" t="str">
            <v>00 MIBU</v>
          </cell>
          <cell r="J2306" t="str">
            <v>C25001</v>
          </cell>
          <cell r="K2306" t="str">
            <v>00 EPSG</v>
          </cell>
          <cell r="L2306" t="str">
            <v>B00001</v>
          </cell>
          <cell r="M2306" t="str">
            <v>00 TMO Segment</v>
          </cell>
          <cell r="N2306" t="str">
            <v>A00000</v>
          </cell>
          <cell r="O2306" t="str">
            <v>00 Agilent</v>
          </cell>
        </row>
        <row r="2307">
          <cell r="A2307" t="str">
            <v>254317</v>
          </cell>
          <cell r="B2307" t="str">
            <v>2A</v>
          </cell>
          <cell r="C2307" t="str">
            <v>2A LVL_EPS_MB_2A_BEST_GROMIT</v>
          </cell>
          <cell r="D2307" t="str">
            <v>F25480</v>
          </cell>
          <cell r="E2307" t="str">
            <v>00 PL9E</v>
          </cell>
          <cell r="F2307" t="str">
            <v>E25055</v>
          </cell>
          <cell r="G2307" t="str">
            <v>00 BEST</v>
          </cell>
          <cell r="H2307" t="str">
            <v>D25017</v>
          </cell>
          <cell r="I2307" t="str">
            <v>00 MIBU</v>
          </cell>
          <cell r="J2307" t="str">
            <v>C25001</v>
          </cell>
          <cell r="K2307" t="str">
            <v>00 EPSG</v>
          </cell>
          <cell r="L2307" t="str">
            <v>B00001</v>
          </cell>
          <cell r="M2307" t="str">
            <v>00 TMO Segment</v>
          </cell>
          <cell r="N2307" t="str">
            <v>A00000</v>
          </cell>
          <cell r="O2307" t="str">
            <v>00 Agilent</v>
          </cell>
        </row>
        <row r="2308">
          <cell r="A2308" t="str">
            <v>254318</v>
          </cell>
          <cell r="B2308" t="str">
            <v>2A</v>
          </cell>
          <cell r="C2308" t="str">
            <v>2A WWO_EPS_MB_2A_BEST_CASPRE</v>
          </cell>
          <cell r="D2308" t="str">
            <v>F25480</v>
          </cell>
          <cell r="E2308" t="str">
            <v>00 PL9E</v>
          </cell>
          <cell r="F2308" t="str">
            <v>E25055</v>
          </cell>
          <cell r="G2308" t="str">
            <v>00 BEST</v>
          </cell>
          <cell r="H2308" t="str">
            <v>D25017</v>
          </cell>
          <cell r="I2308" t="str">
            <v>00 MIBU</v>
          </cell>
          <cell r="J2308" t="str">
            <v>C25001</v>
          </cell>
          <cell r="K2308" t="str">
            <v>00 EPSG</v>
          </cell>
          <cell r="L2308" t="str">
            <v>B00001</v>
          </cell>
          <cell r="M2308" t="str">
            <v>00 TMO Segment</v>
          </cell>
          <cell r="N2308" t="str">
            <v>A00000</v>
          </cell>
          <cell r="O2308" t="str">
            <v>00 Agilent</v>
          </cell>
        </row>
        <row r="2309">
          <cell r="A2309" t="str">
            <v>254319</v>
          </cell>
          <cell r="B2309" t="str">
            <v>AA</v>
          </cell>
          <cell r="C2309" t="str">
            <v>AA LVL_EPS_MB_AA_BEST_ASSETS</v>
          </cell>
          <cell r="D2309" t="str">
            <v>F25480</v>
          </cell>
          <cell r="E2309" t="str">
            <v>00 PL9E</v>
          </cell>
          <cell r="F2309" t="str">
            <v>E25055</v>
          </cell>
          <cell r="G2309" t="str">
            <v>00 BEST</v>
          </cell>
          <cell r="H2309" t="str">
            <v>D25017</v>
          </cell>
          <cell r="I2309" t="str">
            <v>00 MIBU</v>
          </cell>
          <cell r="J2309" t="str">
            <v>C25001</v>
          </cell>
          <cell r="K2309" t="str">
            <v>00 EPSG</v>
          </cell>
          <cell r="L2309" t="str">
            <v>B00001</v>
          </cell>
          <cell r="M2309" t="str">
            <v>00 TMO Segment</v>
          </cell>
          <cell r="N2309" t="str">
            <v>A00000</v>
          </cell>
          <cell r="O2309" t="str">
            <v>00 Agilent</v>
          </cell>
        </row>
        <row r="2310">
          <cell r="A2310" t="str">
            <v>254320</v>
          </cell>
          <cell r="B2310" t="str">
            <v>4A</v>
          </cell>
          <cell r="C2310" t="str">
            <v>4A SCD_EPS_MB_4A_BEST_BI</v>
          </cell>
          <cell r="D2310" t="str">
            <v>F25480</v>
          </cell>
          <cell r="E2310" t="str">
            <v>00 PL9E</v>
          </cell>
          <cell r="F2310" t="str">
            <v>E25055</v>
          </cell>
          <cell r="G2310" t="str">
            <v>00 BEST</v>
          </cell>
          <cell r="H2310" t="str">
            <v>D25017</v>
          </cell>
          <cell r="I2310" t="str">
            <v>00 MIBU</v>
          </cell>
          <cell r="J2310" t="str">
            <v>C25001</v>
          </cell>
          <cell r="K2310" t="str">
            <v>00 EPSG</v>
          </cell>
          <cell r="L2310" t="str">
            <v>B00001</v>
          </cell>
          <cell r="M2310" t="str">
            <v>00 TMO Segment</v>
          </cell>
          <cell r="N2310" t="str">
            <v>A00000</v>
          </cell>
          <cell r="O2310" t="str">
            <v>00 Agilent</v>
          </cell>
        </row>
        <row r="2311">
          <cell r="A2311" t="str">
            <v>254321</v>
          </cell>
          <cell r="B2311" t="str">
            <v>2Z</v>
          </cell>
          <cell r="C2311" t="str">
            <v>2Z PIM_EPS_MB_2Z_PL9EWPS</v>
          </cell>
          <cell r="D2311" t="str">
            <v>F25480</v>
          </cell>
          <cell r="E2311" t="str">
            <v>00 PL9E</v>
          </cell>
          <cell r="F2311" t="str">
            <v>E25055</v>
          </cell>
          <cell r="G2311" t="str">
            <v>00 BEST</v>
          </cell>
          <cell r="H2311" t="str">
            <v>D25017</v>
          </cell>
          <cell r="I2311" t="str">
            <v>00 MIBU</v>
          </cell>
          <cell r="J2311" t="str">
            <v>C25001</v>
          </cell>
          <cell r="K2311" t="str">
            <v>00 EPSG</v>
          </cell>
          <cell r="L2311" t="str">
            <v>B00001</v>
          </cell>
          <cell r="M2311" t="str">
            <v>00 TMO Segment</v>
          </cell>
          <cell r="N2311" t="str">
            <v>A00000</v>
          </cell>
          <cell r="O2311" t="str">
            <v>00 Agilent</v>
          </cell>
        </row>
        <row r="2312">
          <cell r="A2312" t="str">
            <v>254322</v>
          </cell>
          <cell r="B2312" t="str">
            <v>5C</v>
          </cell>
          <cell r="C2312" t="str">
            <v>5C SCD_EPS_MB_5D_BEST_BI</v>
          </cell>
          <cell r="D2312" t="str">
            <v>F25480</v>
          </cell>
          <cell r="E2312" t="str">
            <v>00 PL9E</v>
          </cell>
          <cell r="F2312" t="str">
            <v>E25055</v>
          </cell>
          <cell r="G2312" t="str">
            <v>00 BEST</v>
          </cell>
          <cell r="H2312" t="str">
            <v>D25017</v>
          </cell>
          <cell r="I2312" t="str">
            <v>00 MIBU</v>
          </cell>
          <cell r="J2312" t="str">
            <v>C25001</v>
          </cell>
          <cell r="K2312" t="str">
            <v>00 EPSG</v>
          </cell>
          <cell r="L2312" t="str">
            <v>B00001</v>
          </cell>
          <cell r="M2312" t="str">
            <v>00 TMO Segment</v>
          </cell>
          <cell r="N2312" t="str">
            <v>A00000</v>
          </cell>
          <cell r="O2312" t="str">
            <v>00 Agilent</v>
          </cell>
        </row>
        <row r="2313">
          <cell r="A2313" t="str">
            <v>254323</v>
          </cell>
          <cell r="B2313" t="str">
            <v>4Z</v>
          </cell>
          <cell r="C2313" t="str">
            <v>4Z PIM_EPS_MB_4Z_PL9EWPS</v>
          </cell>
          <cell r="D2313" t="str">
            <v>F25480</v>
          </cell>
          <cell r="E2313" t="str">
            <v>00 PL9E</v>
          </cell>
          <cell r="F2313" t="str">
            <v>E25055</v>
          </cell>
          <cell r="G2313" t="str">
            <v>00 BEST</v>
          </cell>
          <cell r="H2313" t="str">
            <v>D25017</v>
          </cell>
          <cell r="I2313" t="str">
            <v>00 MIBU</v>
          </cell>
          <cell r="J2313" t="str">
            <v>C25001</v>
          </cell>
          <cell r="K2313" t="str">
            <v>00 EPSG</v>
          </cell>
          <cell r="L2313" t="str">
            <v>B00001</v>
          </cell>
          <cell r="M2313" t="str">
            <v>00 TMO Segment</v>
          </cell>
          <cell r="N2313" t="str">
            <v>A00000</v>
          </cell>
          <cell r="O2313" t="str">
            <v>00 Agilent</v>
          </cell>
        </row>
        <row r="2314">
          <cell r="A2314" t="str">
            <v>254324</v>
          </cell>
          <cell r="B2314" t="str">
            <v>AA</v>
          </cell>
          <cell r="C2314" t="str">
            <v>AA LVL_EPS_MB_AA_BEST_71019E</v>
          </cell>
          <cell r="D2314" t="str">
            <v>F25480</v>
          </cell>
          <cell r="E2314" t="str">
            <v>00 PL9E</v>
          </cell>
          <cell r="F2314" t="str">
            <v>E25055</v>
          </cell>
          <cell r="G2314" t="str">
            <v>00 BEST</v>
          </cell>
          <cell r="H2314" t="str">
            <v>D25017</v>
          </cell>
          <cell r="I2314" t="str">
            <v>00 MIBU</v>
          </cell>
          <cell r="J2314" t="str">
            <v>C25001</v>
          </cell>
          <cell r="K2314" t="str">
            <v>00 EPSG</v>
          </cell>
          <cell r="L2314" t="str">
            <v>B00001</v>
          </cell>
          <cell r="M2314" t="str">
            <v>00 TMO Segment</v>
          </cell>
          <cell r="N2314" t="str">
            <v>A00000</v>
          </cell>
          <cell r="O2314" t="str">
            <v>00 Agilent</v>
          </cell>
        </row>
        <row r="2315">
          <cell r="A2315" t="str">
            <v>254325</v>
          </cell>
          <cell r="B2315" t="str">
            <v>AA</v>
          </cell>
          <cell r="C2315" t="str">
            <v>AA LVL_EPS_MB_AA_BEST_71019E</v>
          </cell>
          <cell r="D2315" t="str">
            <v>F25480</v>
          </cell>
          <cell r="E2315" t="str">
            <v>00 PL9E</v>
          </cell>
          <cell r="F2315" t="str">
            <v>E25055</v>
          </cell>
          <cell r="G2315" t="str">
            <v>00 BEST</v>
          </cell>
          <cell r="H2315" t="str">
            <v>D25017</v>
          </cell>
          <cell r="I2315" t="str">
            <v>00 MIBU</v>
          </cell>
          <cell r="J2315" t="str">
            <v>C25001</v>
          </cell>
          <cell r="K2315" t="str">
            <v>00 EPSG</v>
          </cell>
          <cell r="L2315" t="str">
            <v>B00001</v>
          </cell>
          <cell r="M2315" t="str">
            <v>00 TMO Segment</v>
          </cell>
          <cell r="N2315" t="str">
            <v>A00000</v>
          </cell>
          <cell r="O2315" t="str">
            <v>00 Agilent</v>
          </cell>
        </row>
        <row r="2316">
          <cell r="A2316" t="str">
            <v>254326</v>
          </cell>
          <cell r="B2316" t="str">
            <v>AA</v>
          </cell>
          <cell r="C2316" t="str">
            <v>AA LVL_EPS_MB_AA_BEST_71019E</v>
          </cell>
          <cell r="D2316" t="str">
            <v>F25480</v>
          </cell>
          <cell r="E2316" t="str">
            <v>00 PL9E</v>
          </cell>
          <cell r="F2316" t="str">
            <v>E25055</v>
          </cell>
          <cell r="G2316" t="str">
            <v>00 BEST</v>
          </cell>
          <cell r="H2316" t="str">
            <v>D25017</v>
          </cell>
          <cell r="I2316" t="str">
            <v>00 MIBU</v>
          </cell>
          <cell r="J2316" t="str">
            <v>C25001</v>
          </cell>
          <cell r="K2316" t="str">
            <v>00 EPSG</v>
          </cell>
          <cell r="L2316" t="str">
            <v>B00001</v>
          </cell>
          <cell r="M2316" t="str">
            <v>00 TMO Segment</v>
          </cell>
          <cell r="N2316" t="str">
            <v>A00000</v>
          </cell>
          <cell r="O2316" t="str">
            <v>00 Agilent</v>
          </cell>
        </row>
        <row r="2317">
          <cell r="A2317" t="str">
            <v>254327</v>
          </cell>
          <cell r="B2317" t="str">
            <v>2A</v>
          </cell>
          <cell r="C2317" t="str">
            <v>2A WWO_EPS_MB_2A_BEST_CASPRE</v>
          </cell>
          <cell r="D2317" t="str">
            <v>F25480</v>
          </cell>
          <cell r="E2317" t="str">
            <v>00 PL9E</v>
          </cell>
          <cell r="F2317" t="str">
            <v>E25055</v>
          </cell>
          <cell r="G2317" t="str">
            <v>00 BEST</v>
          </cell>
          <cell r="H2317" t="str">
            <v>D25017</v>
          </cell>
          <cell r="I2317" t="str">
            <v>00 MIBU</v>
          </cell>
          <cell r="J2317" t="str">
            <v>C25001</v>
          </cell>
          <cell r="K2317" t="str">
            <v>00 EPSG</v>
          </cell>
          <cell r="L2317" t="str">
            <v>B00001</v>
          </cell>
          <cell r="M2317" t="str">
            <v>00 TMO Segment</v>
          </cell>
          <cell r="N2317" t="str">
            <v>A00000</v>
          </cell>
          <cell r="O2317" t="str">
            <v>00 Agilent</v>
          </cell>
        </row>
        <row r="2318">
          <cell r="A2318" t="str">
            <v>254328</v>
          </cell>
          <cell r="B2318" t="str">
            <v>4A</v>
          </cell>
          <cell r="C2318" t="str">
            <v>4A COL_EPS_MB_4B_BEST_BI</v>
          </cell>
          <cell r="D2318" t="str">
            <v>F25480</v>
          </cell>
          <cell r="E2318" t="str">
            <v>00 PL9E</v>
          </cell>
          <cell r="F2318" t="str">
            <v>E25055</v>
          </cell>
          <cell r="G2318" t="str">
            <v>00 BEST</v>
          </cell>
          <cell r="H2318" t="str">
            <v>D25017</v>
          </cell>
          <cell r="I2318" t="str">
            <v>00 MIBU</v>
          </cell>
          <cell r="J2318" t="str">
            <v>C25001</v>
          </cell>
          <cell r="K2318" t="str">
            <v>00 EPSG</v>
          </cell>
          <cell r="L2318" t="str">
            <v>B00001</v>
          </cell>
          <cell r="M2318" t="str">
            <v>00 TMO Segment</v>
          </cell>
          <cell r="N2318" t="str">
            <v>A00000</v>
          </cell>
          <cell r="O2318" t="str">
            <v>00 Agilent</v>
          </cell>
        </row>
        <row r="2319">
          <cell r="A2319" t="str">
            <v>254329</v>
          </cell>
          <cell r="B2319" t="str">
            <v>5Z</v>
          </cell>
          <cell r="C2319" t="str">
            <v>5Z PIM_EPS_MB_5Z_PL9EWPS</v>
          </cell>
          <cell r="D2319" t="str">
            <v>F25480</v>
          </cell>
          <cell r="E2319" t="str">
            <v>00 PL9E</v>
          </cell>
          <cell r="F2319" t="str">
            <v>E25055</v>
          </cell>
          <cell r="G2319" t="str">
            <v>00 BEST</v>
          </cell>
          <cell r="H2319" t="str">
            <v>D25017</v>
          </cell>
          <cell r="I2319" t="str">
            <v>00 MIBU</v>
          </cell>
          <cell r="J2319" t="str">
            <v>C25001</v>
          </cell>
          <cell r="K2319" t="str">
            <v>00 EPSG</v>
          </cell>
          <cell r="L2319" t="str">
            <v>B00001</v>
          </cell>
          <cell r="M2319" t="str">
            <v>00 TMO Segment</v>
          </cell>
          <cell r="N2319" t="str">
            <v>A00000</v>
          </cell>
          <cell r="O2319" t="str">
            <v>00 Agilent</v>
          </cell>
        </row>
        <row r="2320">
          <cell r="A2320" t="str">
            <v>254330</v>
          </cell>
          <cell r="B2320" t="str">
            <v>1A</v>
          </cell>
          <cell r="C2320" t="str">
            <v>1A WWO_EPS_OF_PL9EREV/COS</v>
          </cell>
          <cell r="D2320" t="str">
            <v>F25480</v>
          </cell>
          <cell r="E2320" t="str">
            <v>00 PL9E</v>
          </cell>
          <cell r="F2320" t="str">
            <v>E25055</v>
          </cell>
          <cell r="G2320" t="str">
            <v>00 BEST</v>
          </cell>
          <cell r="H2320" t="str">
            <v>D25017</v>
          </cell>
          <cell r="I2320" t="str">
            <v>00 MIBU</v>
          </cell>
          <cell r="J2320" t="str">
            <v>C25001</v>
          </cell>
          <cell r="K2320" t="str">
            <v>00 EPSG</v>
          </cell>
          <cell r="L2320" t="str">
            <v>B00001</v>
          </cell>
          <cell r="M2320" t="str">
            <v>00 TMO Segment</v>
          </cell>
          <cell r="N2320" t="str">
            <v>A00000</v>
          </cell>
          <cell r="O2320" t="str">
            <v>00 Agilent</v>
          </cell>
        </row>
        <row r="2321">
          <cell r="A2321" t="str">
            <v>254331</v>
          </cell>
          <cell r="B2321" t="str">
            <v>0A</v>
          </cell>
          <cell r="C2321" t="str">
            <v>0A PL9E_BI_DMM</v>
          </cell>
          <cell r="D2321" t="str">
            <v>F25480</v>
          </cell>
          <cell r="E2321" t="str">
            <v>00 PL9E</v>
          </cell>
          <cell r="F2321" t="str">
            <v>E25055</v>
          </cell>
          <cell r="G2321" t="str">
            <v>00 BEST</v>
          </cell>
          <cell r="H2321" t="str">
            <v>D25017</v>
          </cell>
          <cell r="I2321" t="str">
            <v>00 MIBU</v>
          </cell>
          <cell r="J2321" t="str">
            <v>C25001</v>
          </cell>
          <cell r="K2321" t="str">
            <v>00 EPSG</v>
          </cell>
          <cell r="L2321" t="str">
            <v>B00001</v>
          </cell>
          <cell r="M2321" t="str">
            <v>00 TMO Segment</v>
          </cell>
          <cell r="N2321" t="str">
            <v>A00000</v>
          </cell>
          <cell r="O2321" t="str">
            <v>00 Agilent</v>
          </cell>
        </row>
        <row r="2322">
          <cell r="A2322" t="str">
            <v>254332</v>
          </cell>
          <cell r="B2322" t="str">
            <v>0A</v>
          </cell>
          <cell r="C2322" t="str">
            <v>0A PL9E_PerfDMMS</v>
          </cell>
          <cell r="D2322" t="str">
            <v>F25480</v>
          </cell>
          <cell r="E2322" t="str">
            <v>00 PL9E</v>
          </cell>
          <cell r="F2322" t="str">
            <v>E25055</v>
          </cell>
          <cell r="G2322" t="str">
            <v>00 BEST</v>
          </cell>
          <cell r="H2322" t="str">
            <v>D25017</v>
          </cell>
          <cell r="I2322" t="str">
            <v>00 MIBU</v>
          </cell>
          <cell r="J2322" t="str">
            <v>C25001</v>
          </cell>
          <cell r="K2322" t="str">
            <v>00 EPSG</v>
          </cell>
          <cell r="L2322" t="str">
            <v>B00001</v>
          </cell>
          <cell r="M2322" t="str">
            <v>00 TMO Segment</v>
          </cell>
          <cell r="N2322" t="str">
            <v>A00000</v>
          </cell>
          <cell r="O2322" t="str">
            <v>00 Agilent</v>
          </cell>
        </row>
        <row r="2323">
          <cell r="A2323" t="str">
            <v>254333</v>
          </cell>
          <cell r="B2323" t="str">
            <v>0A</v>
          </cell>
          <cell r="C2323" t="str">
            <v>0A PL9E_BI_Counters</v>
          </cell>
          <cell r="D2323" t="str">
            <v>F25480</v>
          </cell>
          <cell r="E2323" t="str">
            <v>00 PL9E</v>
          </cell>
          <cell r="F2323" t="str">
            <v>E25055</v>
          </cell>
          <cell r="G2323" t="str">
            <v>00 BEST</v>
          </cell>
          <cell r="H2323" t="str">
            <v>D25017</v>
          </cell>
          <cell r="I2323" t="str">
            <v>00 MIBU</v>
          </cell>
          <cell r="J2323" t="str">
            <v>C25001</v>
          </cell>
          <cell r="K2323" t="str">
            <v>00 EPSG</v>
          </cell>
          <cell r="L2323" t="str">
            <v>B00001</v>
          </cell>
          <cell r="M2323" t="str">
            <v>00 TMO Segment</v>
          </cell>
          <cell r="N2323" t="str">
            <v>A00000</v>
          </cell>
          <cell r="O2323" t="str">
            <v>00 Agilent</v>
          </cell>
        </row>
        <row r="2324">
          <cell r="A2324" t="str">
            <v>254334</v>
          </cell>
          <cell r="B2324" t="str">
            <v>0A</v>
          </cell>
          <cell r="C2324" t="str">
            <v>0A PL9E_PerfCounters</v>
          </cell>
          <cell r="D2324" t="str">
            <v>F25480</v>
          </cell>
          <cell r="E2324" t="str">
            <v>00 PL9E</v>
          </cell>
          <cell r="F2324" t="str">
            <v>E25055</v>
          </cell>
          <cell r="G2324" t="str">
            <v>00 BEST</v>
          </cell>
          <cell r="H2324" t="str">
            <v>D25017</v>
          </cell>
          <cell r="I2324" t="str">
            <v>00 MIBU</v>
          </cell>
          <cell r="J2324" t="str">
            <v>C25001</v>
          </cell>
          <cell r="K2324" t="str">
            <v>00 EPSG</v>
          </cell>
          <cell r="L2324" t="str">
            <v>B00001</v>
          </cell>
          <cell r="M2324" t="str">
            <v>00 TMO Segment</v>
          </cell>
          <cell r="N2324" t="str">
            <v>A00000</v>
          </cell>
          <cell r="O2324" t="str">
            <v>00 Agilent</v>
          </cell>
        </row>
        <row r="2325">
          <cell r="A2325" t="str">
            <v>254335</v>
          </cell>
          <cell r="B2325" t="str">
            <v>0A</v>
          </cell>
          <cell r="C2325" t="str">
            <v>0A PL9E_BI_Sources</v>
          </cell>
          <cell r="D2325" t="str">
            <v>F25480</v>
          </cell>
          <cell r="E2325" t="str">
            <v>00 PL9E</v>
          </cell>
          <cell r="F2325" t="str">
            <v>E25055</v>
          </cell>
          <cell r="G2325" t="str">
            <v>00 BEST</v>
          </cell>
          <cell r="H2325" t="str">
            <v>D25017</v>
          </cell>
          <cell r="I2325" t="str">
            <v>00 MIBU</v>
          </cell>
          <cell r="J2325" t="str">
            <v>C25001</v>
          </cell>
          <cell r="K2325" t="str">
            <v>00 EPSG</v>
          </cell>
          <cell r="L2325" t="str">
            <v>B00001</v>
          </cell>
          <cell r="M2325" t="str">
            <v>00 TMO Segment</v>
          </cell>
          <cell r="N2325" t="str">
            <v>A00000</v>
          </cell>
          <cell r="O2325" t="str">
            <v>00 Agilent</v>
          </cell>
        </row>
        <row r="2326">
          <cell r="A2326" t="str">
            <v>254336</v>
          </cell>
          <cell r="B2326" t="str">
            <v>0A</v>
          </cell>
          <cell r="C2326" t="str">
            <v>0A PL9E_BI_DataAcq</v>
          </cell>
          <cell r="D2326" t="str">
            <v>F25480</v>
          </cell>
          <cell r="E2326" t="str">
            <v>00 PL9E</v>
          </cell>
          <cell r="F2326" t="str">
            <v>E25055</v>
          </cell>
          <cell r="G2326" t="str">
            <v>00 BEST</v>
          </cell>
          <cell r="H2326" t="str">
            <v>D25017</v>
          </cell>
          <cell r="I2326" t="str">
            <v>00 MIBU</v>
          </cell>
          <cell r="J2326" t="str">
            <v>C25001</v>
          </cell>
          <cell r="K2326" t="str">
            <v>00 EPSG</v>
          </cell>
          <cell r="L2326" t="str">
            <v>B00001</v>
          </cell>
          <cell r="M2326" t="str">
            <v>00 TMO Segment</v>
          </cell>
          <cell r="N2326" t="str">
            <v>A00000</v>
          </cell>
          <cell r="O2326" t="str">
            <v>00 Agilent</v>
          </cell>
        </row>
        <row r="2327">
          <cell r="A2327" t="str">
            <v>254337</v>
          </cell>
          <cell r="B2327" t="str">
            <v>0A</v>
          </cell>
          <cell r="C2327" t="str">
            <v>0A PL9E_BI_Accessories</v>
          </cell>
          <cell r="D2327" t="str">
            <v>F25480</v>
          </cell>
          <cell r="E2327" t="str">
            <v>00 PL9E</v>
          </cell>
          <cell r="F2327" t="str">
            <v>E25055</v>
          </cell>
          <cell r="G2327" t="str">
            <v>00 BEST</v>
          </cell>
          <cell r="H2327" t="str">
            <v>D25017</v>
          </cell>
          <cell r="I2327" t="str">
            <v>00 MIBU</v>
          </cell>
          <cell r="J2327" t="str">
            <v>C25001</v>
          </cell>
          <cell r="K2327" t="str">
            <v>00 EPSG</v>
          </cell>
          <cell r="L2327" t="str">
            <v>B00001</v>
          </cell>
          <cell r="M2327" t="str">
            <v>00 TMO Segment</v>
          </cell>
          <cell r="N2327" t="str">
            <v>A00000</v>
          </cell>
          <cell r="O2327" t="str">
            <v>00 Agilent</v>
          </cell>
        </row>
        <row r="2328">
          <cell r="A2328" t="str">
            <v>254500</v>
          </cell>
          <cell r="B2328" t="str">
            <v>2Z</v>
          </cell>
          <cell r="C2328" t="str">
            <v>2Z MIBU PL R&amp;D Bolton</v>
          </cell>
          <cell r="D2328" t="str">
            <v>F25785</v>
          </cell>
          <cell r="E2328" t="str">
            <v>00 MIBU PL Bolton</v>
          </cell>
          <cell r="F2328" t="str">
            <v>E25155</v>
          </cell>
          <cell r="G2328" t="str">
            <v>00 MIBU BU Bolton</v>
          </cell>
          <cell r="H2328" t="str">
            <v>D25017</v>
          </cell>
          <cell r="I2328" t="str">
            <v>00 MIBU</v>
          </cell>
          <cell r="J2328" t="str">
            <v>C25001</v>
          </cell>
          <cell r="K2328" t="str">
            <v>00 EPSG</v>
          </cell>
          <cell r="L2328" t="str">
            <v>B00001</v>
          </cell>
          <cell r="M2328" t="str">
            <v>00 TMO Segment</v>
          </cell>
          <cell r="N2328" t="str">
            <v>A00000</v>
          </cell>
          <cell r="O2328" t="str">
            <v>00 Agilent</v>
          </cell>
        </row>
        <row r="2329">
          <cell r="A2329" t="str">
            <v>254501</v>
          </cell>
          <cell r="B2329" t="str">
            <v>0A</v>
          </cell>
          <cell r="C2329" t="str">
            <v>0A LVL_EPS_OF_PLARPRODREV</v>
          </cell>
          <cell r="D2329" t="str">
            <v>F25485</v>
          </cell>
          <cell r="E2329" t="str">
            <v>00 PLAR</v>
          </cell>
          <cell r="F2329" t="str">
            <v>E25055</v>
          </cell>
          <cell r="G2329" t="str">
            <v>00 BEST</v>
          </cell>
          <cell r="H2329" t="str">
            <v>D25017</v>
          </cell>
          <cell r="I2329" t="str">
            <v>00 MIBU</v>
          </cell>
          <cell r="J2329" t="str">
            <v>C25001</v>
          </cell>
          <cell r="K2329" t="str">
            <v>00 EPSG</v>
          </cell>
          <cell r="L2329" t="str">
            <v>B00001</v>
          </cell>
          <cell r="M2329" t="str">
            <v>00 TMO Segment</v>
          </cell>
          <cell r="N2329" t="str">
            <v>A00000</v>
          </cell>
          <cell r="O2329" t="str">
            <v>00 Agilent</v>
          </cell>
        </row>
        <row r="2330">
          <cell r="A2330" t="str">
            <v>254502</v>
          </cell>
          <cell r="B2330" t="str">
            <v>0A</v>
          </cell>
          <cell r="C2330" t="str">
            <v>0A LVL_EPS_OF_0A_PLARREVPROD</v>
          </cell>
          <cell r="D2330" t="str">
            <v>F25485</v>
          </cell>
          <cell r="E2330" t="str">
            <v>00 PLAR</v>
          </cell>
          <cell r="F2330" t="str">
            <v>E25055</v>
          </cell>
          <cell r="G2330" t="str">
            <v>00 BEST</v>
          </cell>
          <cell r="H2330" t="str">
            <v>D25017</v>
          </cell>
          <cell r="I2330" t="str">
            <v>00 MIBU</v>
          </cell>
          <cell r="J2330" t="str">
            <v>C25001</v>
          </cell>
          <cell r="K2330" t="str">
            <v>00 EPSG</v>
          </cell>
          <cell r="L2330" t="str">
            <v>B00001</v>
          </cell>
          <cell r="M2330" t="str">
            <v>00 TMO Segment</v>
          </cell>
          <cell r="N2330" t="str">
            <v>A00000</v>
          </cell>
          <cell r="O2330" t="str">
            <v>00 Agilent</v>
          </cell>
        </row>
        <row r="2331">
          <cell r="A2331" t="str">
            <v>254503</v>
          </cell>
          <cell r="B2331" t="str">
            <v>0A</v>
          </cell>
          <cell r="C2331" t="str">
            <v>0A LVL_EPS_OF_0A_PLARREVSVC</v>
          </cell>
          <cell r="D2331" t="str">
            <v>F25485</v>
          </cell>
          <cell r="E2331" t="str">
            <v>00 PLAR</v>
          </cell>
          <cell r="F2331" t="str">
            <v>E25055</v>
          </cell>
          <cell r="G2331" t="str">
            <v>00 BEST</v>
          </cell>
          <cell r="H2331" t="str">
            <v>D25017</v>
          </cell>
          <cell r="I2331" t="str">
            <v>00 MIBU</v>
          </cell>
          <cell r="J2331" t="str">
            <v>C25001</v>
          </cell>
          <cell r="K2331" t="str">
            <v>00 EPSG</v>
          </cell>
          <cell r="L2331" t="str">
            <v>B00001</v>
          </cell>
          <cell r="M2331" t="str">
            <v>00 TMO Segment</v>
          </cell>
          <cell r="N2331" t="str">
            <v>A00000</v>
          </cell>
          <cell r="O2331" t="str">
            <v>00 Agilent</v>
          </cell>
        </row>
        <row r="2332">
          <cell r="A2332" t="str">
            <v>254504</v>
          </cell>
          <cell r="B2332" t="str">
            <v>AA</v>
          </cell>
          <cell r="C2332" t="str">
            <v>AA LVL_EPS_OF_PLARCTRL</v>
          </cell>
          <cell r="D2332" t="str">
            <v>F25485</v>
          </cell>
          <cell r="E2332" t="str">
            <v>00 PLAR</v>
          </cell>
          <cell r="F2332" t="str">
            <v>E25055</v>
          </cell>
          <cell r="G2332" t="str">
            <v>00 BEST</v>
          </cell>
          <cell r="H2332" t="str">
            <v>D25017</v>
          </cell>
          <cell r="I2332" t="str">
            <v>00 MIBU</v>
          </cell>
          <cell r="J2332" t="str">
            <v>C25001</v>
          </cell>
          <cell r="K2332" t="str">
            <v>00 EPSG</v>
          </cell>
          <cell r="L2332" t="str">
            <v>B00001</v>
          </cell>
          <cell r="M2332" t="str">
            <v>00 TMO Segment</v>
          </cell>
          <cell r="N2332" t="str">
            <v>A00000</v>
          </cell>
          <cell r="O2332" t="str">
            <v>00 Agilent</v>
          </cell>
        </row>
        <row r="2333">
          <cell r="A2333" t="str">
            <v>254505</v>
          </cell>
          <cell r="B2333" t="str">
            <v>0A</v>
          </cell>
          <cell r="C2333" t="str">
            <v>0A WWO_EPS_OF_0A_PLARRev/COS</v>
          </cell>
          <cell r="D2333" t="str">
            <v>F25485</v>
          </cell>
          <cell r="E2333" t="str">
            <v>00 PLAR</v>
          </cell>
          <cell r="F2333" t="str">
            <v>E25055</v>
          </cell>
          <cell r="G2333" t="str">
            <v>00 BEST</v>
          </cell>
          <cell r="H2333" t="str">
            <v>D25017</v>
          </cell>
          <cell r="I2333" t="str">
            <v>00 MIBU</v>
          </cell>
          <cell r="J2333" t="str">
            <v>C25001</v>
          </cell>
          <cell r="K2333" t="str">
            <v>00 EPSG</v>
          </cell>
          <cell r="L2333" t="str">
            <v>B00001</v>
          </cell>
          <cell r="M2333" t="str">
            <v>00 TMO Segment</v>
          </cell>
          <cell r="N2333" t="str">
            <v>A00000</v>
          </cell>
          <cell r="O2333" t="str">
            <v>00 Agilent</v>
          </cell>
        </row>
        <row r="2334">
          <cell r="A2334" t="str">
            <v>254506</v>
          </cell>
          <cell r="B2334" t="str">
            <v>0A</v>
          </cell>
          <cell r="C2334" t="str">
            <v>0A WWO_EPS_OF_0A_PLARREV/COS</v>
          </cell>
          <cell r="D2334" t="str">
            <v>F25485</v>
          </cell>
          <cell r="E2334" t="str">
            <v>00 PLAR</v>
          </cell>
          <cell r="F2334" t="str">
            <v>E25055</v>
          </cell>
          <cell r="G2334" t="str">
            <v>00 BEST</v>
          </cell>
          <cell r="H2334" t="str">
            <v>D25017</v>
          </cell>
          <cell r="I2334" t="str">
            <v>00 MIBU</v>
          </cell>
          <cell r="J2334" t="str">
            <v>C25001</v>
          </cell>
          <cell r="K2334" t="str">
            <v>00 EPSG</v>
          </cell>
          <cell r="L2334" t="str">
            <v>B00001</v>
          </cell>
          <cell r="M2334" t="str">
            <v>00 TMO Segment</v>
          </cell>
          <cell r="N2334" t="str">
            <v>A00000</v>
          </cell>
          <cell r="O2334" t="str">
            <v>00 Agilent</v>
          </cell>
        </row>
        <row r="2335">
          <cell r="A2335" t="str">
            <v>254507</v>
          </cell>
          <cell r="B2335" t="str">
            <v>0A</v>
          </cell>
          <cell r="C2335" t="str">
            <v>0A WWO_EPS_OF_0A_PLARREV/COS</v>
          </cell>
          <cell r="D2335" t="str">
            <v>F25485</v>
          </cell>
          <cell r="E2335" t="str">
            <v>00 PLAR</v>
          </cell>
          <cell r="F2335" t="str">
            <v>E25055</v>
          </cell>
          <cell r="G2335" t="str">
            <v>00 BEST</v>
          </cell>
          <cell r="H2335" t="str">
            <v>D25017</v>
          </cell>
          <cell r="I2335" t="str">
            <v>00 MIBU</v>
          </cell>
          <cell r="J2335" t="str">
            <v>C25001</v>
          </cell>
          <cell r="K2335" t="str">
            <v>00 EPSG</v>
          </cell>
          <cell r="L2335" t="str">
            <v>B00001</v>
          </cell>
          <cell r="M2335" t="str">
            <v>00 TMO Segment</v>
          </cell>
          <cell r="N2335" t="str">
            <v>A00000</v>
          </cell>
          <cell r="O2335" t="str">
            <v>00 Agilent</v>
          </cell>
        </row>
        <row r="2336">
          <cell r="A2336" t="str">
            <v>254508</v>
          </cell>
          <cell r="B2336" t="str">
            <v>0A</v>
          </cell>
          <cell r="C2336" t="str">
            <v>0A MIBU PL Revenue Bolton</v>
          </cell>
          <cell r="D2336" t="str">
            <v>F25785</v>
          </cell>
          <cell r="E2336" t="str">
            <v>00 MIBU PL Bolton</v>
          </cell>
          <cell r="F2336" t="str">
            <v>E25155</v>
          </cell>
          <cell r="G2336" t="str">
            <v>00 MIBU BU Bolton</v>
          </cell>
          <cell r="H2336" t="str">
            <v>D25017</v>
          </cell>
          <cell r="I2336" t="str">
            <v>00 MIBU</v>
          </cell>
          <cell r="J2336" t="str">
            <v>C25001</v>
          </cell>
          <cell r="K2336" t="str">
            <v>00 EPSG</v>
          </cell>
          <cell r="L2336" t="str">
            <v>B00001</v>
          </cell>
          <cell r="M2336" t="str">
            <v>00 TMO Segment</v>
          </cell>
          <cell r="N2336" t="str">
            <v>A00000</v>
          </cell>
          <cell r="O2336" t="str">
            <v>00 Agilent</v>
          </cell>
        </row>
        <row r="2337">
          <cell r="A2337" t="str">
            <v>254509</v>
          </cell>
          <cell r="B2337" t="str">
            <v>1Z</v>
          </cell>
          <cell r="C2337" t="str">
            <v>1Z SSD COS Corp, Grp, WBU allocations</v>
          </cell>
          <cell r="D2337" t="str">
            <v>F25024</v>
          </cell>
          <cell r="E2337" t="str">
            <v>00 SSD Parfait</v>
          </cell>
          <cell r="F2337" t="str">
            <v>E24220</v>
          </cell>
          <cell r="G2337" t="str">
            <v>00 SS</v>
          </cell>
          <cell r="H2337" t="str">
            <v>D25016</v>
          </cell>
          <cell r="I2337" t="str">
            <v>00 WBU</v>
          </cell>
          <cell r="J2337" t="str">
            <v>C25001</v>
          </cell>
          <cell r="K2337" t="str">
            <v>00 EPSG</v>
          </cell>
          <cell r="L2337" t="str">
            <v>B00001</v>
          </cell>
          <cell r="M2337" t="str">
            <v>00 TMO Segment</v>
          </cell>
          <cell r="N2337" t="str">
            <v>A00000</v>
          </cell>
          <cell r="O2337" t="str">
            <v>00 Agilent</v>
          </cell>
        </row>
        <row r="2338">
          <cell r="A2338" t="str">
            <v>254510</v>
          </cell>
          <cell r="B2338" t="str">
            <v>AA</v>
          </cell>
          <cell r="C2338" t="str">
            <v>AA LVL_EPS_MB_AA_BEST_6101AR</v>
          </cell>
          <cell r="D2338" t="str">
            <v>F25485</v>
          </cell>
          <cell r="E2338" t="str">
            <v>00 PLAR</v>
          </cell>
          <cell r="F2338" t="str">
            <v>E25055</v>
          </cell>
          <cell r="G2338" t="str">
            <v>00 BEST</v>
          </cell>
          <cell r="H2338" t="str">
            <v>D25017</v>
          </cell>
          <cell r="I2338" t="str">
            <v>00 MIBU</v>
          </cell>
          <cell r="J2338" t="str">
            <v>C25001</v>
          </cell>
          <cell r="K2338" t="str">
            <v>00 EPSG</v>
          </cell>
          <cell r="L2338" t="str">
            <v>B00001</v>
          </cell>
          <cell r="M2338" t="str">
            <v>00 TMO Segment</v>
          </cell>
          <cell r="N2338" t="str">
            <v>A00000</v>
          </cell>
          <cell r="O2338" t="str">
            <v>00 Agilent</v>
          </cell>
        </row>
        <row r="2339">
          <cell r="A2339" t="str">
            <v>254511</v>
          </cell>
          <cell r="B2339" t="str">
            <v>AA</v>
          </cell>
          <cell r="C2339" t="str">
            <v>AA LVL_EPS_MB_AA_BEST_7101AR</v>
          </cell>
          <cell r="D2339" t="str">
            <v>F25485</v>
          </cell>
          <cell r="E2339" t="str">
            <v>00 PLAR</v>
          </cell>
          <cell r="F2339" t="str">
            <v>E25055</v>
          </cell>
          <cell r="G2339" t="str">
            <v>00 BEST</v>
          </cell>
          <cell r="H2339" t="str">
            <v>D25017</v>
          </cell>
          <cell r="I2339" t="str">
            <v>00 MIBU</v>
          </cell>
          <cell r="J2339" t="str">
            <v>C25001</v>
          </cell>
          <cell r="K2339" t="str">
            <v>00 EPSG</v>
          </cell>
          <cell r="L2339" t="str">
            <v>B00001</v>
          </cell>
          <cell r="M2339" t="str">
            <v>00 TMO Segment</v>
          </cell>
          <cell r="N2339" t="str">
            <v>A00000</v>
          </cell>
          <cell r="O2339" t="str">
            <v>00 Agilent</v>
          </cell>
        </row>
        <row r="2340">
          <cell r="A2340" t="str">
            <v>254512</v>
          </cell>
          <cell r="B2340" t="str">
            <v>AA</v>
          </cell>
          <cell r="C2340" t="str">
            <v>AA LVL_EPS_MB_AA_BEST_7330AR</v>
          </cell>
          <cell r="D2340" t="str">
            <v>F25485</v>
          </cell>
          <cell r="E2340" t="str">
            <v>00 PLAR</v>
          </cell>
          <cell r="F2340" t="str">
            <v>E25055</v>
          </cell>
          <cell r="G2340" t="str">
            <v>00 BEST</v>
          </cell>
          <cell r="H2340" t="str">
            <v>D25017</v>
          </cell>
          <cell r="I2340" t="str">
            <v>00 MIBU</v>
          </cell>
          <cell r="J2340" t="str">
            <v>C25001</v>
          </cell>
          <cell r="K2340" t="str">
            <v>00 EPSG</v>
          </cell>
          <cell r="L2340" t="str">
            <v>B00001</v>
          </cell>
          <cell r="M2340" t="str">
            <v>00 TMO Segment</v>
          </cell>
          <cell r="N2340" t="str">
            <v>A00000</v>
          </cell>
          <cell r="O2340" t="str">
            <v>00 Agilent</v>
          </cell>
        </row>
        <row r="2341">
          <cell r="A2341" t="str">
            <v>254513</v>
          </cell>
          <cell r="B2341" t="str">
            <v>4E</v>
          </cell>
          <cell r="C2341" t="str">
            <v>4E BEI_EPS_MB_4E_BEST_NAVIGA</v>
          </cell>
          <cell r="D2341" t="str">
            <v>F25485</v>
          </cell>
          <cell r="E2341" t="str">
            <v>00 PLAR</v>
          </cell>
          <cell r="F2341" t="str">
            <v>E25055</v>
          </cell>
          <cell r="G2341" t="str">
            <v>00 BEST</v>
          </cell>
          <cell r="H2341" t="str">
            <v>D25017</v>
          </cell>
          <cell r="I2341" t="str">
            <v>00 MIBU</v>
          </cell>
          <cell r="J2341" t="str">
            <v>C25001</v>
          </cell>
          <cell r="K2341" t="str">
            <v>00 EPSG</v>
          </cell>
          <cell r="L2341" t="str">
            <v>B00001</v>
          </cell>
          <cell r="M2341" t="str">
            <v>00 TMO Segment</v>
          </cell>
          <cell r="N2341" t="str">
            <v>A00000</v>
          </cell>
          <cell r="O2341" t="str">
            <v>00 Agilent</v>
          </cell>
        </row>
        <row r="2342">
          <cell r="A2342" t="str">
            <v>254514</v>
          </cell>
          <cell r="B2342" t="str">
            <v>4A</v>
          </cell>
          <cell r="C2342" t="str">
            <v>4A BEI_EPS_MB_4A_BEST_NAVIGA</v>
          </cell>
          <cell r="D2342" t="str">
            <v>F25485</v>
          </cell>
          <cell r="E2342" t="str">
            <v>00 PLAR</v>
          </cell>
          <cell r="F2342" t="str">
            <v>E25055</v>
          </cell>
          <cell r="G2342" t="str">
            <v>00 BEST</v>
          </cell>
          <cell r="H2342" t="str">
            <v>D25017</v>
          </cell>
          <cell r="I2342" t="str">
            <v>00 MIBU</v>
          </cell>
          <cell r="J2342" t="str">
            <v>C25001</v>
          </cell>
          <cell r="K2342" t="str">
            <v>00 EPSG</v>
          </cell>
          <cell r="L2342" t="str">
            <v>B00001</v>
          </cell>
          <cell r="M2342" t="str">
            <v>00 TMO Segment</v>
          </cell>
          <cell r="N2342" t="str">
            <v>A00000</v>
          </cell>
          <cell r="O2342" t="str">
            <v>00 Agilent</v>
          </cell>
        </row>
        <row r="2343">
          <cell r="A2343" t="str">
            <v>254515</v>
          </cell>
          <cell r="B2343" t="str">
            <v>4A</v>
          </cell>
          <cell r="C2343" t="str">
            <v>4A WWO_EPG_MB_4A_BEST_SYSCMP</v>
          </cell>
          <cell r="D2343" t="str">
            <v>F25485</v>
          </cell>
          <cell r="E2343" t="str">
            <v>00 PLAR</v>
          </cell>
          <cell r="F2343" t="str">
            <v>E25055</v>
          </cell>
          <cell r="G2343" t="str">
            <v>00 BEST</v>
          </cell>
          <cell r="H2343" t="str">
            <v>D25017</v>
          </cell>
          <cell r="I2343" t="str">
            <v>00 MIBU</v>
          </cell>
          <cell r="J2343" t="str">
            <v>C25001</v>
          </cell>
          <cell r="K2343" t="str">
            <v>00 EPSG</v>
          </cell>
          <cell r="L2343" t="str">
            <v>B00001</v>
          </cell>
          <cell r="M2343" t="str">
            <v>00 TMO Segment</v>
          </cell>
          <cell r="N2343" t="str">
            <v>A00000</v>
          </cell>
          <cell r="O2343" t="str">
            <v>00 Agilent</v>
          </cell>
        </row>
        <row r="2344">
          <cell r="A2344" t="str">
            <v>254516</v>
          </cell>
          <cell r="B2344" t="str">
            <v>4A</v>
          </cell>
          <cell r="C2344" t="str">
            <v>4A BEI_EPS_MB_4A_BEST_IT</v>
          </cell>
          <cell r="D2344" t="str">
            <v>F25485</v>
          </cell>
          <cell r="E2344" t="str">
            <v>00 PLAR</v>
          </cell>
          <cell r="F2344" t="str">
            <v>E25055</v>
          </cell>
          <cell r="G2344" t="str">
            <v>00 BEST</v>
          </cell>
          <cell r="H2344" t="str">
            <v>D25017</v>
          </cell>
          <cell r="I2344" t="str">
            <v>00 MIBU</v>
          </cell>
          <cell r="J2344" t="str">
            <v>C25001</v>
          </cell>
          <cell r="K2344" t="str">
            <v>00 EPSG</v>
          </cell>
          <cell r="L2344" t="str">
            <v>B00001</v>
          </cell>
          <cell r="M2344" t="str">
            <v>00 TMO Segment</v>
          </cell>
          <cell r="N2344" t="str">
            <v>A00000</v>
          </cell>
          <cell r="O2344" t="str">
            <v>00 Agilent</v>
          </cell>
        </row>
        <row r="2345">
          <cell r="A2345" t="str">
            <v>254517</v>
          </cell>
          <cell r="B2345" t="str">
            <v>4A</v>
          </cell>
          <cell r="C2345" t="str">
            <v>4A BEI_EPS_MB_4A_BEST_WPS</v>
          </cell>
          <cell r="D2345" t="str">
            <v>F25485</v>
          </cell>
          <cell r="E2345" t="str">
            <v>00 PLAR</v>
          </cell>
          <cell r="F2345" t="str">
            <v>E25055</v>
          </cell>
          <cell r="G2345" t="str">
            <v>00 BEST</v>
          </cell>
          <cell r="H2345" t="str">
            <v>D25017</v>
          </cell>
          <cell r="I2345" t="str">
            <v>00 MIBU</v>
          </cell>
          <cell r="J2345" t="str">
            <v>C25001</v>
          </cell>
          <cell r="K2345" t="str">
            <v>00 EPSG</v>
          </cell>
          <cell r="L2345" t="str">
            <v>B00001</v>
          </cell>
          <cell r="M2345" t="str">
            <v>00 TMO Segment</v>
          </cell>
          <cell r="N2345" t="str">
            <v>A00000</v>
          </cell>
          <cell r="O2345" t="str">
            <v>00 Agilent</v>
          </cell>
        </row>
        <row r="2346">
          <cell r="A2346" t="str">
            <v>254518</v>
          </cell>
          <cell r="B2346" t="str">
            <v>4A</v>
          </cell>
          <cell r="C2346" t="str">
            <v>4A WWO_EPG_MB_4A_BEST_OrdGen</v>
          </cell>
          <cell r="D2346" t="str">
            <v>F25480</v>
          </cell>
          <cell r="E2346" t="str">
            <v>00 PL9E</v>
          </cell>
          <cell r="F2346" t="str">
            <v>E25055</v>
          </cell>
          <cell r="G2346" t="str">
            <v>00 BEST</v>
          </cell>
          <cell r="H2346" t="str">
            <v>D25017</v>
          </cell>
          <cell r="I2346" t="str">
            <v>00 MIBU</v>
          </cell>
          <cell r="J2346" t="str">
            <v>C25001</v>
          </cell>
          <cell r="K2346" t="str">
            <v>00 EPSG</v>
          </cell>
          <cell r="L2346" t="str">
            <v>B00001</v>
          </cell>
          <cell r="M2346" t="str">
            <v>00 TMO Segment</v>
          </cell>
          <cell r="N2346" t="str">
            <v>A00000</v>
          </cell>
          <cell r="O2346" t="str">
            <v>00 Agilent</v>
          </cell>
        </row>
        <row r="2347">
          <cell r="A2347" t="str">
            <v>254519</v>
          </cell>
          <cell r="B2347" t="str">
            <v>5C</v>
          </cell>
          <cell r="C2347" t="str">
            <v>5C LVL_EPS_MB_5C_BEST_NAVIGA</v>
          </cell>
          <cell r="D2347" t="str">
            <v>F25485</v>
          </cell>
          <cell r="E2347" t="str">
            <v>00 PLAR</v>
          </cell>
          <cell r="F2347" t="str">
            <v>E25055</v>
          </cell>
          <cell r="G2347" t="str">
            <v>00 BEST</v>
          </cell>
          <cell r="H2347" t="str">
            <v>D25017</v>
          </cell>
          <cell r="I2347" t="str">
            <v>00 MIBU</v>
          </cell>
          <cell r="J2347" t="str">
            <v>C25001</v>
          </cell>
          <cell r="K2347" t="str">
            <v>00 EPSG</v>
          </cell>
          <cell r="L2347" t="str">
            <v>B00001</v>
          </cell>
          <cell r="M2347" t="str">
            <v>00 TMO Segment</v>
          </cell>
          <cell r="N2347" t="str">
            <v>A00000</v>
          </cell>
          <cell r="O2347" t="str">
            <v>00 Agilent</v>
          </cell>
        </row>
        <row r="2348">
          <cell r="A2348" t="str">
            <v>254520</v>
          </cell>
          <cell r="B2348" t="str">
            <v>2A</v>
          </cell>
          <cell r="C2348" t="str">
            <v>2A LVL_EPS_MB_2A_BEST_NAVIGA</v>
          </cell>
          <cell r="D2348" t="str">
            <v>F25485</v>
          </cell>
          <cell r="E2348" t="str">
            <v>00 PLAR</v>
          </cell>
          <cell r="F2348" t="str">
            <v>E25055</v>
          </cell>
          <cell r="G2348" t="str">
            <v>00 BEST</v>
          </cell>
          <cell r="H2348" t="str">
            <v>D25017</v>
          </cell>
          <cell r="I2348" t="str">
            <v>00 MIBU</v>
          </cell>
          <cell r="J2348" t="str">
            <v>C25001</v>
          </cell>
          <cell r="K2348" t="str">
            <v>00 EPSG</v>
          </cell>
          <cell r="L2348" t="str">
            <v>B00001</v>
          </cell>
          <cell r="M2348" t="str">
            <v>00 TMO Segment</v>
          </cell>
          <cell r="N2348" t="str">
            <v>A00000</v>
          </cell>
          <cell r="O2348" t="str">
            <v>00 Agilent</v>
          </cell>
        </row>
        <row r="2349">
          <cell r="A2349" t="str">
            <v>254521</v>
          </cell>
          <cell r="B2349" t="str">
            <v>4E</v>
          </cell>
          <cell r="C2349" t="str">
            <v>4E WWO_EPS_MB_4E_BEST_NAVIGA</v>
          </cell>
          <cell r="D2349" t="str">
            <v>F25480</v>
          </cell>
          <cell r="E2349" t="str">
            <v>00 PL9E</v>
          </cell>
          <cell r="F2349" t="str">
            <v>E25055</v>
          </cell>
          <cell r="G2349" t="str">
            <v>00 BEST</v>
          </cell>
          <cell r="H2349" t="str">
            <v>D25017</v>
          </cell>
          <cell r="I2349" t="str">
            <v>00 MIBU</v>
          </cell>
          <cell r="J2349" t="str">
            <v>C25001</v>
          </cell>
          <cell r="K2349" t="str">
            <v>00 EPSG</v>
          </cell>
          <cell r="L2349" t="str">
            <v>B00001</v>
          </cell>
          <cell r="M2349" t="str">
            <v>00 TMO Segment</v>
          </cell>
          <cell r="N2349" t="str">
            <v>A00000</v>
          </cell>
          <cell r="O2349" t="str">
            <v>00 Agilent</v>
          </cell>
        </row>
        <row r="2350">
          <cell r="A2350" t="str">
            <v>254522</v>
          </cell>
          <cell r="B2350" t="str">
            <v>4A</v>
          </cell>
          <cell r="C2350" t="str">
            <v>4A LVL_EPS_MB_4A_BEST_NAVIGA</v>
          </cell>
          <cell r="D2350" t="str">
            <v>F25485</v>
          </cell>
          <cell r="E2350" t="str">
            <v>00 PLAR</v>
          </cell>
          <cell r="F2350" t="str">
            <v>E25055</v>
          </cell>
          <cell r="G2350" t="str">
            <v>00 BEST</v>
          </cell>
          <cell r="H2350" t="str">
            <v>D25017</v>
          </cell>
          <cell r="I2350" t="str">
            <v>00 MIBU</v>
          </cell>
          <cell r="J2350" t="str">
            <v>C25001</v>
          </cell>
          <cell r="K2350" t="str">
            <v>00 EPSG</v>
          </cell>
          <cell r="L2350" t="str">
            <v>B00001</v>
          </cell>
          <cell r="M2350" t="str">
            <v>00 TMO Segment</v>
          </cell>
          <cell r="N2350" t="str">
            <v>A00000</v>
          </cell>
          <cell r="O2350" t="str">
            <v>00 Agilent</v>
          </cell>
        </row>
        <row r="2351">
          <cell r="A2351" t="str">
            <v>254523</v>
          </cell>
          <cell r="B2351" t="str">
            <v>2A</v>
          </cell>
          <cell r="C2351" t="str">
            <v>2A LVL_EPS_MB_2A_BEST_CPE</v>
          </cell>
          <cell r="D2351" t="str">
            <v>F25480</v>
          </cell>
          <cell r="E2351" t="str">
            <v>00 PL9E</v>
          </cell>
          <cell r="F2351" t="str">
            <v>E25055</v>
          </cell>
          <cell r="G2351" t="str">
            <v>00 BEST</v>
          </cell>
          <cell r="H2351" t="str">
            <v>D25017</v>
          </cell>
          <cell r="I2351" t="str">
            <v>00 MIBU</v>
          </cell>
          <cell r="J2351" t="str">
            <v>C25001</v>
          </cell>
          <cell r="K2351" t="str">
            <v>00 EPSG</v>
          </cell>
          <cell r="L2351" t="str">
            <v>B00001</v>
          </cell>
          <cell r="M2351" t="str">
            <v>00 TMO Segment</v>
          </cell>
          <cell r="N2351" t="str">
            <v>A00000</v>
          </cell>
          <cell r="O2351" t="str">
            <v>00 Agilent</v>
          </cell>
        </row>
        <row r="2352">
          <cell r="A2352" t="str">
            <v>254524</v>
          </cell>
          <cell r="B2352" t="str">
            <v>4A</v>
          </cell>
          <cell r="C2352" t="str">
            <v>4A LVL_EPS_MB_4A_BEST_NAVIGA</v>
          </cell>
          <cell r="D2352" t="str">
            <v>F25485</v>
          </cell>
          <cell r="E2352" t="str">
            <v>00 PLAR</v>
          </cell>
          <cell r="F2352" t="str">
            <v>E25055</v>
          </cell>
          <cell r="G2352" t="str">
            <v>00 BEST</v>
          </cell>
          <cell r="H2352" t="str">
            <v>D25017</v>
          </cell>
          <cell r="I2352" t="str">
            <v>00 MIBU</v>
          </cell>
          <cell r="J2352" t="str">
            <v>C25001</v>
          </cell>
          <cell r="K2352" t="str">
            <v>00 EPSG</v>
          </cell>
          <cell r="L2352" t="str">
            <v>B00001</v>
          </cell>
          <cell r="M2352" t="str">
            <v>00 TMO Segment</v>
          </cell>
          <cell r="N2352" t="str">
            <v>A00000</v>
          </cell>
          <cell r="O2352" t="str">
            <v>00 Agilent</v>
          </cell>
        </row>
        <row r="2353">
          <cell r="A2353" t="str">
            <v>254525</v>
          </cell>
          <cell r="B2353" t="str">
            <v>2A</v>
          </cell>
          <cell r="C2353" t="str">
            <v>2A LVL_EPS_MB_2A_BEST_NAVIGA</v>
          </cell>
          <cell r="D2353" t="str">
            <v>F25480</v>
          </cell>
          <cell r="E2353" t="str">
            <v>00 PL9E</v>
          </cell>
          <cell r="F2353" t="str">
            <v>E25055</v>
          </cell>
          <cell r="G2353" t="str">
            <v>00 BEST</v>
          </cell>
          <cell r="H2353" t="str">
            <v>D25017</v>
          </cell>
          <cell r="I2353" t="str">
            <v>00 MIBU</v>
          </cell>
          <cell r="J2353" t="str">
            <v>C25001</v>
          </cell>
          <cell r="K2353" t="str">
            <v>00 EPSG</v>
          </cell>
          <cell r="L2353" t="str">
            <v>B00001</v>
          </cell>
          <cell r="M2353" t="str">
            <v>00 TMO Segment</v>
          </cell>
          <cell r="N2353" t="str">
            <v>A00000</v>
          </cell>
          <cell r="O2353" t="str">
            <v>00 Agilent</v>
          </cell>
        </row>
        <row r="2354">
          <cell r="A2354" t="str">
            <v>254526</v>
          </cell>
          <cell r="B2354" t="str">
            <v>2A</v>
          </cell>
          <cell r="C2354" t="str">
            <v>2A LVL_EPS_MB_2A_BEST_VXIMF</v>
          </cell>
          <cell r="D2354" t="str">
            <v>F25480</v>
          </cell>
          <cell r="E2354" t="str">
            <v>00 PL9E</v>
          </cell>
          <cell r="F2354" t="str">
            <v>E25055</v>
          </cell>
          <cell r="G2354" t="str">
            <v>00 BEST</v>
          </cell>
          <cell r="H2354" t="str">
            <v>D25017</v>
          </cell>
          <cell r="I2354" t="str">
            <v>00 MIBU</v>
          </cell>
          <cell r="J2354" t="str">
            <v>C25001</v>
          </cell>
          <cell r="K2354" t="str">
            <v>00 EPSG</v>
          </cell>
          <cell r="L2354" t="str">
            <v>B00001</v>
          </cell>
          <cell r="M2354" t="str">
            <v>00 TMO Segment</v>
          </cell>
          <cell r="N2354" t="str">
            <v>A00000</v>
          </cell>
          <cell r="O2354" t="str">
            <v>00 Agilent</v>
          </cell>
        </row>
        <row r="2355">
          <cell r="A2355" t="str">
            <v>254527</v>
          </cell>
          <cell r="B2355" t="str">
            <v>2A</v>
          </cell>
          <cell r="C2355" t="str">
            <v>2A LVL_EPS_MB_2A_BEST_IO&amp;VXI</v>
          </cell>
          <cell r="D2355" t="str">
            <v>F25480</v>
          </cell>
          <cell r="E2355" t="str">
            <v>00 PL9E</v>
          </cell>
          <cell r="F2355" t="str">
            <v>E25055</v>
          </cell>
          <cell r="G2355" t="str">
            <v>00 BEST</v>
          </cell>
          <cell r="H2355" t="str">
            <v>D25017</v>
          </cell>
          <cell r="I2355" t="str">
            <v>00 MIBU</v>
          </cell>
          <cell r="J2355" t="str">
            <v>C25001</v>
          </cell>
          <cell r="K2355" t="str">
            <v>00 EPSG</v>
          </cell>
          <cell r="L2355" t="str">
            <v>B00001</v>
          </cell>
          <cell r="M2355" t="str">
            <v>00 TMO Segment</v>
          </cell>
          <cell r="N2355" t="str">
            <v>A00000</v>
          </cell>
          <cell r="O2355" t="str">
            <v>00 Agilent</v>
          </cell>
        </row>
        <row r="2356">
          <cell r="A2356" t="str">
            <v>254528</v>
          </cell>
          <cell r="B2356" t="str">
            <v>2A</v>
          </cell>
          <cell r="C2356" t="str">
            <v>2A LVL_EPS_MB_2A_BEST_JETSON</v>
          </cell>
          <cell r="D2356" t="str">
            <v>F25480</v>
          </cell>
          <cell r="E2356" t="str">
            <v>00 PL9E</v>
          </cell>
          <cell r="F2356" t="str">
            <v>E25055</v>
          </cell>
          <cell r="G2356" t="str">
            <v>00 BEST</v>
          </cell>
          <cell r="H2356" t="str">
            <v>D25017</v>
          </cell>
          <cell r="I2356" t="str">
            <v>00 MIBU</v>
          </cell>
          <cell r="J2356" t="str">
            <v>C25001</v>
          </cell>
          <cell r="K2356" t="str">
            <v>00 EPSG</v>
          </cell>
          <cell r="L2356" t="str">
            <v>B00001</v>
          </cell>
          <cell r="M2356" t="str">
            <v>00 TMO Segment</v>
          </cell>
          <cell r="N2356" t="str">
            <v>A00000</v>
          </cell>
          <cell r="O2356" t="str">
            <v>00 Agilent</v>
          </cell>
        </row>
        <row r="2357">
          <cell r="A2357" t="str">
            <v>254529</v>
          </cell>
          <cell r="B2357" t="str">
            <v>2A</v>
          </cell>
          <cell r="C2357" t="str">
            <v>2A LVL EPSG PL9E Qualifying</v>
          </cell>
          <cell r="D2357" t="str">
            <v>F25480</v>
          </cell>
          <cell r="E2357" t="str">
            <v>00 PL9E</v>
          </cell>
          <cell r="F2357" t="str">
            <v>E25055</v>
          </cell>
          <cell r="G2357" t="str">
            <v>00 BEST</v>
          </cell>
          <cell r="H2357" t="str">
            <v>D25017</v>
          </cell>
          <cell r="I2357" t="str">
            <v>00 MIBU</v>
          </cell>
          <cell r="J2357" t="str">
            <v>C25001</v>
          </cell>
          <cell r="K2357" t="str">
            <v>00 EPSG</v>
          </cell>
          <cell r="L2357" t="str">
            <v>B00001</v>
          </cell>
          <cell r="M2357" t="str">
            <v>00 TMO Segment</v>
          </cell>
          <cell r="N2357" t="str">
            <v>A00000</v>
          </cell>
          <cell r="O2357" t="str">
            <v>00 Agilent</v>
          </cell>
        </row>
        <row r="2358">
          <cell r="A2358" t="str">
            <v>254530</v>
          </cell>
          <cell r="B2358" t="str">
            <v>2A</v>
          </cell>
          <cell r="C2358" t="str">
            <v>2A LVL_EPS_MB_2A_BEST_IOCPE</v>
          </cell>
          <cell r="D2358" t="str">
            <v>F25485</v>
          </cell>
          <cell r="E2358" t="str">
            <v>00 PLAR</v>
          </cell>
          <cell r="F2358" t="str">
            <v>E25055</v>
          </cell>
          <cell r="G2358" t="str">
            <v>00 BEST</v>
          </cell>
          <cell r="H2358" t="str">
            <v>D25017</v>
          </cell>
          <cell r="I2358" t="str">
            <v>00 MIBU</v>
          </cell>
          <cell r="J2358" t="str">
            <v>C25001</v>
          </cell>
          <cell r="K2358" t="str">
            <v>00 EPSG</v>
          </cell>
          <cell r="L2358" t="str">
            <v>B00001</v>
          </cell>
          <cell r="M2358" t="str">
            <v>00 TMO Segment</v>
          </cell>
          <cell r="N2358" t="str">
            <v>A00000</v>
          </cell>
          <cell r="O2358" t="str">
            <v>00 Agilent</v>
          </cell>
        </row>
        <row r="2359">
          <cell r="A2359" t="str">
            <v>254531</v>
          </cell>
          <cell r="B2359" t="str">
            <v>4A</v>
          </cell>
          <cell r="C2359" t="str">
            <v>4A LSI_EPS_MB_4A_BEST_SYSCMP</v>
          </cell>
          <cell r="D2359" t="str">
            <v>F25485</v>
          </cell>
          <cell r="E2359" t="str">
            <v>00 PLAR</v>
          </cell>
          <cell r="F2359" t="str">
            <v>E25055</v>
          </cell>
          <cell r="G2359" t="str">
            <v>00 BEST</v>
          </cell>
          <cell r="H2359" t="str">
            <v>D25017</v>
          </cell>
          <cell r="I2359" t="str">
            <v>00 MIBU</v>
          </cell>
          <cell r="J2359" t="str">
            <v>C25001</v>
          </cell>
          <cell r="K2359" t="str">
            <v>00 EPSG</v>
          </cell>
          <cell r="L2359" t="str">
            <v>B00001</v>
          </cell>
          <cell r="M2359" t="str">
            <v>00 TMO Segment</v>
          </cell>
          <cell r="N2359" t="str">
            <v>A00000</v>
          </cell>
          <cell r="O2359" t="str">
            <v>00 Agilent</v>
          </cell>
        </row>
        <row r="2360">
          <cell r="A2360" t="str">
            <v>254532</v>
          </cell>
          <cell r="B2360" t="str">
            <v>2B</v>
          </cell>
          <cell r="C2360" t="str">
            <v>2B LSI_EPS_MB_2B_BEST_NAVIGA</v>
          </cell>
          <cell r="D2360" t="str">
            <v>F25485</v>
          </cell>
          <cell r="E2360" t="str">
            <v>00 PLAR</v>
          </cell>
          <cell r="F2360" t="str">
            <v>E25055</v>
          </cell>
          <cell r="G2360" t="str">
            <v>00 BEST</v>
          </cell>
          <cell r="H2360" t="str">
            <v>D25017</v>
          </cell>
          <cell r="I2360" t="str">
            <v>00 MIBU</v>
          </cell>
          <cell r="J2360" t="str">
            <v>C25001</v>
          </cell>
          <cell r="K2360" t="str">
            <v>00 EPSG</v>
          </cell>
          <cell r="L2360" t="str">
            <v>B00001</v>
          </cell>
          <cell r="M2360" t="str">
            <v>00 TMO Segment</v>
          </cell>
          <cell r="N2360" t="str">
            <v>A00000</v>
          </cell>
          <cell r="O2360" t="str">
            <v>00 Agilent</v>
          </cell>
        </row>
        <row r="2361">
          <cell r="A2361" t="str">
            <v>254533</v>
          </cell>
          <cell r="B2361" t="str">
            <v>2B</v>
          </cell>
          <cell r="C2361" t="str">
            <v>2B BEI_EPS_MB_2B_BEST_MGR</v>
          </cell>
          <cell r="D2361" t="str">
            <v>F25485</v>
          </cell>
          <cell r="E2361" t="str">
            <v>00 PLAR</v>
          </cell>
          <cell r="F2361" t="str">
            <v>E25055</v>
          </cell>
          <cell r="G2361" t="str">
            <v>00 BEST</v>
          </cell>
          <cell r="H2361" t="str">
            <v>D25017</v>
          </cell>
          <cell r="I2361" t="str">
            <v>00 MIBU</v>
          </cell>
          <cell r="J2361" t="str">
            <v>C25001</v>
          </cell>
          <cell r="K2361" t="str">
            <v>00 EPSG</v>
          </cell>
          <cell r="L2361" t="str">
            <v>B00001</v>
          </cell>
          <cell r="M2361" t="str">
            <v>00 TMO Segment</v>
          </cell>
          <cell r="N2361" t="str">
            <v>A00000</v>
          </cell>
          <cell r="O2361" t="str">
            <v>00 Agilent</v>
          </cell>
        </row>
        <row r="2362">
          <cell r="A2362" t="str">
            <v>254534</v>
          </cell>
          <cell r="B2362" t="str">
            <v>2B</v>
          </cell>
          <cell r="C2362" t="str">
            <v>2B BEI_EPS_MB_2B_BEST_SUPPRT</v>
          </cell>
          <cell r="D2362" t="str">
            <v>F25485</v>
          </cell>
          <cell r="E2362" t="str">
            <v>00 PLAR</v>
          </cell>
          <cell r="F2362" t="str">
            <v>E25055</v>
          </cell>
          <cell r="G2362" t="str">
            <v>00 BEST</v>
          </cell>
          <cell r="H2362" t="str">
            <v>D25017</v>
          </cell>
          <cell r="I2362" t="str">
            <v>00 MIBU</v>
          </cell>
          <cell r="J2362" t="str">
            <v>C25001</v>
          </cell>
          <cell r="K2362" t="str">
            <v>00 EPSG</v>
          </cell>
          <cell r="L2362" t="str">
            <v>B00001</v>
          </cell>
          <cell r="M2362" t="str">
            <v>00 TMO Segment</v>
          </cell>
          <cell r="N2362" t="str">
            <v>A00000</v>
          </cell>
          <cell r="O2362" t="str">
            <v>00 Agilent</v>
          </cell>
        </row>
        <row r="2363">
          <cell r="A2363" t="str">
            <v>254535</v>
          </cell>
          <cell r="B2363" t="str">
            <v>4A</v>
          </cell>
          <cell r="C2363" t="str">
            <v>4A BEI_EPS_MB_4A_BEST_SYSCMP</v>
          </cell>
          <cell r="D2363" t="str">
            <v>F25485</v>
          </cell>
          <cell r="E2363" t="str">
            <v>00 PLAR</v>
          </cell>
          <cell r="F2363" t="str">
            <v>E25055</v>
          </cell>
          <cell r="G2363" t="str">
            <v>00 BEST</v>
          </cell>
          <cell r="H2363" t="str">
            <v>D25017</v>
          </cell>
          <cell r="I2363" t="str">
            <v>00 MIBU</v>
          </cell>
          <cell r="J2363" t="str">
            <v>C25001</v>
          </cell>
          <cell r="K2363" t="str">
            <v>00 EPSG</v>
          </cell>
          <cell r="L2363" t="str">
            <v>B00001</v>
          </cell>
          <cell r="M2363" t="str">
            <v>00 TMO Segment</v>
          </cell>
          <cell r="N2363" t="str">
            <v>A00000</v>
          </cell>
          <cell r="O2363" t="str">
            <v>00 Agilent</v>
          </cell>
        </row>
        <row r="2364">
          <cell r="A2364" t="str">
            <v>254536</v>
          </cell>
          <cell r="B2364" t="str">
            <v>4A</v>
          </cell>
          <cell r="C2364" t="str">
            <v>4A BEI_EPS_MB_4A_BEST_SYSCMP</v>
          </cell>
          <cell r="D2364" t="str">
            <v>F25485</v>
          </cell>
          <cell r="E2364" t="str">
            <v>00 PLAR</v>
          </cell>
          <cell r="F2364" t="str">
            <v>E25055</v>
          </cell>
          <cell r="G2364" t="str">
            <v>00 BEST</v>
          </cell>
          <cell r="H2364" t="str">
            <v>D25017</v>
          </cell>
          <cell r="I2364" t="str">
            <v>00 MIBU</v>
          </cell>
          <cell r="J2364" t="str">
            <v>C25001</v>
          </cell>
          <cell r="K2364" t="str">
            <v>00 EPSG</v>
          </cell>
          <cell r="L2364" t="str">
            <v>B00001</v>
          </cell>
          <cell r="M2364" t="str">
            <v>00 TMO Segment</v>
          </cell>
          <cell r="N2364" t="str">
            <v>A00000</v>
          </cell>
          <cell r="O2364" t="str">
            <v>00 Agilent</v>
          </cell>
        </row>
        <row r="2365">
          <cell r="A2365" t="str">
            <v>254537</v>
          </cell>
          <cell r="B2365" t="str">
            <v>2A</v>
          </cell>
          <cell r="C2365" t="str">
            <v>2A BEI_EPS_MB_2A_BEST_NAVIGA</v>
          </cell>
          <cell r="D2365" t="str">
            <v>F25485</v>
          </cell>
          <cell r="E2365" t="str">
            <v>00 PLAR</v>
          </cell>
          <cell r="F2365" t="str">
            <v>E25055</v>
          </cell>
          <cell r="G2365" t="str">
            <v>00 BEST</v>
          </cell>
          <cell r="H2365" t="str">
            <v>D25017</v>
          </cell>
          <cell r="I2365" t="str">
            <v>00 MIBU</v>
          </cell>
          <cell r="J2365" t="str">
            <v>C25001</v>
          </cell>
          <cell r="K2365" t="str">
            <v>00 EPSG</v>
          </cell>
          <cell r="L2365" t="str">
            <v>B00001</v>
          </cell>
          <cell r="M2365" t="str">
            <v>00 TMO Segment</v>
          </cell>
          <cell r="N2365" t="str">
            <v>A00000</v>
          </cell>
          <cell r="O2365" t="str">
            <v>00 Agilent</v>
          </cell>
        </row>
        <row r="2366">
          <cell r="A2366" t="str">
            <v>254538</v>
          </cell>
          <cell r="B2366" t="str">
            <v>2A</v>
          </cell>
          <cell r="C2366" t="str">
            <v>2A BEI_EPS_MB_2A_BEST_PANGOO</v>
          </cell>
          <cell r="D2366" t="str">
            <v>F25485</v>
          </cell>
          <cell r="E2366" t="str">
            <v>00 PLAR</v>
          </cell>
          <cell r="F2366" t="str">
            <v>E25055</v>
          </cell>
          <cell r="G2366" t="str">
            <v>00 BEST</v>
          </cell>
          <cell r="H2366" t="str">
            <v>D25017</v>
          </cell>
          <cell r="I2366" t="str">
            <v>00 MIBU</v>
          </cell>
          <cell r="J2366" t="str">
            <v>C25001</v>
          </cell>
          <cell r="K2366" t="str">
            <v>00 EPSG</v>
          </cell>
          <cell r="L2366" t="str">
            <v>B00001</v>
          </cell>
          <cell r="M2366" t="str">
            <v>00 TMO Segment</v>
          </cell>
          <cell r="N2366" t="str">
            <v>A00000</v>
          </cell>
          <cell r="O2366" t="str">
            <v>00 Agilent</v>
          </cell>
        </row>
        <row r="2367">
          <cell r="A2367" t="str">
            <v>254539</v>
          </cell>
          <cell r="B2367" t="str">
            <v>2A</v>
          </cell>
          <cell r="C2367" t="str">
            <v>2A BEI_EPS_MB_2A_BEST_NAVIGA</v>
          </cell>
          <cell r="D2367" t="str">
            <v>F25485</v>
          </cell>
          <cell r="E2367" t="str">
            <v>00 PLAR</v>
          </cell>
          <cell r="F2367" t="str">
            <v>E25055</v>
          </cell>
          <cell r="G2367" t="str">
            <v>00 BEST</v>
          </cell>
          <cell r="H2367" t="str">
            <v>D25017</v>
          </cell>
          <cell r="I2367" t="str">
            <v>00 MIBU</v>
          </cell>
          <cell r="J2367" t="str">
            <v>C25001</v>
          </cell>
          <cell r="K2367" t="str">
            <v>00 EPSG</v>
          </cell>
          <cell r="L2367" t="str">
            <v>B00001</v>
          </cell>
          <cell r="M2367" t="str">
            <v>00 TMO Segment</v>
          </cell>
          <cell r="N2367" t="str">
            <v>A00000</v>
          </cell>
          <cell r="O2367" t="str">
            <v>00 Agilent</v>
          </cell>
        </row>
        <row r="2368">
          <cell r="A2368" t="str">
            <v>254540</v>
          </cell>
          <cell r="B2368" t="str">
            <v>0A</v>
          </cell>
          <cell r="C2368" t="str">
            <v>0A BEI_EPS_MB_2B_BEST_IT</v>
          </cell>
          <cell r="D2368" t="str">
            <v>F25485</v>
          </cell>
          <cell r="E2368" t="str">
            <v>00 PLAR</v>
          </cell>
          <cell r="F2368" t="str">
            <v>E25055</v>
          </cell>
          <cell r="G2368" t="str">
            <v>00 BEST</v>
          </cell>
          <cell r="H2368" t="str">
            <v>D25017</v>
          </cell>
          <cell r="I2368" t="str">
            <v>00 MIBU</v>
          </cell>
          <cell r="J2368" t="str">
            <v>C25001</v>
          </cell>
          <cell r="K2368" t="str">
            <v>00 EPSG</v>
          </cell>
          <cell r="L2368" t="str">
            <v>B00001</v>
          </cell>
          <cell r="M2368" t="str">
            <v>00 TMO Segment</v>
          </cell>
          <cell r="N2368" t="str">
            <v>A00000</v>
          </cell>
          <cell r="O2368" t="str">
            <v>00 Agilent</v>
          </cell>
        </row>
        <row r="2369">
          <cell r="A2369" t="str">
            <v>254541</v>
          </cell>
          <cell r="B2369" t="str">
            <v>0A</v>
          </cell>
          <cell r="C2369" t="str">
            <v>0A BEI_EPS_MB_2B_BEST_WPS</v>
          </cell>
          <cell r="D2369" t="str">
            <v>F25485</v>
          </cell>
          <cell r="E2369" t="str">
            <v>00 PLAR</v>
          </cell>
          <cell r="F2369" t="str">
            <v>E25055</v>
          </cell>
          <cell r="G2369" t="str">
            <v>00 BEST</v>
          </cell>
          <cell r="H2369" t="str">
            <v>D25017</v>
          </cell>
          <cell r="I2369" t="str">
            <v>00 MIBU</v>
          </cell>
          <cell r="J2369" t="str">
            <v>C25001</v>
          </cell>
          <cell r="K2369" t="str">
            <v>00 EPSG</v>
          </cell>
          <cell r="L2369" t="str">
            <v>B00001</v>
          </cell>
          <cell r="M2369" t="str">
            <v>00 TMO Segment</v>
          </cell>
          <cell r="N2369" t="str">
            <v>A00000</v>
          </cell>
          <cell r="O2369" t="str">
            <v>00 Agilent</v>
          </cell>
        </row>
        <row r="2370">
          <cell r="A2370" t="str">
            <v>254542</v>
          </cell>
          <cell r="B2370" t="str">
            <v>5A</v>
          </cell>
          <cell r="C2370" t="str">
            <v>5A BEI_EPS_MB_5A_BEST_FINANC</v>
          </cell>
          <cell r="D2370" t="str">
            <v>F25485</v>
          </cell>
          <cell r="E2370" t="str">
            <v>00 PLAR</v>
          </cell>
          <cell r="F2370" t="str">
            <v>E25055</v>
          </cell>
          <cell r="G2370" t="str">
            <v>00 BEST</v>
          </cell>
          <cell r="H2370" t="str">
            <v>D25017</v>
          </cell>
          <cell r="I2370" t="str">
            <v>00 MIBU</v>
          </cell>
          <cell r="J2370" t="str">
            <v>C25001</v>
          </cell>
          <cell r="K2370" t="str">
            <v>00 EPSG</v>
          </cell>
          <cell r="L2370" t="str">
            <v>B00001</v>
          </cell>
          <cell r="M2370" t="str">
            <v>00 TMO Segment</v>
          </cell>
          <cell r="N2370" t="str">
            <v>A00000</v>
          </cell>
          <cell r="O2370" t="str">
            <v>00 Agilent</v>
          </cell>
        </row>
        <row r="2371">
          <cell r="A2371" t="str">
            <v>254543</v>
          </cell>
          <cell r="B2371" t="str">
            <v>4E</v>
          </cell>
          <cell r="C2371" t="str">
            <v>4E LSI_EPS_MB_4E_BEST_SYSCMP</v>
          </cell>
          <cell r="D2371" t="str">
            <v>F25485</v>
          </cell>
          <cell r="E2371" t="str">
            <v>00 PLAR</v>
          </cell>
          <cell r="F2371" t="str">
            <v>E25055</v>
          </cell>
          <cell r="G2371" t="str">
            <v>00 BEST</v>
          </cell>
          <cell r="H2371" t="str">
            <v>D25017</v>
          </cell>
          <cell r="I2371" t="str">
            <v>00 MIBU</v>
          </cell>
          <cell r="J2371" t="str">
            <v>C25001</v>
          </cell>
          <cell r="K2371" t="str">
            <v>00 EPSG</v>
          </cell>
          <cell r="L2371" t="str">
            <v>B00001</v>
          </cell>
          <cell r="M2371" t="str">
            <v>00 TMO Segment</v>
          </cell>
          <cell r="N2371" t="str">
            <v>A00000</v>
          </cell>
          <cell r="O2371" t="str">
            <v>00 Agilent</v>
          </cell>
        </row>
        <row r="2372">
          <cell r="A2372" t="str">
            <v>254544</v>
          </cell>
          <cell r="B2372" t="str">
            <v>4E</v>
          </cell>
          <cell r="C2372" t="str">
            <v>4E COL_EPS_MB_4E_BEST_SYSCMP</v>
          </cell>
          <cell r="D2372" t="str">
            <v>F25485</v>
          </cell>
          <cell r="E2372" t="str">
            <v>00 PLAR</v>
          </cell>
          <cell r="F2372" t="str">
            <v>E25055</v>
          </cell>
          <cell r="G2372" t="str">
            <v>00 BEST</v>
          </cell>
          <cell r="H2372" t="str">
            <v>D25017</v>
          </cell>
          <cell r="I2372" t="str">
            <v>00 MIBU</v>
          </cell>
          <cell r="J2372" t="str">
            <v>C25001</v>
          </cell>
          <cell r="K2372" t="str">
            <v>00 EPSG</v>
          </cell>
          <cell r="L2372" t="str">
            <v>B00001</v>
          </cell>
          <cell r="M2372" t="str">
            <v>00 TMO Segment</v>
          </cell>
          <cell r="N2372" t="str">
            <v>A00000</v>
          </cell>
          <cell r="O2372" t="str">
            <v>00 Agilent</v>
          </cell>
        </row>
        <row r="2373">
          <cell r="A2373" t="str">
            <v>254545</v>
          </cell>
          <cell r="B2373" t="str">
            <v>4A</v>
          </cell>
          <cell r="C2373" t="str">
            <v>4A COL_EPS_MB_4A_BEST_SCMGR</v>
          </cell>
          <cell r="D2373" t="str">
            <v>F25485</v>
          </cell>
          <cell r="E2373" t="str">
            <v>00 PLAR</v>
          </cell>
          <cell r="F2373" t="str">
            <v>E25055</v>
          </cell>
          <cell r="G2373" t="str">
            <v>00 BEST</v>
          </cell>
          <cell r="H2373" t="str">
            <v>D25017</v>
          </cell>
          <cell r="I2373" t="str">
            <v>00 MIBU</v>
          </cell>
          <cell r="J2373" t="str">
            <v>C25001</v>
          </cell>
          <cell r="K2373" t="str">
            <v>00 EPSG</v>
          </cell>
          <cell r="L2373" t="str">
            <v>B00001</v>
          </cell>
          <cell r="M2373" t="str">
            <v>00 TMO Segment</v>
          </cell>
          <cell r="N2373" t="str">
            <v>A00000</v>
          </cell>
          <cell r="O2373" t="str">
            <v>00 Agilent</v>
          </cell>
        </row>
        <row r="2374">
          <cell r="A2374" t="str">
            <v>254546</v>
          </cell>
          <cell r="B2374" t="str">
            <v>5D</v>
          </cell>
          <cell r="C2374" t="str">
            <v>5D BEI_EPS_OF_5F_PLAR_ADMINIT</v>
          </cell>
          <cell r="D2374" t="str">
            <v>F25485</v>
          </cell>
          <cell r="E2374" t="str">
            <v>00 PLAR</v>
          </cell>
          <cell r="F2374" t="str">
            <v>E25055</v>
          </cell>
          <cell r="G2374" t="str">
            <v>00 BEST</v>
          </cell>
          <cell r="H2374" t="str">
            <v>D25017</v>
          </cell>
          <cell r="I2374" t="str">
            <v>00 MIBU</v>
          </cell>
          <cell r="J2374" t="str">
            <v>C25001</v>
          </cell>
          <cell r="K2374" t="str">
            <v>00 EPSG</v>
          </cell>
          <cell r="L2374" t="str">
            <v>B00001</v>
          </cell>
          <cell r="M2374" t="str">
            <v>00 TMO Segment</v>
          </cell>
          <cell r="N2374" t="str">
            <v>A00000</v>
          </cell>
          <cell r="O2374" t="str">
            <v>00 Agilent</v>
          </cell>
        </row>
        <row r="2375">
          <cell r="A2375" t="str">
            <v>254547</v>
          </cell>
          <cell r="B2375" t="str">
            <v>5D</v>
          </cell>
          <cell r="C2375" t="str">
            <v>5D BEI_EPS_OF_5I_PLAR_ADMINWPS</v>
          </cell>
          <cell r="D2375" t="str">
            <v>F25485</v>
          </cell>
          <cell r="E2375" t="str">
            <v>00 PLAR</v>
          </cell>
          <cell r="F2375" t="str">
            <v>E25055</v>
          </cell>
          <cell r="G2375" t="str">
            <v>00 BEST</v>
          </cell>
          <cell r="H2375" t="str">
            <v>D25017</v>
          </cell>
          <cell r="I2375" t="str">
            <v>00 MIBU</v>
          </cell>
          <cell r="J2375" t="str">
            <v>C25001</v>
          </cell>
          <cell r="K2375" t="str">
            <v>00 EPSG</v>
          </cell>
          <cell r="L2375" t="str">
            <v>B00001</v>
          </cell>
          <cell r="M2375" t="str">
            <v>00 TMO Segment</v>
          </cell>
          <cell r="N2375" t="str">
            <v>A00000</v>
          </cell>
          <cell r="O2375" t="str">
            <v>00 Agilent</v>
          </cell>
        </row>
        <row r="2376">
          <cell r="A2376" t="str">
            <v>254548</v>
          </cell>
          <cell r="B2376" t="str">
            <v>0A</v>
          </cell>
          <cell r="C2376" t="str">
            <v>0A BEI_EPS_OF_0A_AR_PRARASSY</v>
          </cell>
          <cell r="D2376" t="str">
            <v>F25485</v>
          </cell>
          <cell r="E2376" t="str">
            <v>00 PLAR</v>
          </cell>
          <cell r="F2376" t="str">
            <v>E25055</v>
          </cell>
          <cell r="G2376" t="str">
            <v>00 BEST</v>
          </cell>
          <cell r="H2376" t="str">
            <v>D25017</v>
          </cell>
          <cell r="I2376" t="str">
            <v>00 MIBU</v>
          </cell>
          <cell r="J2376" t="str">
            <v>C25001</v>
          </cell>
          <cell r="K2376" t="str">
            <v>00 EPSG</v>
          </cell>
          <cell r="L2376" t="str">
            <v>B00001</v>
          </cell>
          <cell r="M2376" t="str">
            <v>00 TMO Segment</v>
          </cell>
          <cell r="N2376" t="str">
            <v>A00000</v>
          </cell>
          <cell r="O2376" t="str">
            <v>00 Agilent</v>
          </cell>
        </row>
        <row r="2377">
          <cell r="A2377" t="str">
            <v>254549</v>
          </cell>
          <cell r="B2377" t="str">
            <v>1A</v>
          </cell>
          <cell r="C2377" t="str">
            <v>1A BEI_EPS_OF_1A_PLAR_PLARASSY</v>
          </cell>
          <cell r="D2377" t="str">
            <v>F25485</v>
          </cell>
          <cell r="E2377" t="str">
            <v>00 PLAR</v>
          </cell>
          <cell r="F2377" t="str">
            <v>E25055</v>
          </cell>
          <cell r="G2377" t="str">
            <v>00 BEST</v>
          </cell>
          <cell r="H2377" t="str">
            <v>D25017</v>
          </cell>
          <cell r="I2377" t="str">
            <v>00 MIBU</v>
          </cell>
          <cell r="J2377" t="str">
            <v>C25001</v>
          </cell>
          <cell r="K2377" t="str">
            <v>00 EPSG</v>
          </cell>
          <cell r="L2377" t="str">
            <v>B00001</v>
          </cell>
          <cell r="M2377" t="str">
            <v>00 TMO Segment</v>
          </cell>
          <cell r="N2377" t="str">
            <v>A00000</v>
          </cell>
          <cell r="O2377" t="str">
            <v>00 Agilent</v>
          </cell>
        </row>
        <row r="2378">
          <cell r="A2378" t="str">
            <v>254550</v>
          </cell>
          <cell r="B2378" t="str">
            <v>0A</v>
          </cell>
          <cell r="C2378" t="str">
            <v>0A PLAR_VXI Switching</v>
          </cell>
          <cell r="D2378" t="str">
            <v>F25485</v>
          </cell>
          <cell r="E2378" t="str">
            <v>00 PLAR</v>
          </cell>
          <cell r="F2378" t="str">
            <v>E25055</v>
          </cell>
          <cell r="G2378" t="str">
            <v>00 BEST</v>
          </cell>
          <cell r="H2378" t="str">
            <v>D25017</v>
          </cell>
          <cell r="I2378" t="str">
            <v>00 MIBU</v>
          </cell>
          <cell r="J2378" t="str">
            <v>C25001</v>
          </cell>
          <cell r="K2378" t="str">
            <v>00 EPSG</v>
          </cell>
          <cell r="L2378" t="str">
            <v>B00001</v>
          </cell>
          <cell r="M2378" t="str">
            <v>00 TMO Segment</v>
          </cell>
          <cell r="N2378" t="str">
            <v>A00000</v>
          </cell>
          <cell r="O2378" t="str">
            <v>00 Agilent</v>
          </cell>
        </row>
        <row r="2379">
          <cell r="A2379" t="str">
            <v>254551</v>
          </cell>
          <cell r="B2379" t="str">
            <v>0A</v>
          </cell>
          <cell r="C2379" t="str">
            <v>0A PLAR_GPIB Switching</v>
          </cell>
          <cell r="D2379" t="str">
            <v>F25485</v>
          </cell>
          <cell r="E2379" t="str">
            <v>00 PLAR</v>
          </cell>
          <cell r="F2379" t="str">
            <v>E25055</v>
          </cell>
          <cell r="G2379" t="str">
            <v>00 BEST</v>
          </cell>
          <cell r="H2379" t="str">
            <v>D25017</v>
          </cell>
          <cell r="I2379" t="str">
            <v>00 MIBU</v>
          </cell>
          <cell r="J2379" t="str">
            <v>C25001</v>
          </cell>
          <cell r="K2379" t="str">
            <v>00 EPSG</v>
          </cell>
          <cell r="L2379" t="str">
            <v>B00001</v>
          </cell>
          <cell r="M2379" t="str">
            <v>00 TMO Segment</v>
          </cell>
          <cell r="N2379" t="str">
            <v>A00000</v>
          </cell>
          <cell r="O2379" t="str">
            <v>00 Agilent</v>
          </cell>
        </row>
        <row r="2380">
          <cell r="A2380" t="str">
            <v>254552</v>
          </cell>
          <cell r="B2380" t="str">
            <v>0A</v>
          </cell>
          <cell r="C2380" t="str">
            <v>0A PLAR_DAC VXI</v>
          </cell>
          <cell r="D2380" t="str">
            <v>F25485</v>
          </cell>
          <cell r="E2380" t="str">
            <v>00 PLAR</v>
          </cell>
          <cell r="F2380" t="str">
            <v>E25055</v>
          </cell>
          <cell r="G2380" t="str">
            <v>00 BEST</v>
          </cell>
          <cell r="H2380" t="str">
            <v>D25017</v>
          </cell>
          <cell r="I2380" t="str">
            <v>00 MIBU</v>
          </cell>
          <cell r="J2380" t="str">
            <v>C25001</v>
          </cell>
          <cell r="K2380" t="str">
            <v>00 EPSG</v>
          </cell>
          <cell r="L2380" t="str">
            <v>B00001</v>
          </cell>
          <cell r="M2380" t="str">
            <v>00 TMO Segment</v>
          </cell>
          <cell r="N2380" t="str">
            <v>A00000</v>
          </cell>
          <cell r="O2380" t="str">
            <v>00 Agilent</v>
          </cell>
        </row>
        <row r="2381">
          <cell r="A2381" t="str">
            <v>254553</v>
          </cell>
          <cell r="B2381" t="str">
            <v>0A</v>
          </cell>
          <cell r="C2381" t="str">
            <v>0A PLAR_DAC Other</v>
          </cell>
          <cell r="D2381" t="str">
            <v>F25485</v>
          </cell>
          <cell r="E2381" t="str">
            <v>00 PLAR</v>
          </cell>
          <cell r="F2381" t="str">
            <v>E25055</v>
          </cell>
          <cell r="G2381" t="str">
            <v>00 BEST</v>
          </cell>
          <cell r="H2381" t="str">
            <v>D25017</v>
          </cell>
          <cell r="I2381" t="str">
            <v>00 MIBU</v>
          </cell>
          <cell r="J2381" t="str">
            <v>C25001</v>
          </cell>
          <cell r="K2381" t="str">
            <v>00 EPSG</v>
          </cell>
          <cell r="L2381" t="str">
            <v>B00001</v>
          </cell>
          <cell r="M2381" t="str">
            <v>00 TMO Segment</v>
          </cell>
          <cell r="N2381" t="str">
            <v>A00000</v>
          </cell>
          <cell r="O2381" t="str">
            <v>00 Agilent</v>
          </cell>
        </row>
        <row r="2382">
          <cell r="A2382" t="str">
            <v>254554</v>
          </cell>
          <cell r="B2382" t="str">
            <v>0A</v>
          </cell>
          <cell r="C2382" t="str">
            <v>0A PLAR_Connectivity</v>
          </cell>
          <cell r="D2382" t="str">
            <v>F25350</v>
          </cell>
          <cell r="E2382" t="str">
            <v>00 PLAS</v>
          </cell>
          <cell r="F2382" t="str">
            <v>E25045</v>
          </cell>
          <cell r="G2382" t="str">
            <v>00 MAST</v>
          </cell>
          <cell r="H2382" t="str">
            <v>D25016</v>
          </cell>
          <cell r="I2382" t="str">
            <v>00 WBU</v>
          </cell>
          <cell r="J2382" t="str">
            <v>C25001</v>
          </cell>
          <cell r="K2382" t="str">
            <v>00 EPSG</v>
          </cell>
          <cell r="L2382" t="str">
            <v>B00001</v>
          </cell>
          <cell r="M2382" t="str">
            <v>00 TMO Segment</v>
          </cell>
          <cell r="N2382" t="str">
            <v>A00000</v>
          </cell>
          <cell r="O2382" t="str">
            <v>00 Agilent</v>
          </cell>
        </row>
        <row r="2383">
          <cell r="A2383" t="str">
            <v>254555</v>
          </cell>
          <cell r="B2383" t="str">
            <v>0A</v>
          </cell>
          <cell r="C2383" t="str">
            <v>0A PLAR_Modular Architecture</v>
          </cell>
          <cell r="D2383" t="str">
            <v>F25485</v>
          </cell>
          <cell r="E2383" t="str">
            <v>00 PLAR</v>
          </cell>
          <cell r="F2383" t="str">
            <v>E25055</v>
          </cell>
          <cell r="G2383" t="str">
            <v>00 BEST</v>
          </cell>
          <cell r="H2383" t="str">
            <v>D25017</v>
          </cell>
          <cell r="I2383" t="str">
            <v>00 MIBU</v>
          </cell>
          <cell r="J2383" t="str">
            <v>C25001</v>
          </cell>
          <cell r="K2383" t="str">
            <v>00 EPSG</v>
          </cell>
          <cell r="L2383" t="str">
            <v>B00001</v>
          </cell>
          <cell r="M2383" t="str">
            <v>00 TMO Segment</v>
          </cell>
          <cell r="N2383" t="str">
            <v>A00000</v>
          </cell>
          <cell r="O2383" t="str">
            <v>00 Agilent</v>
          </cell>
        </row>
        <row r="2384">
          <cell r="A2384" t="str">
            <v>254556</v>
          </cell>
          <cell r="B2384" t="str">
            <v>0A</v>
          </cell>
          <cell r="C2384" t="str">
            <v>0A PLAR_Enclosures</v>
          </cell>
          <cell r="D2384" t="str">
            <v>F25485</v>
          </cell>
          <cell r="E2384" t="str">
            <v>00 PLAR</v>
          </cell>
          <cell r="F2384" t="str">
            <v>E25055</v>
          </cell>
          <cell r="G2384" t="str">
            <v>00 BEST</v>
          </cell>
          <cell r="H2384" t="str">
            <v>D25017</v>
          </cell>
          <cell r="I2384" t="str">
            <v>00 MIBU</v>
          </cell>
          <cell r="J2384" t="str">
            <v>C25001</v>
          </cell>
          <cell r="K2384" t="str">
            <v>00 EPSG</v>
          </cell>
          <cell r="L2384" t="str">
            <v>B00001</v>
          </cell>
          <cell r="M2384" t="str">
            <v>00 TMO Segment</v>
          </cell>
          <cell r="N2384" t="str">
            <v>A00000</v>
          </cell>
          <cell r="O2384" t="str">
            <v>00 Agilent</v>
          </cell>
        </row>
        <row r="2385">
          <cell r="A2385" t="str">
            <v>254557</v>
          </cell>
          <cell r="B2385" t="str">
            <v>0A</v>
          </cell>
          <cell r="C2385" t="str">
            <v>0A PLAR_Custom Products</v>
          </cell>
          <cell r="D2385" t="str">
            <v>F25485</v>
          </cell>
          <cell r="E2385" t="str">
            <v>00 PLAR</v>
          </cell>
          <cell r="F2385" t="str">
            <v>E25055</v>
          </cell>
          <cell r="G2385" t="str">
            <v>00 BEST</v>
          </cell>
          <cell r="H2385" t="str">
            <v>D25017</v>
          </cell>
          <cell r="I2385" t="str">
            <v>00 MIBU</v>
          </cell>
          <cell r="J2385" t="str">
            <v>C25001</v>
          </cell>
          <cell r="K2385" t="str">
            <v>00 EPSG</v>
          </cell>
          <cell r="L2385" t="str">
            <v>B00001</v>
          </cell>
          <cell r="M2385" t="str">
            <v>00 TMO Segment</v>
          </cell>
          <cell r="N2385" t="str">
            <v>A00000</v>
          </cell>
          <cell r="O2385" t="str">
            <v>00 Agilent</v>
          </cell>
        </row>
        <row r="2386">
          <cell r="A2386" t="str">
            <v>254900</v>
          </cell>
          <cell r="B2386" t="str">
            <v>5A</v>
          </cell>
          <cell r="C2386" t="str">
            <v>5A SQF_EPS_MB_5A_PGUFINANCE</v>
          </cell>
          <cell r="D2386" t="str">
            <v>F25540</v>
          </cell>
          <cell r="E2386" t="str">
            <v>00 PL12</v>
          </cell>
          <cell r="F2386" t="str">
            <v>E24215</v>
          </cell>
          <cell r="G2386" t="str">
            <v>00 SA</v>
          </cell>
          <cell r="H2386" t="str">
            <v>D25016</v>
          </cell>
          <cell r="I2386" t="str">
            <v>00 WBU</v>
          </cell>
          <cell r="J2386" t="str">
            <v>C25001</v>
          </cell>
          <cell r="K2386" t="str">
            <v>00 EPSG</v>
          </cell>
          <cell r="L2386" t="str">
            <v>B00001</v>
          </cell>
          <cell r="M2386" t="str">
            <v>00 TMO Segment</v>
          </cell>
          <cell r="N2386" t="str">
            <v>A00000</v>
          </cell>
          <cell r="O2386" t="str">
            <v>00 Agilent</v>
          </cell>
        </row>
        <row r="2387">
          <cell r="A2387" t="str">
            <v>254901</v>
          </cell>
          <cell r="B2387" t="str">
            <v>0A</v>
          </cell>
          <cell r="C2387" t="str">
            <v>0A WWO_EPS_OF_0A_PLPNREV/COS</v>
          </cell>
          <cell r="D2387" t="str">
            <v>F25490</v>
          </cell>
          <cell r="E2387" t="str">
            <v>00 PLPN</v>
          </cell>
          <cell r="F2387" t="str">
            <v>E25175</v>
          </cell>
          <cell r="G2387" t="str">
            <v>00 QD</v>
          </cell>
          <cell r="H2387" t="str">
            <v>D25016</v>
          </cell>
          <cell r="I2387" t="str">
            <v>00 WBU</v>
          </cell>
          <cell r="J2387" t="str">
            <v>C25001</v>
          </cell>
          <cell r="K2387" t="str">
            <v>00 EPSG</v>
          </cell>
          <cell r="L2387" t="str">
            <v>B00001</v>
          </cell>
          <cell r="M2387" t="str">
            <v>00 TMO Segment</v>
          </cell>
          <cell r="N2387" t="str">
            <v>A00000</v>
          </cell>
          <cell r="O2387" t="str">
            <v>00 Agilent</v>
          </cell>
        </row>
        <row r="2388">
          <cell r="A2388" t="str">
            <v>254902</v>
          </cell>
          <cell r="B2388" t="str">
            <v>5Z</v>
          </cell>
          <cell r="C2388" t="str">
            <v>5Z SQF_EPS_OF_5Z_IT_WPS</v>
          </cell>
          <cell r="D2388" t="str">
            <v>F25540</v>
          </cell>
          <cell r="E2388" t="str">
            <v>00 PL12</v>
          </cell>
          <cell r="F2388" t="str">
            <v>E24215</v>
          </cell>
          <cell r="G2388" t="str">
            <v>00 SA</v>
          </cell>
          <cell r="H2388" t="str">
            <v>D25016</v>
          </cell>
          <cell r="I2388" t="str">
            <v>00 WBU</v>
          </cell>
          <cell r="J2388" t="str">
            <v>C25001</v>
          </cell>
          <cell r="K2388" t="str">
            <v>00 EPSG</v>
          </cell>
          <cell r="L2388" t="str">
            <v>B00001</v>
          </cell>
          <cell r="M2388" t="str">
            <v>00 TMO Segment</v>
          </cell>
          <cell r="N2388" t="str">
            <v>A00000</v>
          </cell>
          <cell r="O2388" t="str">
            <v>00 Agilent</v>
          </cell>
        </row>
        <row r="2389">
          <cell r="A2389" t="str">
            <v>254903</v>
          </cell>
          <cell r="B2389" t="str">
            <v>2Z</v>
          </cell>
          <cell r="C2389" t="str">
            <v>2Z SAD_EPS_Div Allocations</v>
          </cell>
          <cell r="D2389" t="str">
            <v>F25023</v>
          </cell>
          <cell r="E2389" t="str">
            <v>00 SAD Parfait</v>
          </cell>
          <cell r="F2389" t="str">
            <v>E24215</v>
          </cell>
          <cell r="G2389" t="str">
            <v>00 SA</v>
          </cell>
          <cell r="H2389" t="str">
            <v>D25016</v>
          </cell>
          <cell r="I2389" t="str">
            <v>00 WBU</v>
          </cell>
          <cell r="J2389" t="str">
            <v>C25001</v>
          </cell>
          <cell r="K2389" t="str">
            <v>00 EPSG</v>
          </cell>
          <cell r="L2389" t="str">
            <v>B00001</v>
          </cell>
          <cell r="M2389" t="str">
            <v>00 TMO Segment</v>
          </cell>
          <cell r="N2389" t="str">
            <v>A00000</v>
          </cell>
          <cell r="O2389" t="str">
            <v>00 Agilent</v>
          </cell>
        </row>
        <row r="2390">
          <cell r="A2390" t="str">
            <v>254904</v>
          </cell>
          <cell r="B2390" t="str">
            <v>5Z</v>
          </cell>
          <cell r="C2390" t="str">
            <v>5Z TTT BU Admin Alloc</v>
          </cell>
          <cell r="D2390" t="str">
            <v>F17614</v>
          </cell>
          <cell r="E2390" t="str">
            <v>00 PY</v>
          </cell>
          <cell r="F2390" t="str">
            <v>E17610</v>
          </cell>
          <cell r="G2390" t="str">
            <v>00 TTT</v>
          </cell>
          <cell r="H2390" t="str">
            <v>D17601</v>
          </cell>
          <cell r="I2390" t="str">
            <v>00 CNS</v>
          </cell>
          <cell r="J2390" t="str">
            <v>C25001</v>
          </cell>
          <cell r="K2390" t="str">
            <v>00 EPSG</v>
          </cell>
          <cell r="L2390" t="str">
            <v>B00001</v>
          </cell>
          <cell r="M2390" t="str">
            <v>00 TMO Segment</v>
          </cell>
          <cell r="N2390" t="str">
            <v>A00000</v>
          </cell>
          <cell r="O2390" t="str">
            <v>00 Agilent</v>
          </cell>
        </row>
        <row r="2391">
          <cell r="A2391" t="str">
            <v>254905</v>
          </cell>
          <cell r="B2391" t="str">
            <v>4Z</v>
          </cell>
          <cell r="C2391" t="str">
            <v>4Z SAD_EPS_Div Allocations</v>
          </cell>
          <cell r="D2391" t="str">
            <v>F25023</v>
          </cell>
          <cell r="E2391" t="str">
            <v>00 SAD Parfait</v>
          </cell>
          <cell r="F2391" t="str">
            <v>E24215</v>
          </cell>
          <cell r="G2391" t="str">
            <v>00 SA</v>
          </cell>
          <cell r="H2391" t="str">
            <v>D25016</v>
          </cell>
          <cell r="I2391" t="str">
            <v>00 WBU</v>
          </cell>
          <cell r="J2391" t="str">
            <v>C25001</v>
          </cell>
          <cell r="K2391" t="str">
            <v>00 EPSG</v>
          </cell>
          <cell r="L2391" t="str">
            <v>B00001</v>
          </cell>
          <cell r="M2391" t="str">
            <v>00 TMO Segment</v>
          </cell>
          <cell r="N2391" t="str">
            <v>A00000</v>
          </cell>
          <cell r="O2391" t="str">
            <v>00 Agilent</v>
          </cell>
        </row>
        <row r="2392">
          <cell r="A2392" t="str">
            <v>254906</v>
          </cell>
          <cell r="B2392" t="str">
            <v>2Z</v>
          </cell>
          <cell r="C2392" t="str">
            <v>2Z CSTC_EPS_Div Allocation</v>
          </cell>
          <cell r="D2392" t="str">
            <v>F25043</v>
          </cell>
          <cell r="E2392" t="str">
            <v>00 CSTC Allocations</v>
          </cell>
          <cell r="F2392" t="str">
            <v>E10020</v>
          </cell>
          <cell r="G2392" t="str">
            <v>00 CSTC Div</v>
          </cell>
          <cell r="H2392" t="str">
            <v>D25016</v>
          </cell>
          <cell r="I2392" t="str">
            <v>00 WBU</v>
          </cell>
          <cell r="J2392" t="str">
            <v>C25001</v>
          </cell>
          <cell r="K2392" t="str">
            <v>00 EPSG</v>
          </cell>
          <cell r="L2392" t="str">
            <v>B00001</v>
          </cell>
          <cell r="M2392" t="str">
            <v>00 TMO Segment</v>
          </cell>
          <cell r="N2392" t="str">
            <v>A00000</v>
          </cell>
          <cell r="O2392" t="str">
            <v>00 Agilent</v>
          </cell>
        </row>
        <row r="2393">
          <cell r="A2393" t="str">
            <v>254907</v>
          </cell>
          <cell r="B2393" t="str">
            <v>4Z</v>
          </cell>
          <cell r="C2393" t="str">
            <v>4Z BL_EPS_Div allocations</v>
          </cell>
          <cell r="D2393" t="str">
            <v>F25031</v>
          </cell>
          <cell r="E2393" t="str">
            <v>00 DATS Parfait</v>
          </cell>
          <cell r="F2393" t="str">
            <v>E25005</v>
          </cell>
          <cell r="G2393" t="str">
            <v>00 DATS BL</v>
          </cell>
          <cell r="H2393" t="str">
            <v>D25016</v>
          </cell>
          <cell r="I2393" t="str">
            <v>00 WBU</v>
          </cell>
          <cell r="J2393" t="str">
            <v>C25001</v>
          </cell>
          <cell r="K2393" t="str">
            <v>00 EPSG</v>
          </cell>
          <cell r="L2393" t="str">
            <v>B00001</v>
          </cell>
          <cell r="M2393" t="str">
            <v>00 TMO Segment</v>
          </cell>
          <cell r="N2393" t="str">
            <v>A00000</v>
          </cell>
          <cell r="O2393" t="str">
            <v>00 Agilent</v>
          </cell>
        </row>
        <row r="2394">
          <cell r="A2394" t="str">
            <v>254908</v>
          </cell>
          <cell r="B2394" t="str">
            <v>2A</v>
          </cell>
          <cell r="C2394" t="str">
            <v>2A PIM_EPS_OF_2A_PLPNPRODR&amp;D</v>
          </cell>
          <cell r="D2394" t="str">
            <v>F25490</v>
          </cell>
          <cell r="E2394" t="str">
            <v>00 PLPN</v>
          </cell>
          <cell r="F2394" t="str">
            <v>E25175</v>
          </cell>
          <cell r="G2394" t="str">
            <v>00 QD</v>
          </cell>
          <cell r="H2394" t="str">
            <v>D25016</v>
          </cell>
          <cell r="I2394" t="str">
            <v>00 WBU</v>
          </cell>
          <cell r="J2394" t="str">
            <v>C25001</v>
          </cell>
          <cell r="K2394" t="str">
            <v>00 EPSG</v>
          </cell>
          <cell r="L2394" t="str">
            <v>B00001</v>
          </cell>
          <cell r="M2394" t="str">
            <v>00 TMO Segment</v>
          </cell>
          <cell r="N2394" t="str">
            <v>A00000</v>
          </cell>
          <cell r="O2394" t="str">
            <v>00 Agilent</v>
          </cell>
        </row>
        <row r="2395">
          <cell r="A2395" t="str">
            <v>254909</v>
          </cell>
          <cell r="B2395" t="str">
            <v>5A</v>
          </cell>
          <cell r="C2395" t="str">
            <v>5A SQF_EPS_MB_5A_BEST_FINANC</v>
          </cell>
          <cell r="D2395" t="str">
            <v>F25490</v>
          </cell>
          <cell r="E2395" t="str">
            <v>00 PLPN</v>
          </cell>
          <cell r="F2395" t="str">
            <v>E25175</v>
          </cell>
          <cell r="G2395" t="str">
            <v>00 QD</v>
          </cell>
          <cell r="H2395" t="str">
            <v>D25016</v>
          </cell>
          <cell r="I2395" t="str">
            <v>00 WBU</v>
          </cell>
          <cell r="J2395" t="str">
            <v>C25001</v>
          </cell>
          <cell r="K2395" t="str">
            <v>00 EPSG</v>
          </cell>
          <cell r="L2395" t="str">
            <v>B00001</v>
          </cell>
          <cell r="M2395" t="str">
            <v>00 TMO Segment</v>
          </cell>
          <cell r="N2395" t="str">
            <v>A00000</v>
          </cell>
          <cell r="O2395" t="str">
            <v>00 Agilent</v>
          </cell>
        </row>
        <row r="2396">
          <cell r="A2396" t="str">
            <v>254910</v>
          </cell>
          <cell r="B2396" t="str">
            <v>5A</v>
          </cell>
          <cell r="C2396" t="str">
            <v>5A SQF_EPS_MB_5A_BEST_FINANC</v>
          </cell>
          <cell r="D2396" t="str">
            <v>F25490</v>
          </cell>
          <cell r="E2396" t="str">
            <v>00 PLPN</v>
          </cell>
          <cell r="F2396" t="str">
            <v>E25175</v>
          </cell>
          <cell r="G2396" t="str">
            <v>00 QD</v>
          </cell>
          <cell r="H2396" t="str">
            <v>D25016</v>
          </cell>
          <cell r="I2396" t="str">
            <v>00 WBU</v>
          </cell>
          <cell r="J2396" t="str">
            <v>C25001</v>
          </cell>
          <cell r="K2396" t="str">
            <v>00 EPSG</v>
          </cell>
          <cell r="L2396" t="str">
            <v>B00001</v>
          </cell>
          <cell r="M2396" t="str">
            <v>00 TMO Segment</v>
          </cell>
          <cell r="N2396" t="str">
            <v>A00000</v>
          </cell>
          <cell r="O2396" t="str">
            <v>00 Agilent</v>
          </cell>
        </row>
        <row r="2397">
          <cell r="A2397" t="str">
            <v>254911</v>
          </cell>
          <cell r="B2397" t="str">
            <v>2B</v>
          </cell>
          <cell r="C2397" t="str">
            <v>2B_SA_R&amp;D_SQF_Not_Used</v>
          </cell>
          <cell r="D2397" t="str">
            <v>F25540</v>
          </cell>
          <cell r="E2397" t="str">
            <v>00 PL12</v>
          </cell>
          <cell r="F2397" t="str">
            <v>E24215</v>
          </cell>
          <cell r="G2397" t="str">
            <v>00 SA</v>
          </cell>
          <cell r="H2397" t="str">
            <v>D25016</v>
          </cell>
          <cell r="I2397" t="str">
            <v>00 WBU</v>
          </cell>
          <cell r="J2397" t="str">
            <v>C25001</v>
          </cell>
          <cell r="K2397" t="str">
            <v>00 EPSG</v>
          </cell>
          <cell r="L2397" t="str">
            <v>B00001</v>
          </cell>
          <cell r="M2397" t="str">
            <v>00 TMO Segment</v>
          </cell>
          <cell r="N2397" t="str">
            <v>A00000</v>
          </cell>
          <cell r="O2397" t="str">
            <v>00 Agilent</v>
          </cell>
        </row>
        <row r="2398">
          <cell r="A2398" t="str">
            <v>254912</v>
          </cell>
          <cell r="B2398" t="str">
            <v>2B</v>
          </cell>
          <cell r="C2398" t="str">
            <v>2B_SA_R&amp;D_SQF_Not_Used</v>
          </cell>
          <cell r="D2398" t="str">
            <v>F25540</v>
          </cell>
          <cell r="E2398" t="str">
            <v>00 PL12</v>
          </cell>
          <cell r="F2398" t="str">
            <v>E24215</v>
          </cell>
          <cell r="G2398" t="str">
            <v>00 SA</v>
          </cell>
          <cell r="H2398" t="str">
            <v>D25016</v>
          </cell>
          <cell r="I2398" t="str">
            <v>00 WBU</v>
          </cell>
          <cell r="J2398" t="str">
            <v>C25001</v>
          </cell>
          <cell r="K2398" t="str">
            <v>00 EPSG</v>
          </cell>
          <cell r="L2398" t="str">
            <v>B00001</v>
          </cell>
          <cell r="M2398" t="str">
            <v>00 TMO Segment</v>
          </cell>
          <cell r="N2398" t="str">
            <v>A00000</v>
          </cell>
          <cell r="O2398" t="str">
            <v>00 Agilent</v>
          </cell>
        </row>
        <row r="2399">
          <cell r="A2399" t="str">
            <v>254913</v>
          </cell>
          <cell r="B2399" t="str">
            <v>2A</v>
          </cell>
          <cell r="C2399" t="str">
            <v>2A SA_PGE_ETG_NOT USED</v>
          </cell>
          <cell r="D2399" t="str">
            <v>F25020</v>
          </cell>
          <cell r="E2399" t="str">
            <v>00 PGE</v>
          </cell>
          <cell r="F2399" t="str">
            <v>E25080</v>
          </cell>
          <cell r="G2399" t="str">
            <v>00 Engineering Services</v>
          </cell>
          <cell r="H2399" t="str">
            <v>D25016</v>
          </cell>
          <cell r="I2399" t="str">
            <v>00 WBU</v>
          </cell>
          <cell r="J2399" t="str">
            <v>C25001</v>
          </cell>
          <cell r="K2399" t="str">
            <v>00 EPSG</v>
          </cell>
          <cell r="L2399" t="str">
            <v>B00001</v>
          </cell>
          <cell r="M2399" t="str">
            <v>00 TMO Segment</v>
          </cell>
          <cell r="N2399" t="str">
            <v>A00000</v>
          </cell>
          <cell r="O2399" t="str">
            <v>00 Agilent</v>
          </cell>
        </row>
        <row r="2400">
          <cell r="A2400" t="str">
            <v>254914</v>
          </cell>
          <cell r="B2400" t="str">
            <v>2A</v>
          </cell>
          <cell r="C2400" t="str">
            <v>2A SA_PGE_ETG_NOT USED</v>
          </cell>
          <cell r="D2400" t="str">
            <v>F25020</v>
          </cell>
          <cell r="E2400" t="str">
            <v>00 PGE</v>
          </cell>
          <cell r="F2400" t="str">
            <v>E25080</v>
          </cell>
          <cell r="G2400" t="str">
            <v>00 Engineering Services</v>
          </cell>
          <cell r="H2400" t="str">
            <v>D25016</v>
          </cell>
          <cell r="I2400" t="str">
            <v>00 WBU</v>
          </cell>
          <cell r="J2400" t="str">
            <v>C25001</v>
          </cell>
          <cell r="K2400" t="str">
            <v>00 EPSG</v>
          </cell>
          <cell r="L2400" t="str">
            <v>B00001</v>
          </cell>
          <cell r="M2400" t="str">
            <v>00 TMO Segment</v>
          </cell>
          <cell r="N2400" t="str">
            <v>A00000</v>
          </cell>
          <cell r="O2400" t="str">
            <v>00 Agilent</v>
          </cell>
        </row>
        <row r="2401">
          <cell r="A2401" t="str">
            <v>254915</v>
          </cell>
          <cell r="B2401" t="str">
            <v>4Z</v>
          </cell>
          <cell r="C2401" t="str">
            <v>4Z QD Mktg Corp, Grp, WBU allocations</v>
          </cell>
          <cell r="D2401" t="str">
            <v>F25028</v>
          </cell>
          <cell r="E2401" t="str">
            <v>00 QD Parfait</v>
          </cell>
          <cell r="F2401" t="str">
            <v>E25175</v>
          </cell>
          <cell r="G2401" t="str">
            <v>00 QD</v>
          </cell>
          <cell r="H2401" t="str">
            <v>D25016</v>
          </cell>
          <cell r="I2401" t="str">
            <v>00 WBU</v>
          </cell>
          <cell r="J2401" t="str">
            <v>C25001</v>
          </cell>
          <cell r="K2401" t="str">
            <v>00 EPSG</v>
          </cell>
          <cell r="L2401" t="str">
            <v>B00001</v>
          </cell>
          <cell r="M2401" t="str">
            <v>00 TMO Segment</v>
          </cell>
          <cell r="N2401" t="str">
            <v>A00000</v>
          </cell>
          <cell r="O2401" t="str">
            <v>00 Agilent</v>
          </cell>
        </row>
        <row r="2402">
          <cell r="A2402" t="str">
            <v>254916</v>
          </cell>
          <cell r="B2402" t="str">
            <v>4A</v>
          </cell>
          <cell r="C2402" t="str">
            <v>4A SQF_EPS_MB_4A_BEST_PRODPL</v>
          </cell>
          <cell r="D2402" t="str">
            <v>F25540</v>
          </cell>
          <cell r="E2402" t="str">
            <v>00 PL12</v>
          </cell>
          <cell r="F2402" t="str">
            <v>E24215</v>
          </cell>
          <cell r="G2402" t="str">
            <v>00 SA</v>
          </cell>
          <cell r="H2402" t="str">
            <v>D25016</v>
          </cell>
          <cell r="I2402" t="str">
            <v>00 WBU</v>
          </cell>
          <cell r="J2402" t="str">
            <v>C25001</v>
          </cell>
          <cell r="K2402" t="str">
            <v>00 EPSG</v>
          </cell>
          <cell r="L2402" t="str">
            <v>B00001</v>
          </cell>
          <cell r="M2402" t="str">
            <v>00 TMO Segment</v>
          </cell>
          <cell r="N2402" t="str">
            <v>A00000</v>
          </cell>
          <cell r="O2402" t="str">
            <v>00 Agilent</v>
          </cell>
        </row>
        <row r="2403">
          <cell r="A2403" t="str">
            <v>254917</v>
          </cell>
          <cell r="B2403" t="str">
            <v>1A</v>
          </cell>
          <cell r="C2403" t="str">
            <v>1A LVL_EPS_OF_PLPNPRODREV</v>
          </cell>
          <cell r="D2403" t="str">
            <v>F25540</v>
          </cell>
          <cell r="E2403" t="str">
            <v>00 PL12</v>
          </cell>
          <cell r="F2403" t="str">
            <v>E24215</v>
          </cell>
          <cell r="G2403" t="str">
            <v>00 SA</v>
          </cell>
          <cell r="H2403" t="str">
            <v>D25016</v>
          </cell>
          <cell r="I2403" t="str">
            <v>00 WBU</v>
          </cell>
          <cell r="J2403" t="str">
            <v>C25001</v>
          </cell>
          <cell r="K2403" t="str">
            <v>00 EPSG</v>
          </cell>
          <cell r="L2403" t="str">
            <v>B00001</v>
          </cell>
          <cell r="M2403" t="str">
            <v>00 TMO Segment</v>
          </cell>
          <cell r="N2403" t="str">
            <v>A00000</v>
          </cell>
          <cell r="O2403" t="str">
            <v>00 Agilent</v>
          </cell>
        </row>
        <row r="2404">
          <cell r="A2404" t="str">
            <v>254918</v>
          </cell>
          <cell r="B2404" t="str">
            <v>1A</v>
          </cell>
          <cell r="C2404" t="str">
            <v>1A WWO_EPS_OF_1A_PLPNREV/COS</v>
          </cell>
          <cell r="D2404" t="str">
            <v>F25540</v>
          </cell>
          <cell r="E2404" t="str">
            <v>00 PL12</v>
          </cell>
          <cell r="F2404" t="str">
            <v>E24215</v>
          </cell>
          <cell r="G2404" t="str">
            <v>00 SA</v>
          </cell>
          <cell r="H2404" t="str">
            <v>D25016</v>
          </cell>
          <cell r="I2404" t="str">
            <v>00 WBU</v>
          </cell>
          <cell r="J2404" t="str">
            <v>C25001</v>
          </cell>
          <cell r="K2404" t="str">
            <v>00 EPSG</v>
          </cell>
          <cell r="L2404" t="str">
            <v>B00001</v>
          </cell>
          <cell r="M2404" t="str">
            <v>00 TMO Segment</v>
          </cell>
          <cell r="N2404" t="str">
            <v>A00000</v>
          </cell>
          <cell r="O2404" t="str">
            <v>00 Agilent</v>
          </cell>
        </row>
        <row r="2405">
          <cell r="A2405" t="str">
            <v>254919</v>
          </cell>
          <cell r="B2405" t="str">
            <v>AA</v>
          </cell>
          <cell r="C2405" t="str">
            <v>AA SQF_EPS_MB_AA_BEST_FV6101</v>
          </cell>
          <cell r="D2405" t="str">
            <v>F25490</v>
          </cell>
          <cell r="E2405" t="str">
            <v>00 PLPN</v>
          </cell>
          <cell r="F2405" t="str">
            <v>E25175</v>
          </cell>
          <cell r="G2405" t="str">
            <v>00 QD</v>
          </cell>
          <cell r="H2405" t="str">
            <v>D25016</v>
          </cell>
          <cell r="I2405" t="str">
            <v>00 WBU</v>
          </cell>
          <cell r="J2405" t="str">
            <v>C25001</v>
          </cell>
          <cell r="K2405" t="str">
            <v>00 EPSG</v>
          </cell>
          <cell r="L2405" t="str">
            <v>B00001</v>
          </cell>
          <cell r="M2405" t="str">
            <v>00 TMO Segment</v>
          </cell>
          <cell r="N2405" t="str">
            <v>A00000</v>
          </cell>
          <cell r="O2405" t="str">
            <v>00 Agilent</v>
          </cell>
        </row>
        <row r="2406">
          <cell r="A2406" t="str">
            <v>254920</v>
          </cell>
          <cell r="B2406" t="str">
            <v>AA</v>
          </cell>
          <cell r="C2406" t="str">
            <v>AA SQF_EPS_MB_AA_BEST_FV7100</v>
          </cell>
          <cell r="D2406" t="str">
            <v>F25490</v>
          </cell>
          <cell r="E2406" t="str">
            <v>00 PLPN</v>
          </cell>
          <cell r="F2406" t="str">
            <v>E25175</v>
          </cell>
          <cell r="G2406" t="str">
            <v>00 QD</v>
          </cell>
          <cell r="H2406" t="str">
            <v>D25016</v>
          </cell>
          <cell r="I2406" t="str">
            <v>00 WBU</v>
          </cell>
          <cell r="J2406" t="str">
            <v>C25001</v>
          </cell>
          <cell r="K2406" t="str">
            <v>00 EPSG</v>
          </cell>
          <cell r="L2406" t="str">
            <v>B00001</v>
          </cell>
          <cell r="M2406" t="str">
            <v>00 TMO Segment</v>
          </cell>
          <cell r="N2406" t="str">
            <v>A00000</v>
          </cell>
          <cell r="O2406" t="str">
            <v>00 Agilent</v>
          </cell>
        </row>
        <row r="2407">
          <cell r="A2407" t="str">
            <v>254921</v>
          </cell>
          <cell r="B2407" t="str">
            <v>AA</v>
          </cell>
          <cell r="C2407" t="str">
            <v>AA SQF_EPS_MB_AA_BEST_FV7101</v>
          </cell>
          <cell r="D2407" t="str">
            <v>F25490</v>
          </cell>
          <cell r="E2407" t="str">
            <v>00 PLPN</v>
          </cell>
          <cell r="F2407" t="str">
            <v>E25175</v>
          </cell>
          <cell r="G2407" t="str">
            <v>00 QD</v>
          </cell>
          <cell r="H2407" t="str">
            <v>D25016</v>
          </cell>
          <cell r="I2407" t="str">
            <v>00 WBU</v>
          </cell>
          <cell r="J2407" t="str">
            <v>C25001</v>
          </cell>
          <cell r="K2407" t="str">
            <v>00 EPSG</v>
          </cell>
          <cell r="L2407" t="str">
            <v>B00001</v>
          </cell>
          <cell r="M2407" t="str">
            <v>00 TMO Segment</v>
          </cell>
          <cell r="N2407" t="str">
            <v>A00000</v>
          </cell>
          <cell r="O2407" t="str">
            <v>00 Agilent</v>
          </cell>
        </row>
        <row r="2408">
          <cell r="A2408" t="str">
            <v>254922</v>
          </cell>
          <cell r="B2408" t="str">
            <v>AA</v>
          </cell>
          <cell r="C2408" t="str">
            <v>AA SQF_EPS_MB_AA_BEST_FV7330</v>
          </cell>
          <cell r="D2408" t="str">
            <v>F25490</v>
          </cell>
          <cell r="E2408" t="str">
            <v>00 PLPN</v>
          </cell>
          <cell r="F2408" t="str">
            <v>E25175</v>
          </cell>
          <cell r="G2408" t="str">
            <v>00 QD</v>
          </cell>
          <cell r="H2408" t="str">
            <v>D25016</v>
          </cell>
          <cell r="I2408" t="str">
            <v>00 WBU</v>
          </cell>
          <cell r="J2408" t="str">
            <v>C25001</v>
          </cell>
          <cell r="K2408" t="str">
            <v>00 EPSG</v>
          </cell>
          <cell r="L2408" t="str">
            <v>B00001</v>
          </cell>
          <cell r="M2408" t="str">
            <v>00 TMO Segment</v>
          </cell>
          <cell r="N2408" t="str">
            <v>A00000</v>
          </cell>
          <cell r="O2408" t="str">
            <v>00 Agilent</v>
          </cell>
        </row>
        <row r="2409">
          <cell r="A2409" t="str">
            <v>254923</v>
          </cell>
          <cell r="B2409" t="str">
            <v>2B</v>
          </cell>
          <cell r="C2409" t="str">
            <v>2B SQF_EPS_PLPN_Non Qual OHD</v>
          </cell>
          <cell r="D2409" t="str">
            <v>F25490</v>
          </cell>
          <cell r="E2409" t="str">
            <v>00 PLPN</v>
          </cell>
          <cell r="F2409" t="str">
            <v>E25175</v>
          </cell>
          <cell r="G2409" t="str">
            <v>00 QD</v>
          </cell>
          <cell r="H2409" t="str">
            <v>D25016</v>
          </cell>
          <cell r="I2409" t="str">
            <v>00 WBU</v>
          </cell>
          <cell r="J2409" t="str">
            <v>C25001</v>
          </cell>
          <cell r="K2409" t="str">
            <v>00 EPSG</v>
          </cell>
          <cell r="L2409" t="str">
            <v>B00001</v>
          </cell>
          <cell r="M2409" t="str">
            <v>00 TMO Segment</v>
          </cell>
          <cell r="N2409" t="str">
            <v>A00000</v>
          </cell>
          <cell r="O2409" t="str">
            <v>00 Agilent</v>
          </cell>
        </row>
        <row r="2410">
          <cell r="A2410" t="str">
            <v>254924</v>
          </cell>
          <cell r="B2410" t="str">
            <v>2A</v>
          </cell>
          <cell r="C2410" t="str">
            <v>2A SQF Eng Svc</v>
          </cell>
          <cell r="D2410" t="str">
            <v>F25675</v>
          </cell>
          <cell r="E2410" t="str">
            <v>00 Eng Serv Other than So Co</v>
          </cell>
          <cell r="F2410" t="str">
            <v>E25080</v>
          </cell>
          <cell r="G2410" t="str">
            <v>00 Engineering Services</v>
          </cell>
          <cell r="H2410" t="str">
            <v>D25016</v>
          </cell>
          <cell r="I2410" t="str">
            <v>00 WBU</v>
          </cell>
          <cell r="J2410" t="str">
            <v>C25001</v>
          </cell>
          <cell r="K2410" t="str">
            <v>00 EPSG</v>
          </cell>
          <cell r="L2410" t="str">
            <v>B00001</v>
          </cell>
          <cell r="M2410" t="str">
            <v>00 TMO Segment</v>
          </cell>
          <cell r="N2410" t="str">
            <v>A00000</v>
          </cell>
          <cell r="O2410" t="str">
            <v>00 Agilent</v>
          </cell>
        </row>
        <row r="2411">
          <cell r="A2411" t="str">
            <v>254925</v>
          </cell>
          <cell r="B2411" t="str">
            <v>2B</v>
          </cell>
          <cell r="C2411" t="str">
            <v>2B SQF Eng Svc</v>
          </cell>
          <cell r="D2411" t="str">
            <v>F25675</v>
          </cell>
          <cell r="E2411" t="str">
            <v>00 Eng Serv Other than So Co</v>
          </cell>
          <cell r="F2411" t="str">
            <v>E25080</v>
          </cell>
          <cell r="G2411" t="str">
            <v>00 Engineering Services</v>
          </cell>
          <cell r="H2411" t="str">
            <v>D25016</v>
          </cell>
          <cell r="I2411" t="str">
            <v>00 WBU</v>
          </cell>
          <cell r="J2411" t="str">
            <v>C25001</v>
          </cell>
          <cell r="K2411" t="str">
            <v>00 EPSG</v>
          </cell>
          <cell r="L2411" t="str">
            <v>B00001</v>
          </cell>
          <cell r="M2411" t="str">
            <v>00 TMO Segment</v>
          </cell>
          <cell r="N2411" t="str">
            <v>A00000</v>
          </cell>
          <cell r="O2411" t="str">
            <v>00 Agilent</v>
          </cell>
        </row>
        <row r="2412">
          <cell r="A2412" t="str">
            <v>254926</v>
          </cell>
          <cell r="B2412" t="str">
            <v>2B</v>
          </cell>
          <cell r="C2412" t="str">
            <v>2B SQF Eng Svc</v>
          </cell>
          <cell r="D2412" t="str">
            <v>F25675</v>
          </cell>
          <cell r="E2412" t="str">
            <v>00 Eng Serv Other than So Co</v>
          </cell>
          <cell r="F2412" t="str">
            <v>E25080</v>
          </cell>
          <cell r="G2412" t="str">
            <v>00 Engineering Services</v>
          </cell>
          <cell r="H2412" t="str">
            <v>D25016</v>
          </cell>
          <cell r="I2412" t="str">
            <v>00 WBU</v>
          </cell>
          <cell r="J2412" t="str">
            <v>C25001</v>
          </cell>
          <cell r="K2412" t="str">
            <v>00 EPSG</v>
          </cell>
          <cell r="L2412" t="str">
            <v>B00001</v>
          </cell>
          <cell r="M2412" t="str">
            <v>00 TMO Segment</v>
          </cell>
          <cell r="N2412" t="str">
            <v>A00000</v>
          </cell>
          <cell r="O2412" t="str">
            <v>00 Agilent</v>
          </cell>
        </row>
        <row r="2413">
          <cell r="A2413" t="str">
            <v>254927</v>
          </cell>
          <cell r="B2413" t="str">
            <v>2A</v>
          </cell>
          <cell r="C2413" t="str">
            <v>2A Not Used_SQF_EPS_PLPN</v>
          </cell>
          <cell r="D2413" t="str">
            <v>F25540</v>
          </cell>
          <cell r="E2413" t="str">
            <v>00 PL12</v>
          </cell>
          <cell r="F2413" t="str">
            <v>E24215</v>
          </cell>
          <cell r="G2413" t="str">
            <v>00 SA</v>
          </cell>
          <cell r="H2413" t="str">
            <v>D25016</v>
          </cell>
          <cell r="I2413" t="str">
            <v>00 WBU</v>
          </cell>
          <cell r="J2413" t="str">
            <v>C25001</v>
          </cell>
          <cell r="K2413" t="str">
            <v>00 EPSG</v>
          </cell>
          <cell r="L2413" t="str">
            <v>B00001</v>
          </cell>
          <cell r="M2413" t="str">
            <v>00 TMO Segment</v>
          </cell>
          <cell r="N2413" t="str">
            <v>A00000</v>
          </cell>
          <cell r="O2413" t="str">
            <v>00 Agilent</v>
          </cell>
        </row>
        <row r="2414">
          <cell r="A2414" t="str">
            <v>254928</v>
          </cell>
          <cell r="B2414" t="str">
            <v>2A</v>
          </cell>
          <cell r="C2414" t="str">
            <v>2A Not Used_SQF_EPS_PLPN</v>
          </cell>
          <cell r="D2414" t="str">
            <v>F25540</v>
          </cell>
          <cell r="E2414" t="str">
            <v>00 PL12</v>
          </cell>
          <cell r="F2414" t="str">
            <v>E24215</v>
          </cell>
          <cell r="G2414" t="str">
            <v>00 SA</v>
          </cell>
          <cell r="H2414" t="str">
            <v>D25016</v>
          </cell>
          <cell r="I2414" t="str">
            <v>00 WBU</v>
          </cell>
          <cell r="J2414" t="str">
            <v>C25001</v>
          </cell>
          <cell r="K2414" t="str">
            <v>00 EPSG</v>
          </cell>
          <cell r="L2414" t="str">
            <v>B00001</v>
          </cell>
          <cell r="M2414" t="str">
            <v>00 TMO Segment</v>
          </cell>
          <cell r="N2414" t="str">
            <v>A00000</v>
          </cell>
          <cell r="O2414" t="str">
            <v>00 Agilent</v>
          </cell>
        </row>
        <row r="2415">
          <cell r="A2415" t="str">
            <v>254929</v>
          </cell>
          <cell r="B2415" t="str">
            <v>2A</v>
          </cell>
          <cell r="C2415" t="str">
            <v>2A Not Used_SQF_EPS_PLPN</v>
          </cell>
          <cell r="D2415" t="str">
            <v>F25540</v>
          </cell>
          <cell r="E2415" t="str">
            <v>00 PL12</v>
          </cell>
          <cell r="F2415" t="str">
            <v>E24215</v>
          </cell>
          <cell r="G2415" t="str">
            <v>00 SA</v>
          </cell>
          <cell r="H2415" t="str">
            <v>D25016</v>
          </cell>
          <cell r="I2415" t="str">
            <v>00 WBU</v>
          </cell>
          <cell r="J2415" t="str">
            <v>C25001</v>
          </cell>
          <cell r="K2415" t="str">
            <v>00 EPSG</v>
          </cell>
          <cell r="L2415" t="str">
            <v>B00001</v>
          </cell>
          <cell r="M2415" t="str">
            <v>00 TMO Segment</v>
          </cell>
          <cell r="N2415" t="str">
            <v>A00000</v>
          </cell>
          <cell r="O2415" t="str">
            <v>00 Agilent</v>
          </cell>
        </row>
        <row r="2416">
          <cell r="A2416" t="str">
            <v>254930</v>
          </cell>
          <cell r="B2416" t="str">
            <v>2A</v>
          </cell>
          <cell r="C2416" t="str">
            <v>2A SQF_EPS_PLPN_Mfg to R&amp;D</v>
          </cell>
          <cell r="D2416" t="str">
            <v>F25490</v>
          </cell>
          <cell r="E2416" t="str">
            <v>00 PLPN</v>
          </cell>
          <cell r="F2416" t="str">
            <v>E25175</v>
          </cell>
          <cell r="G2416" t="str">
            <v>00 QD</v>
          </cell>
          <cell r="H2416" t="str">
            <v>D25016</v>
          </cell>
          <cell r="I2416" t="str">
            <v>00 WBU</v>
          </cell>
          <cell r="J2416" t="str">
            <v>C25001</v>
          </cell>
          <cell r="K2416" t="str">
            <v>00 EPSG</v>
          </cell>
          <cell r="L2416" t="str">
            <v>B00001</v>
          </cell>
          <cell r="M2416" t="str">
            <v>00 TMO Segment</v>
          </cell>
          <cell r="N2416" t="str">
            <v>A00000</v>
          </cell>
          <cell r="O2416" t="str">
            <v>00 Agilent</v>
          </cell>
        </row>
        <row r="2417">
          <cell r="A2417" t="str">
            <v>254931</v>
          </cell>
          <cell r="B2417" t="str">
            <v>2A</v>
          </cell>
          <cell r="C2417" t="str">
            <v>2A SQF_EPS_PLPN_Qual OHD</v>
          </cell>
          <cell r="D2417" t="str">
            <v>F25490</v>
          </cell>
          <cell r="E2417" t="str">
            <v>00 PLPN</v>
          </cell>
          <cell r="F2417" t="str">
            <v>E25175</v>
          </cell>
          <cell r="G2417" t="str">
            <v>00 QD</v>
          </cell>
          <cell r="H2417" t="str">
            <v>D25016</v>
          </cell>
          <cell r="I2417" t="str">
            <v>00 WBU</v>
          </cell>
          <cell r="J2417" t="str">
            <v>C25001</v>
          </cell>
          <cell r="K2417" t="str">
            <v>00 EPSG</v>
          </cell>
          <cell r="L2417" t="str">
            <v>B00001</v>
          </cell>
          <cell r="M2417" t="str">
            <v>00 TMO Segment</v>
          </cell>
          <cell r="N2417" t="str">
            <v>A00000</v>
          </cell>
          <cell r="O2417" t="str">
            <v>00 Agilent</v>
          </cell>
        </row>
        <row r="2418">
          <cell r="A2418" t="str">
            <v>254932</v>
          </cell>
          <cell r="B2418" t="str">
            <v>2A</v>
          </cell>
          <cell r="C2418" t="str">
            <v>2A SQF_EPS_PLPN_Accruals</v>
          </cell>
          <cell r="D2418" t="str">
            <v>F25490</v>
          </cell>
          <cell r="E2418" t="str">
            <v>00 PLPN</v>
          </cell>
          <cell r="F2418" t="str">
            <v>E25175</v>
          </cell>
          <cell r="G2418" t="str">
            <v>00 QD</v>
          </cell>
          <cell r="H2418" t="str">
            <v>D25016</v>
          </cell>
          <cell r="I2418" t="str">
            <v>00 WBU</v>
          </cell>
          <cell r="J2418" t="str">
            <v>C25001</v>
          </cell>
          <cell r="K2418" t="str">
            <v>00 EPSG</v>
          </cell>
          <cell r="L2418" t="str">
            <v>B00001</v>
          </cell>
          <cell r="M2418" t="str">
            <v>00 TMO Segment</v>
          </cell>
          <cell r="N2418" t="str">
            <v>A00000</v>
          </cell>
          <cell r="O2418" t="str">
            <v>00 Agilent</v>
          </cell>
        </row>
        <row r="2419">
          <cell r="A2419" t="str">
            <v>254933</v>
          </cell>
          <cell r="B2419" t="str">
            <v>2A</v>
          </cell>
          <cell r="C2419" t="str">
            <v>2A Not Used_SQF_EPS_PLPN</v>
          </cell>
          <cell r="D2419" t="str">
            <v>F25540</v>
          </cell>
          <cell r="E2419" t="str">
            <v>00 PL12</v>
          </cell>
          <cell r="F2419" t="str">
            <v>E24215</v>
          </cell>
          <cell r="G2419" t="str">
            <v>00 SA</v>
          </cell>
          <cell r="H2419" t="str">
            <v>D25016</v>
          </cell>
          <cell r="I2419" t="str">
            <v>00 WBU</v>
          </cell>
          <cell r="J2419" t="str">
            <v>C25001</v>
          </cell>
          <cell r="K2419" t="str">
            <v>00 EPSG</v>
          </cell>
          <cell r="L2419" t="str">
            <v>B00001</v>
          </cell>
          <cell r="M2419" t="str">
            <v>00 TMO Segment</v>
          </cell>
          <cell r="N2419" t="str">
            <v>A00000</v>
          </cell>
          <cell r="O2419" t="str">
            <v>00 Agilent</v>
          </cell>
        </row>
        <row r="2420">
          <cell r="A2420" t="str">
            <v>254934</v>
          </cell>
          <cell r="B2420" t="str">
            <v>2A</v>
          </cell>
          <cell r="C2420" t="str">
            <v>2A Not Used_SQF_EPS_PLPN</v>
          </cell>
          <cell r="D2420" t="str">
            <v>F25540</v>
          </cell>
          <cell r="E2420" t="str">
            <v>00 PL12</v>
          </cell>
          <cell r="F2420" t="str">
            <v>E24215</v>
          </cell>
          <cell r="G2420" t="str">
            <v>00 SA</v>
          </cell>
          <cell r="H2420" t="str">
            <v>D25016</v>
          </cell>
          <cell r="I2420" t="str">
            <v>00 WBU</v>
          </cell>
          <cell r="J2420" t="str">
            <v>C25001</v>
          </cell>
          <cell r="K2420" t="str">
            <v>00 EPSG</v>
          </cell>
          <cell r="L2420" t="str">
            <v>B00001</v>
          </cell>
          <cell r="M2420" t="str">
            <v>00 TMO Segment</v>
          </cell>
          <cell r="N2420" t="str">
            <v>A00000</v>
          </cell>
          <cell r="O2420" t="str">
            <v>00 Agilent</v>
          </cell>
        </row>
        <row r="2421">
          <cell r="A2421" t="str">
            <v>254935</v>
          </cell>
          <cell r="B2421" t="str">
            <v>2A</v>
          </cell>
          <cell r="C2421" t="str">
            <v>2A Not Used_SQF_EPS_PLPN</v>
          </cell>
          <cell r="D2421" t="str">
            <v>F25540</v>
          </cell>
          <cell r="E2421" t="str">
            <v>00 PL12</v>
          </cell>
          <cell r="F2421" t="str">
            <v>E24215</v>
          </cell>
          <cell r="G2421" t="str">
            <v>00 SA</v>
          </cell>
          <cell r="H2421" t="str">
            <v>D25016</v>
          </cell>
          <cell r="I2421" t="str">
            <v>00 WBU</v>
          </cell>
          <cell r="J2421" t="str">
            <v>C25001</v>
          </cell>
          <cell r="K2421" t="str">
            <v>00 EPSG</v>
          </cell>
          <cell r="L2421" t="str">
            <v>B00001</v>
          </cell>
          <cell r="M2421" t="str">
            <v>00 TMO Segment</v>
          </cell>
          <cell r="N2421" t="str">
            <v>A00000</v>
          </cell>
          <cell r="O2421" t="str">
            <v>00 Agilent</v>
          </cell>
        </row>
        <row r="2422">
          <cell r="A2422" t="str">
            <v>254936</v>
          </cell>
          <cell r="B2422" t="str">
            <v>2A</v>
          </cell>
          <cell r="C2422" t="str">
            <v>2A Not Used_SQF_EPS_PLPN</v>
          </cell>
          <cell r="D2422" t="str">
            <v>F25540</v>
          </cell>
          <cell r="E2422" t="str">
            <v>00 PL12</v>
          </cell>
          <cell r="F2422" t="str">
            <v>E24215</v>
          </cell>
          <cell r="G2422" t="str">
            <v>00 SA</v>
          </cell>
          <cell r="H2422" t="str">
            <v>D25016</v>
          </cell>
          <cell r="I2422" t="str">
            <v>00 WBU</v>
          </cell>
          <cell r="J2422" t="str">
            <v>C25001</v>
          </cell>
          <cell r="K2422" t="str">
            <v>00 EPSG</v>
          </cell>
          <cell r="L2422" t="str">
            <v>B00001</v>
          </cell>
          <cell r="M2422" t="str">
            <v>00 TMO Segment</v>
          </cell>
          <cell r="N2422" t="str">
            <v>A00000</v>
          </cell>
          <cell r="O2422" t="str">
            <v>00 Agilent</v>
          </cell>
        </row>
        <row r="2423">
          <cell r="A2423" t="str">
            <v>254937</v>
          </cell>
          <cell r="B2423" t="str">
            <v>2A</v>
          </cell>
          <cell r="C2423" t="str">
            <v>2A Not Used_SQF_EPS_PLPN</v>
          </cell>
          <cell r="D2423" t="str">
            <v>F25540</v>
          </cell>
          <cell r="E2423" t="str">
            <v>00 PL12</v>
          </cell>
          <cell r="F2423" t="str">
            <v>E24215</v>
          </cell>
          <cell r="G2423" t="str">
            <v>00 SA</v>
          </cell>
          <cell r="H2423" t="str">
            <v>D25016</v>
          </cell>
          <cell r="I2423" t="str">
            <v>00 WBU</v>
          </cell>
          <cell r="J2423" t="str">
            <v>C25001</v>
          </cell>
          <cell r="K2423" t="str">
            <v>00 EPSG</v>
          </cell>
          <cell r="L2423" t="str">
            <v>B00001</v>
          </cell>
          <cell r="M2423" t="str">
            <v>00 TMO Segment</v>
          </cell>
          <cell r="N2423" t="str">
            <v>A00000</v>
          </cell>
          <cell r="O2423" t="str">
            <v>00 Agilent</v>
          </cell>
        </row>
        <row r="2424">
          <cell r="A2424" t="str">
            <v>254938</v>
          </cell>
          <cell r="B2424" t="str">
            <v>2A</v>
          </cell>
          <cell r="C2424" t="str">
            <v>2A Not Used_SQF_EPS_PLPN</v>
          </cell>
          <cell r="D2424" t="str">
            <v>F25540</v>
          </cell>
          <cell r="E2424" t="str">
            <v>00 PL12</v>
          </cell>
          <cell r="F2424" t="str">
            <v>E24215</v>
          </cell>
          <cell r="G2424" t="str">
            <v>00 SA</v>
          </cell>
          <cell r="H2424" t="str">
            <v>D25016</v>
          </cell>
          <cell r="I2424" t="str">
            <v>00 WBU</v>
          </cell>
          <cell r="J2424" t="str">
            <v>C25001</v>
          </cell>
          <cell r="K2424" t="str">
            <v>00 EPSG</v>
          </cell>
          <cell r="L2424" t="str">
            <v>B00001</v>
          </cell>
          <cell r="M2424" t="str">
            <v>00 TMO Segment</v>
          </cell>
          <cell r="N2424" t="str">
            <v>A00000</v>
          </cell>
          <cell r="O2424" t="str">
            <v>00 Agilent</v>
          </cell>
        </row>
        <row r="2425">
          <cell r="A2425" t="str">
            <v>254939</v>
          </cell>
          <cell r="B2425" t="str">
            <v>2A</v>
          </cell>
          <cell r="C2425" t="str">
            <v>2A Not Used_SQF_EPS_PL13</v>
          </cell>
          <cell r="D2425" t="str">
            <v>F25550</v>
          </cell>
          <cell r="E2425" t="str">
            <v>00 PL13</v>
          </cell>
          <cell r="F2425" t="str">
            <v>E24225</v>
          </cell>
          <cell r="G2425" t="str">
            <v>00 WA</v>
          </cell>
          <cell r="H2425" t="str">
            <v>D25016</v>
          </cell>
          <cell r="I2425" t="str">
            <v>00 WBU</v>
          </cell>
          <cell r="J2425" t="str">
            <v>C25001</v>
          </cell>
          <cell r="K2425" t="str">
            <v>00 EPSG</v>
          </cell>
          <cell r="L2425" t="str">
            <v>B00001</v>
          </cell>
          <cell r="M2425" t="str">
            <v>00 TMO Segment</v>
          </cell>
          <cell r="N2425" t="str">
            <v>A00000</v>
          </cell>
          <cell r="O2425" t="str">
            <v>00 Agilent</v>
          </cell>
        </row>
        <row r="2426">
          <cell r="A2426" t="str">
            <v>254940</v>
          </cell>
          <cell r="B2426" t="str">
            <v>2A</v>
          </cell>
          <cell r="C2426" t="str">
            <v>2A Not Used_SQF_EPS_PL13</v>
          </cell>
          <cell r="D2426" t="str">
            <v>F25550</v>
          </cell>
          <cell r="E2426" t="str">
            <v>00 PL13</v>
          </cell>
          <cell r="F2426" t="str">
            <v>E24225</v>
          </cell>
          <cell r="G2426" t="str">
            <v>00 WA</v>
          </cell>
          <cell r="H2426" t="str">
            <v>D25016</v>
          </cell>
          <cell r="I2426" t="str">
            <v>00 WBU</v>
          </cell>
          <cell r="J2426" t="str">
            <v>C25001</v>
          </cell>
          <cell r="K2426" t="str">
            <v>00 EPSG</v>
          </cell>
          <cell r="L2426" t="str">
            <v>B00001</v>
          </cell>
          <cell r="M2426" t="str">
            <v>00 TMO Segment</v>
          </cell>
          <cell r="N2426" t="str">
            <v>A00000</v>
          </cell>
          <cell r="O2426" t="str">
            <v>00 Agilent</v>
          </cell>
        </row>
        <row r="2427">
          <cell r="A2427" t="str">
            <v>254941</v>
          </cell>
          <cell r="B2427" t="str">
            <v>2A</v>
          </cell>
          <cell r="C2427" t="str">
            <v>2A Not Used_SQF_EPS_PLPN</v>
          </cell>
          <cell r="D2427" t="str">
            <v>F25540</v>
          </cell>
          <cell r="E2427" t="str">
            <v>00 PL12</v>
          </cell>
          <cell r="F2427" t="str">
            <v>E24215</v>
          </cell>
          <cell r="G2427" t="str">
            <v>00 SA</v>
          </cell>
          <cell r="H2427" t="str">
            <v>D25016</v>
          </cell>
          <cell r="I2427" t="str">
            <v>00 WBU</v>
          </cell>
          <cell r="J2427" t="str">
            <v>C25001</v>
          </cell>
          <cell r="K2427" t="str">
            <v>00 EPSG</v>
          </cell>
          <cell r="L2427" t="str">
            <v>B00001</v>
          </cell>
          <cell r="M2427" t="str">
            <v>00 TMO Segment</v>
          </cell>
          <cell r="N2427" t="str">
            <v>A00000</v>
          </cell>
          <cell r="O2427" t="str">
            <v>00 Agilent</v>
          </cell>
        </row>
        <row r="2428">
          <cell r="A2428" t="str">
            <v>254942</v>
          </cell>
          <cell r="B2428" t="str">
            <v>2Z</v>
          </cell>
          <cell r="C2428" t="str">
            <v>2Z PIM_EPS_MB_2Z_PLPNWPS</v>
          </cell>
          <cell r="D2428" t="str">
            <v>F25490</v>
          </cell>
          <cell r="E2428" t="str">
            <v>00 PLPN</v>
          </cell>
          <cell r="F2428" t="str">
            <v>E25175</v>
          </cell>
          <cell r="G2428" t="str">
            <v>00 QD</v>
          </cell>
          <cell r="H2428" t="str">
            <v>D25016</v>
          </cell>
          <cell r="I2428" t="str">
            <v>00 WBU</v>
          </cell>
          <cell r="J2428" t="str">
            <v>C25001</v>
          </cell>
          <cell r="K2428" t="str">
            <v>00 EPSG</v>
          </cell>
          <cell r="L2428" t="str">
            <v>B00001</v>
          </cell>
          <cell r="M2428" t="str">
            <v>00 TMO Segment</v>
          </cell>
          <cell r="N2428" t="str">
            <v>A00000</v>
          </cell>
          <cell r="O2428" t="str">
            <v>00 Agilent</v>
          </cell>
        </row>
        <row r="2429">
          <cell r="A2429" t="str">
            <v>254943</v>
          </cell>
          <cell r="B2429" t="str">
            <v>4A</v>
          </cell>
          <cell r="C2429" t="str">
            <v>4A SQF_EPS_MB_4A_BEST_MKTING</v>
          </cell>
          <cell r="D2429" t="str">
            <v>F25490</v>
          </cell>
          <cell r="E2429" t="str">
            <v>00 PLPN</v>
          </cell>
          <cell r="F2429" t="str">
            <v>E25175</v>
          </cell>
          <cell r="G2429" t="str">
            <v>00 QD</v>
          </cell>
          <cell r="H2429" t="str">
            <v>D25016</v>
          </cell>
          <cell r="I2429" t="str">
            <v>00 WBU</v>
          </cell>
          <cell r="J2429" t="str">
            <v>C25001</v>
          </cell>
          <cell r="K2429" t="str">
            <v>00 EPSG</v>
          </cell>
          <cell r="L2429" t="str">
            <v>B00001</v>
          </cell>
          <cell r="M2429" t="str">
            <v>00 TMO Segment</v>
          </cell>
          <cell r="N2429" t="str">
            <v>A00000</v>
          </cell>
          <cell r="O2429" t="str">
            <v>00 Agilent</v>
          </cell>
        </row>
        <row r="2430">
          <cell r="A2430" t="str">
            <v>254944</v>
          </cell>
          <cell r="B2430" t="str">
            <v>4A</v>
          </cell>
          <cell r="C2430" t="str">
            <v>4A SQF_EPS_MB_4A_BEST_SHARED</v>
          </cell>
          <cell r="D2430" t="str">
            <v>F25490</v>
          </cell>
          <cell r="E2430" t="str">
            <v>00 PLPN</v>
          </cell>
          <cell r="F2430" t="str">
            <v>E25175</v>
          </cell>
          <cell r="G2430" t="str">
            <v>00 QD</v>
          </cell>
          <cell r="H2430" t="str">
            <v>D25016</v>
          </cell>
          <cell r="I2430" t="str">
            <v>00 WBU</v>
          </cell>
          <cell r="J2430" t="str">
            <v>C25001</v>
          </cell>
          <cell r="K2430" t="str">
            <v>00 EPSG</v>
          </cell>
          <cell r="L2430" t="str">
            <v>B00001</v>
          </cell>
          <cell r="M2430" t="str">
            <v>00 TMO Segment</v>
          </cell>
          <cell r="N2430" t="str">
            <v>A00000</v>
          </cell>
          <cell r="O2430" t="str">
            <v>00 Agilent</v>
          </cell>
        </row>
        <row r="2431">
          <cell r="A2431" t="str">
            <v>254945</v>
          </cell>
          <cell r="B2431" t="str">
            <v>4C</v>
          </cell>
          <cell r="C2431" t="str">
            <v>4C_SA_Mkt_Not_Used</v>
          </cell>
          <cell r="D2431" t="str">
            <v>F25540</v>
          </cell>
          <cell r="E2431" t="str">
            <v>00 PL12</v>
          </cell>
          <cell r="F2431" t="str">
            <v>E24215</v>
          </cell>
          <cell r="G2431" t="str">
            <v>00 SA</v>
          </cell>
          <cell r="H2431" t="str">
            <v>D25016</v>
          </cell>
          <cell r="I2431" t="str">
            <v>00 WBU</v>
          </cell>
          <cell r="J2431" t="str">
            <v>C25001</v>
          </cell>
          <cell r="K2431" t="str">
            <v>00 EPSG</v>
          </cell>
          <cell r="L2431" t="str">
            <v>B00001</v>
          </cell>
          <cell r="M2431" t="str">
            <v>00 TMO Segment</v>
          </cell>
          <cell r="N2431" t="str">
            <v>A00000</v>
          </cell>
          <cell r="O2431" t="str">
            <v>00 Agilent</v>
          </cell>
        </row>
        <row r="2432">
          <cell r="A2432" t="str">
            <v>254946</v>
          </cell>
          <cell r="B2432" t="str">
            <v>4A</v>
          </cell>
          <cell r="C2432" t="str">
            <v>4A SQF_EPS_MB_4A_BEST_PRODPL</v>
          </cell>
          <cell r="D2432" t="str">
            <v>F25490</v>
          </cell>
          <cell r="E2432" t="str">
            <v>00 PLPN</v>
          </cell>
          <cell r="F2432" t="str">
            <v>E25175</v>
          </cell>
          <cell r="G2432" t="str">
            <v>00 QD</v>
          </cell>
          <cell r="H2432" t="str">
            <v>D25016</v>
          </cell>
          <cell r="I2432" t="str">
            <v>00 WBU</v>
          </cell>
          <cell r="J2432" t="str">
            <v>C25001</v>
          </cell>
          <cell r="K2432" t="str">
            <v>00 EPSG</v>
          </cell>
          <cell r="L2432" t="str">
            <v>B00001</v>
          </cell>
          <cell r="M2432" t="str">
            <v>00 TMO Segment</v>
          </cell>
          <cell r="N2432" t="str">
            <v>A00000</v>
          </cell>
          <cell r="O2432" t="str">
            <v>00 Agilent</v>
          </cell>
        </row>
        <row r="2433">
          <cell r="A2433" t="str">
            <v>254947</v>
          </cell>
          <cell r="B2433" t="str">
            <v>AA</v>
          </cell>
          <cell r="C2433" t="str">
            <v>AA SQF_EPS_MB_AA_BEST_FV7301</v>
          </cell>
          <cell r="D2433" t="str">
            <v>F25540</v>
          </cell>
          <cell r="E2433" t="str">
            <v>00 PL12</v>
          </cell>
          <cell r="F2433" t="str">
            <v>E24215</v>
          </cell>
          <cell r="G2433" t="str">
            <v>00 SA</v>
          </cell>
          <cell r="H2433" t="str">
            <v>D25016</v>
          </cell>
          <cell r="I2433" t="str">
            <v>00 WBU</v>
          </cell>
          <cell r="J2433" t="str">
            <v>C25001</v>
          </cell>
          <cell r="K2433" t="str">
            <v>00 EPSG</v>
          </cell>
          <cell r="L2433" t="str">
            <v>B00001</v>
          </cell>
          <cell r="M2433" t="str">
            <v>00 TMO Segment</v>
          </cell>
          <cell r="N2433" t="str">
            <v>A00000</v>
          </cell>
          <cell r="O2433" t="str">
            <v>00 Agilent</v>
          </cell>
        </row>
        <row r="2434">
          <cell r="A2434" t="str">
            <v>254948</v>
          </cell>
          <cell r="B2434" t="str">
            <v>5D</v>
          </cell>
          <cell r="C2434" t="str">
            <v>5D SQF_EPS_MB_5D_BEST_GENADM</v>
          </cell>
          <cell r="D2434" t="str">
            <v>F25670</v>
          </cell>
          <cell r="E2434" t="str">
            <v>00 WBU Admin Staff</v>
          </cell>
          <cell r="F2434" t="str">
            <v>E25075</v>
          </cell>
          <cell r="G2434" t="str">
            <v>00 WBU Admin</v>
          </cell>
          <cell r="H2434" t="str">
            <v>D25016</v>
          </cell>
          <cell r="I2434" t="str">
            <v>00 WBU</v>
          </cell>
          <cell r="J2434" t="str">
            <v>C25001</v>
          </cell>
          <cell r="K2434" t="str">
            <v>00 EPSG</v>
          </cell>
          <cell r="L2434" t="str">
            <v>B00001</v>
          </cell>
          <cell r="M2434" t="str">
            <v>00 TMO Segment</v>
          </cell>
          <cell r="N2434" t="str">
            <v>A00000</v>
          </cell>
          <cell r="O2434" t="str">
            <v>00 Agilent</v>
          </cell>
        </row>
        <row r="2435">
          <cell r="A2435" t="str">
            <v>254949</v>
          </cell>
          <cell r="B2435" t="str">
            <v>5A</v>
          </cell>
          <cell r="C2435" t="str">
            <v>5A SQF_EPS_MB_5A_BEST_FINANC</v>
          </cell>
          <cell r="D2435" t="str">
            <v>F25125</v>
          </cell>
          <cell r="E2435" t="str">
            <v>00 Finance</v>
          </cell>
          <cell r="F2435" t="str">
            <v>E25125</v>
          </cell>
          <cell r="G2435" t="str">
            <v>00 Other Misc Book</v>
          </cell>
          <cell r="H2435" t="str">
            <v>D25006</v>
          </cell>
          <cell r="I2435" t="str">
            <v>00 Group</v>
          </cell>
          <cell r="J2435" t="str">
            <v>C25001</v>
          </cell>
          <cell r="K2435" t="str">
            <v>00 EPSG</v>
          </cell>
          <cell r="L2435" t="str">
            <v>B00001</v>
          </cell>
          <cell r="M2435" t="str">
            <v>00 TMO Segment</v>
          </cell>
          <cell r="N2435" t="str">
            <v>A00000</v>
          </cell>
          <cell r="O2435" t="str">
            <v>00 Agilent</v>
          </cell>
        </row>
        <row r="2436">
          <cell r="A2436" t="str">
            <v>254950</v>
          </cell>
          <cell r="B2436" t="str">
            <v>5Z</v>
          </cell>
          <cell r="C2436" t="str">
            <v>5Z PMD BU Admin Alloc</v>
          </cell>
          <cell r="D2436" t="str">
            <v>F17611</v>
          </cell>
          <cell r="E2436" t="str">
            <v>00 3E</v>
          </cell>
          <cell r="F2436" t="str">
            <v>E17609</v>
          </cell>
          <cell r="G2436" t="str">
            <v>00 PMD</v>
          </cell>
          <cell r="H2436" t="str">
            <v>D17601</v>
          </cell>
          <cell r="I2436" t="str">
            <v>00 CNS</v>
          </cell>
          <cell r="J2436" t="str">
            <v>C25001</v>
          </cell>
          <cell r="K2436" t="str">
            <v>00 EPSG</v>
          </cell>
          <cell r="L2436" t="str">
            <v>B00001</v>
          </cell>
          <cell r="M2436" t="str">
            <v>00 TMO Segment</v>
          </cell>
          <cell r="N2436" t="str">
            <v>A00000</v>
          </cell>
          <cell r="O2436" t="str">
            <v>00 Agilent</v>
          </cell>
        </row>
        <row r="2437">
          <cell r="A2437" t="str">
            <v>254951</v>
          </cell>
          <cell r="B2437" t="str">
            <v>2B</v>
          </cell>
          <cell r="C2437" t="str">
            <v>2B SNS_R&amp;D_Parfait_PI_ Allocations</v>
          </cell>
          <cell r="D2437" t="str">
            <v>F25002</v>
          </cell>
          <cell r="E2437" t="str">
            <v>00 WBU Wireless Sensor Network</v>
          </cell>
          <cell r="F2437" t="str">
            <v>E25005</v>
          </cell>
          <cell r="G2437" t="str">
            <v>00 DATS BL</v>
          </cell>
          <cell r="H2437" t="str">
            <v>D25016</v>
          </cell>
          <cell r="I2437" t="str">
            <v>00 WBU</v>
          </cell>
          <cell r="J2437" t="str">
            <v>C25001</v>
          </cell>
          <cell r="K2437" t="str">
            <v>00 EPSG</v>
          </cell>
          <cell r="L2437" t="str">
            <v>B00001</v>
          </cell>
          <cell r="M2437" t="str">
            <v>00 TMO Segment</v>
          </cell>
          <cell r="N2437" t="str">
            <v>A00000</v>
          </cell>
          <cell r="O2437" t="str">
            <v>00 Agilent</v>
          </cell>
        </row>
        <row r="2438">
          <cell r="A2438" t="str">
            <v>254952</v>
          </cell>
          <cell r="B2438" t="str">
            <v>2A</v>
          </cell>
          <cell r="C2438" t="str">
            <v>2A Not Used_SQF_EPS_PLPN</v>
          </cell>
          <cell r="D2438" t="str">
            <v>F25540</v>
          </cell>
          <cell r="E2438" t="str">
            <v>00 PL12</v>
          </cell>
          <cell r="F2438" t="str">
            <v>E24215</v>
          </cell>
          <cell r="G2438" t="str">
            <v>00 SA</v>
          </cell>
          <cell r="H2438" t="str">
            <v>D25016</v>
          </cell>
          <cell r="I2438" t="str">
            <v>00 WBU</v>
          </cell>
          <cell r="J2438" t="str">
            <v>C25001</v>
          </cell>
          <cell r="K2438" t="str">
            <v>00 EPSG</v>
          </cell>
          <cell r="L2438" t="str">
            <v>B00001</v>
          </cell>
          <cell r="M2438" t="str">
            <v>00 TMO Segment</v>
          </cell>
          <cell r="N2438" t="str">
            <v>A00000</v>
          </cell>
          <cell r="O2438" t="str">
            <v>00 Agilent</v>
          </cell>
        </row>
        <row r="2439">
          <cell r="A2439" t="str">
            <v>254953</v>
          </cell>
          <cell r="B2439" t="str">
            <v>0A</v>
          </cell>
          <cell r="C2439" t="str">
            <v>0A_PLWC_PowerMeterSensors</v>
          </cell>
          <cell r="D2439" t="str">
            <v>F25007</v>
          </cell>
          <cell r="E2439" t="str">
            <v>00 PLWC</v>
          </cell>
          <cell r="F2439" t="str">
            <v>E25007</v>
          </cell>
          <cell r="G2439" t="str">
            <v>00 BID</v>
          </cell>
          <cell r="H2439" t="str">
            <v>D25010</v>
          </cell>
          <cell r="I2439" t="str">
            <v>00 AIBU</v>
          </cell>
          <cell r="J2439" t="str">
            <v>C25001</v>
          </cell>
          <cell r="K2439" t="str">
            <v>00 EPSG</v>
          </cell>
          <cell r="L2439" t="str">
            <v>B00001</v>
          </cell>
          <cell r="M2439" t="str">
            <v>00 TMO Segment</v>
          </cell>
          <cell r="N2439" t="str">
            <v>A00000</v>
          </cell>
          <cell r="O2439" t="str">
            <v>00 Agilent</v>
          </cell>
        </row>
        <row r="2440">
          <cell r="A2440" t="str">
            <v>254954</v>
          </cell>
          <cell r="B2440" t="str">
            <v>0A</v>
          </cell>
          <cell r="C2440" t="str">
            <v>0A PL12_8560SpectrumAnalyzers</v>
          </cell>
          <cell r="D2440" t="str">
            <v>F25540</v>
          </cell>
          <cell r="E2440" t="str">
            <v>00 PL12</v>
          </cell>
          <cell r="F2440" t="str">
            <v>E24215</v>
          </cell>
          <cell r="G2440" t="str">
            <v>00 SA</v>
          </cell>
          <cell r="H2440" t="str">
            <v>D25016</v>
          </cell>
          <cell r="I2440" t="str">
            <v>00 WBU</v>
          </cell>
          <cell r="J2440" t="str">
            <v>C25001</v>
          </cell>
          <cell r="K2440" t="str">
            <v>00 EPSG</v>
          </cell>
          <cell r="L2440" t="str">
            <v>B00001</v>
          </cell>
          <cell r="M2440" t="str">
            <v>00 TMO Segment</v>
          </cell>
          <cell r="N2440" t="str">
            <v>A00000</v>
          </cell>
          <cell r="O2440" t="str">
            <v>00 Agilent</v>
          </cell>
        </row>
        <row r="2441">
          <cell r="A2441" t="str">
            <v>254955</v>
          </cell>
          <cell r="B2441" t="str">
            <v>0A</v>
          </cell>
          <cell r="C2441" t="str">
            <v>0A_PLPN_NoiseFigure</v>
          </cell>
          <cell r="D2441" t="str">
            <v>F25540</v>
          </cell>
          <cell r="E2441" t="str">
            <v>00 PL12</v>
          </cell>
          <cell r="F2441" t="str">
            <v>E24215</v>
          </cell>
          <cell r="G2441" t="str">
            <v>00 SA</v>
          </cell>
          <cell r="H2441" t="str">
            <v>D25016</v>
          </cell>
          <cell r="I2441" t="str">
            <v>00 WBU</v>
          </cell>
          <cell r="J2441" t="str">
            <v>C25001</v>
          </cell>
          <cell r="K2441" t="str">
            <v>00 EPSG</v>
          </cell>
          <cell r="L2441" t="str">
            <v>B00001</v>
          </cell>
          <cell r="M2441" t="str">
            <v>00 TMO Segment</v>
          </cell>
          <cell r="N2441" t="str">
            <v>A00000</v>
          </cell>
          <cell r="O2441" t="str">
            <v>00 Agilent</v>
          </cell>
        </row>
        <row r="2442">
          <cell r="A2442" t="str">
            <v>254956</v>
          </cell>
          <cell r="B2442" t="str">
            <v>0A</v>
          </cell>
          <cell r="C2442" t="str">
            <v>0A PL12_E4406VSA</v>
          </cell>
          <cell r="D2442" t="str">
            <v>F25540</v>
          </cell>
          <cell r="E2442" t="str">
            <v>00 PL12</v>
          </cell>
          <cell r="F2442" t="str">
            <v>E24215</v>
          </cell>
          <cell r="G2442" t="str">
            <v>00 SA</v>
          </cell>
          <cell r="H2442" t="str">
            <v>D25016</v>
          </cell>
          <cell r="I2442" t="str">
            <v>00 WBU</v>
          </cell>
          <cell r="J2442" t="str">
            <v>C25001</v>
          </cell>
          <cell r="K2442" t="str">
            <v>00 EPSG</v>
          </cell>
          <cell r="L2442" t="str">
            <v>B00001</v>
          </cell>
          <cell r="M2442" t="str">
            <v>00 TMO Segment</v>
          </cell>
          <cell r="N2442" t="str">
            <v>A00000</v>
          </cell>
          <cell r="O2442" t="str">
            <v>00 Agilent</v>
          </cell>
        </row>
        <row r="2443">
          <cell r="A2443" t="str">
            <v>254957</v>
          </cell>
          <cell r="B2443" t="str">
            <v>0A</v>
          </cell>
          <cell r="C2443" t="str">
            <v>0A PLPN_WiNet One Box Testers</v>
          </cell>
          <cell r="D2443" t="str">
            <v>F25490</v>
          </cell>
          <cell r="E2443" t="str">
            <v>00 PLPN</v>
          </cell>
          <cell r="F2443" t="str">
            <v>E25175</v>
          </cell>
          <cell r="G2443" t="str">
            <v>00 QD</v>
          </cell>
          <cell r="H2443" t="str">
            <v>D25016</v>
          </cell>
          <cell r="I2443" t="str">
            <v>00 WBU</v>
          </cell>
          <cell r="J2443" t="str">
            <v>C25001</v>
          </cell>
          <cell r="K2443" t="str">
            <v>00 EPSG</v>
          </cell>
          <cell r="L2443" t="str">
            <v>B00001</v>
          </cell>
          <cell r="M2443" t="str">
            <v>00 TMO Segment</v>
          </cell>
          <cell r="N2443" t="str">
            <v>A00000</v>
          </cell>
          <cell r="O2443" t="str">
            <v>00 Agilent</v>
          </cell>
        </row>
        <row r="2444">
          <cell r="A2444" t="str">
            <v>254958</v>
          </cell>
          <cell r="B2444" t="str">
            <v>0A</v>
          </cell>
          <cell r="C2444" t="str">
            <v>0A PL12_Accessories</v>
          </cell>
          <cell r="D2444" t="str">
            <v>F25540</v>
          </cell>
          <cell r="E2444" t="str">
            <v>00 PL12</v>
          </cell>
          <cell r="F2444" t="str">
            <v>E24215</v>
          </cell>
          <cell r="G2444" t="str">
            <v>00 SA</v>
          </cell>
          <cell r="H2444" t="str">
            <v>D25016</v>
          </cell>
          <cell r="I2444" t="str">
            <v>00 WBU</v>
          </cell>
          <cell r="J2444" t="str">
            <v>C25001</v>
          </cell>
          <cell r="K2444" t="str">
            <v>00 EPSG</v>
          </cell>
          <cell r="L2444" t="str">
            <v>B00001</v>
          </cell>
          <cell r="M2444" t="str">
            <v>00 TMO Segment</v>
          </cell>
          <cell r="N2444" t="str">
            <v>A00000</v>
          </cell>
          <cell r="O2444" t="str">
            <v>00 Agilent</v>
          </cell>
        </row>
        <row r="2445">
          <cell r="A2445" t="str">
            <v>255200</v>
          </cell>
          <cell r="B2445" t="str">
            <v>2A</v>
          </cell>
          <cell r="C2445" t="str">
            <v>2A WLV_EPS_MB_EEsof_CHINA</v>
          </cell>
          <cell r="D2445" t="str">
            <v>F25500</v>
          </cell>
          <cell r="E2445" t="str">
            <v>00 PL4W</v>
          </cell>
          <cell r="F2445" t="str">
            <v>E24195</v>
          </cell>
          <cell r="G2445" t="str">
            <v>00 EEsof</v>
          </cell>
          <cell r="H2445" t="str">
            <v>D25017</v>
          </cell>
          <cell r="I2445" t="str">
            <v>00 MIBU</v>
          </cell>
          <cell r="J2445" t="str">
            <v>C25001</v>
          </cell>
          <cell r="K2445" t="str">
            <v>00 EPSG</v>
          </cell>
          <cell r="L2445" t="str">
            <v>B00001</v>
          </cell>
          <cell r="M2445" t="str">
            <v>00 TMO Segment</v>
          </cell>
          <cell r="N2445" t="str">
            <v>A00000</v>
          </cell>
          <cell r="O2445" t="str">
            <v>00 Agilent</v>
          </cell>
        </row>
        <row r="2446">
          <cell r="A2446" t="str">
            <v>255201</v>
          </cell>
          <cell r="B2446" t="str">
            <v>2A</v>
          </cell>
          <cell r="C2446" t="str">
            <v>2A WLV_EPS_MB_EEsof_GENT</v>
          </cell>
          <cell r="D2446" t="str">
            <v>F25500</v>
          </cell>
          <cell r="E2446" t="str">
            <v>00 PL4W</v>
          </cell>
          <cell r="F2446" t="str">
            <v>E24195</v>
          </cell>
          <cell r="G2446" t="str">
            <v>00 EEsof</v>
          </cell>
          <cell r="H2446" t="str">
            <v>D25017</v>
          </cell>
          <cell r="I2446" t="str">
            <v>00 MIBU</v>
          </cell>
          <cell r="J2446" t="str">
            <v>C25001</v>
          </cell>
          <cell r="K2446" t="str">
            <v>00 EPSG</v>
          </cell>
          <cell r="L2446" t="str">
            <v>B00001</v>
          </cell>
          <cell r="M2446" t="str">
            <v>00 TMO Segment</v>
          </cell>
          <cell r="N2446" t="str">
            <v>A00000</v>
          </cell>
          <cell r="O2446" t="str">
            <v>00 Agilent</v>
          </cell>
        </row>
        <row r="2447">
          <cell r="A2447" t="str">
            <v>255202</v>
          </cell>
          <cell r="B2447" t="str">
            <v>2A</v>
          </cell>
          <cell r="C2447" t="str">
            <v>2A LVL_EPS_MB_MAST_MSALL</v>
          </cell>
          <cell r="D2447" t="str">
            <v>F25350</v>
          </cell>
          <cell r="E2447" t="str">
            <v>00 PLAS</v>
          </cell>
          <cell r="F2447" t="str">
            <v>E25045</v>
          </cell>
          <cell r="G2447" t="str">
            <v>00 MAST</v>
          </cell>
          <cell r="H2447" t="str">
            <v>D25016</v>
          </cell>
          <cell r="I2447" t="str">
            <v>00 WBU</v>
          </cell>
          <cell r="J2447" t="str">
            <v>C25001</v>
          </cell>
          <cell r="K2447" t="str">
            <v>00 EPSG</v>
          </cell>
          <cell r="L2447" t="str">
            <v>B00001</v>
          </cell>
          <cell r="M2447" t="str">
            <v>00 TMO Segment</v>
          </cell>
          <cell r="N2447" t="str">
            <v>A00000</v>
          </cell>
          <cell r="O2447" t="str">
            <v>00 Agilent</v>
          </cell>
        </row>
        <row r="2448">
          <cell r="A2448" t="str">
            <v>255203</v>
          </cell>
          <cell r="B2448" t="str">
            <v>2A</v>
          </cell>
          <cell r="C2448" t="str">
            <v>2A LVL_EPS_MB_MAST_MSOH</v>
          </cell>
          <cell r="D2448" t="str">
            <v>F25350</v>
          </cell>
          <cell r="E2448" t="str">
            <v>00 PLAS</v>
          </cell>
          <cell r="F2448" t="str">
            <v>E25045</v>
          </cell>
          <cell r="G2448" t="str">
            <v>00 MAST</v>
          </cell>
          <cell r="H2448" t="str">
            <v>D25016</v>
          </cell>
          <cell r="I2448" t="str">
            <v>00 WBU</v>
          </cell>
          <cell r="J2448" t="str">
            <v>C25001</v>
          </cell>
          <cell r="K2448" t="str">
            <v>00 EPSG</v>
          </cell>
          <cell r="L2448" t="str">
            <v>B00001</v>
          </cell>
          <cell r="M2448" t="str">
            <v>00 TMO Segment</v>
          </cell>
          <cell r="N2448" t="str">
            <v>A00000</v>
          </cell>
          <cell r="O2448" t="str">
            <v>00 Agilent</v>
          </cell>
        </row>
        <row r="2449">
          <cell r="A2449" t="str">
            <v>255204</v>
          </cell>
          <cell r="B2449" t="str">
            <v>2A</v>
          </cell>
          <cell r="C2449" t="str">
            <v>2A LVL_EPS_MB_MAST_MSLAB</v>
          </cell>
          <cell r="D2449" t="str">
            <v>F25350</v>
          </cell>
          <cell r="E2449" t="str">
            <v>00 PLAS</v>
          </cell>
          <cell r="F2449" t="str">
            <v>E25045</v>
          </cell>
          <cell r="G2449" t="str">
            <v>00 MAST</v>
          </cell>
          <cell r="H2449" t="str">
            <v>D25016</v>
          </cell>
          <cell r="I2449" t="str">
            <v>00 WBU</v>
          </cell>
          <cell r="J2449" t="str">
            <v>C25001</v>
          </cell>
          <cell r="K2449" t="str">
            <v>00 EPSG</v>
          </cell>
          <cell r="L2449" t="str">
            <v>B00001</v>
          </cell>
          <cell r="M2449" t="str">
            <v>00 TMO Segment</v>
          </cell>
          <cell r="N2449" t="str">
            <v>A00000</v>
          </cell>
          <cell r="O2449" t="str">
            <v>00 Agilent</v>
          </cell>
        </row>
        <row r="2450">
          <cell r="A2450" t="str">
            <v>255205</v>
          </cell>
          <cell r="B2450" t="str">
            <v>2A</v>
          </cell>
          <cell r="C2450" t="str">
            <v>2A LVL_EPS_MB_MAST_MSPR</v>
          </cell>
          <cell r="D2450" t="str">
            <v>F25350</v>
          </cell>
          <cell r="E2450" t="str">
            <v>00 PLAS</v>
          </cell>
          <cell r="F2450" t="str">
            <v>E25045</v>
          </cell>
          <cell r="G2450" t="str">
            <v>00 MAST</v>
          </cell>
          <cell r="H2450" t="str">
            <v>D25016</v>
          </cell>
          <cell r="I2450" t="str">
            <v>00 WBU</v>
          </cell>
          <cell r="J2450" t="str">
            <v>C25001</v>
          </cell>
          <cell r="K2450" t="str">
            <v>00 EPSG</v>
          </cell>
          <cell r="L2450" t="str">
            <v>B00001</v>
          </cell>
          <cell r="M2450" t="str">
            <v>00 TMO Segment</v>
          </cell>
          <cell r="N2450" t="str">
            <v>A00000</v>
          </cell>
          <cell r="O2450" t="str">
            <v>00 Agilent</v>
          </cell>
        </row>
        <row r="2451">
          <cell r="A2451" t="str">
            <v>255206</v>
          </cell>
          <cell r="B2451" t="str">
            <v>2A</v>
          </cell>
          <cell r="C2451" t="str">
            <v>2A WLV_EPS_MB_EEsof_RDALL</v>
          </cell>
          <cell r="D2451" t="str">
            <v>F25500</v>
          </cell>
          <cell r="E2451" t="str">
            <v>00 PL4W</v>
          </cell>
          <cell r="F2451" t="str">
            <v>E24195</v>
          </cell>
          <cell r="G2451" t="str">
            <v>00 EEsof</v>
          </cell>
          <cell r="H2451" t="str">
            <v>D25017</v>
          </cell>
          <cell r="I2451" t="str">
            <v>00 MIBU</v>
          </cell>
          <cell r="J2451" t="str">
            <v>C25001</v>
          </cell>
          <cell r="K2451" t="str">
            <v>00 EPSG</v>
          </cell>
          <cell r="L2451" t="str">
            <v>B00001</v>
          </cell>
          <cell r="M2451" t="str">
            <v>00 TMO Segment</v>
          </cell>
          <cell r="N2451" t="str">
            <v>A00000</v>
          </cell>
          <cell r="O2451" t="str">
            <v>00 Agilent</v>
          </cell>
        </row>
        <row r="2452">
          <cell r="A2452" t="str">
            <v>255207</v>
          </cell>
          <cell r="B2452" t="str">
            <v>2A</v>
          </cell>
          <cell r="C2452" t="str">
            <v>2A WLV_EPS_MB_EEsof_RDLAB</v>
          </cell>
          <cell r="D2452" t="str">
            <v>F25500</v>
          </cell>
          <cell r="E2452" t="str">
            <v>00 PL4W</v>
          </cell>
          <cell r="F2452" t="str">
            <v>E24195</v>
          </cell>
          <cell r="G2452" t="str">
            <v>00 EEsof</v>
          </cell>
          <cell r="H2452" t="str">
            <v>D25017</v>
          </cell>
          <cell r="I2452" t="str">
            <v>00 MIBU</v>
          </cell>
          <cell r="J2452" t="str">
            <v>C25001</v>
          </cell>
          <cell r="K2452" t="str">
            <v>00 EPSG</v>
          </cell>
          <cell r="L2452" t="str">
            <v>B00001</v>
          </cell>
          <cell r="M2452" t="str">
            <v>00 TMO Segment</v>
          </cell>
          <cell r="N2452" t="str">
            <v>A00000</v>
          </cell>
          <cell r="O2452" t="str">
            <v>00 Agilent</v>
          </cell>
        </row>
        <row r="2453">
          <cell r="A2453" t="str">
            <v>255208</v>
          </cell>
          <cell r="B2453" t="str">
            <v>2A</v>
          </cell>
          <cell r="C2453" t="str">
            <v>2A WLV_EPS_MB_EEsof_SDOH</v>
          </cell>
          <cell r="D2453" t="str">
            <v>F25500</v>
          </cell>
          <cell r="E2453" t="str">
            <v>00 PL4W</v>
          </cell>
          <cell r="F2453" t="str">
            <v>E24195</v>
          </cell>
          <cell r="G2453" t="str">
            <v>00 EEsof</v>
          </cell>
          <cell r="H2453" t="str">
            <v>D25017</v>
          </cell>
          <cell r="I2453" t="str">
            <v>00 MIBU</v>
          </cell>
          <cell r="J2453" t="str">
            <v>C25001</v>
          </cell>
          <cell r="K2453" t="str">
            <v>00 EPSG</v>
          </cell>
          <cell r="L2453" t="str">
            <v>B00001</v>
          </cell>
          <cell r="M2453" t="str">
            <v>00 TMO Segment</v>
          </cell>
          <cell r="N2453" t="str">
            <v>A00000</v>
          </cell>
          <cell r="O2453" t="str">
            <v>00 Agilent</v>
          </cell>
        </row>
        <row r="2454">
          <cell r="A2454" t="str">
            <v>255209</v>
          </cell>
          <cell r="B2454" t="str">
            <v>2A</v>
          </cell>
          <cell r="C2454" t="str">
            <v>2A WLV_EPS_MB_EEsof_RDPR</v>
          </cell>
          <cell r="D2454" t="str">
            <v>F25500</v>
          </cell>
          <cell r="E2454" t="str">
            <v>00 PL4W</v>
          </cell>
          <cell r="F2454" t="str">
            <v>E24195</v>
          </cell>
          <cell r="G2454" t="str">
            <v>00 EEsof</v>
          </cell>
          <cell r="H2454" t="str">
            <v>D25017</v>
          </cell>
          <cell r="I2454" t="str">
            <v>00 MIBU</v>
          </cell>
          <cell r="J2454" t="str">
            <v>C25001</v>
          </cell>
          <cell r="K2454" t="str">
            <v>00 EPSG</v>
          </cell>
          <cell r="L2454" t="str">
            <v>B00001</v>
          </cell>
          <cell r="M2454" t="str">
            <v>00 TMO Segment</v>
          </cell>
          <cell r="N2454" t="str">
            <v>A00000</v>
          </cell>
          <cell r="O2454" t="str">
            <v>00 Agilent</v>
          </cell>
        </row>
        <row r="2455">
          <cell r="A2455" t="str">
            <v>255210</v>
          </cell>
          <cell r="B2455" t="str">
            <v>2A</v>
          </cell>
          <cell r="C2455" t="str">
            <v>2A WLV_EPS_MB_EEsof_RDOH</v>
          </cell>
          <cell r="D2455" t="str">
            <v>F25500</v>
          </cell>
          <cell r="E2455" t="str">
            <v>00 PL4W</v>
          </cell>
          <cell r="F2455" t="str">
            <v>E24195</v>
          </cell>
          <cell r="G2455" t="str">
            <v>00 EEsof</v>
          </cell>
          <cell r="H2455" t="str">
            <v>D25017</v>
          </cell>
          <cell r="I2455" t="str">
            <v>00 MIBU</v>
          </cell>
          <cell r="J2455" t="str">
            <v>C25001</v>
          </cell>
          <cell r="K2455" t="str">
            <v>00 EPSG</v>
          </cell>
          <cell r="L2455" t="str">
            <v>B00001</v>
          </cell>
          <cell r="M2455" t="str">
            <v>00 TMO Segment</v>
          </cell>
          <cell r="N2455" t="str">
            <v>A00000</v>
          </cell>
          <cell r="O2455" t="str">
            <v>00 Agilent</v>
          </cell>
        </row>
        <row r="2456">
          <cell r="A2456" t="str">
            <v>255211</v>
          </cell>
          <cell r="B2456" t="str">
            <v>4A</v>
          </cell>
          <cell r="C2456" t="str">
            <v>4A LVL_EPS_MB_MAST_MASMK</v>
          </cell>
          <cell r="D2456" t="str">
            <v>F25350</v>
          </cell>
          <cell r="E2456" t="str">
            <v>00 PLAS</v>
          </cell>
          <cell r="F2456" t="str">
            <v>E25045</v>
          </cell>
          <cell r="G2456" t="str">
            <v>00 MAST</v>
          </cell>
          <cell r="H2456" t="str">
            <v>D25016</v>
          </cell>
          <cell r="I2456" t="str">
            <v>00 WBU</v>
          </cell>
          <cell r="J2456" t="str">
            <v>C25001</v>
          </cell>
          <cell r="K2456" t="str">
            <v>00 EPSG</v>
          </cell>
          <cell r="L2456" t="str">
            <v>B00001</v>
          </cell>
          <cell r="M2456" t="str">
            <v>00 TMO Segment</v>
          </cell>
          <cell r="N2456" t="str">
            <v>A00000</v>
          </cell>
          <cell r="O2456" t="str">
            <v>00 Agilent</v>
          </cell>
        </row>
        <row r="2457">
          <cell r="A2457" t="str">
            <v>255212</v>
          </cell>
          <cell r="B2457" t="str">
            <v>4Z</v>
          </cell>
          <cell r="C2457" t="str">
            <v>4Z WLV_EPS_MB_EEsof_MK_MG</v>
          </cell>
          <cell r="D2457" t="str">
            <v>F25500</v>
          </cell>
          <cell r="E2457" t="str">
            <v>00 PL4W</v>
          </cell>
          <cell r="F2457" t="str">
            <v>E24195</v>
          </cell>
          <cell r="G2457" t="str">
            <v>00 EEsof</v>
          </cell>
          <cell r="H2457" t="str">
            <v>D25017</v>
          </cell>
          <cell r="I2457" t="str">
            <v>00 MIBU</v>
          </cell>
          <cell r="J2457" t="str">
            <v>C25001</v>
          </cell>
          <cell r="K2457" t="str">
            <v>00 EPSG</v>
          </cell>
          <cell r="L2457" t="str">
            <v>B00001</v>
          </cell>
          <cell r="M2457" t="str">
            <v>00 TMO Segment</v>
          </cell>
          <cell r="N2457" t="str">
            <v>A00000</v>
          </cell>
          <cell r="O2457" t="str">
            <v>00 Agilent</v>
          </cell>
        </row>
        <row r="2458">
          <cell r="A2458" t="str">
            <v>255213</v>
          </cell>
          <cell r="B2458" t="str">
            <v>4A</v>
          </cell>
          <cell r="C2458" t="str">
            <v>4A WLV_EPS_MB_EEsof_MKTG</v>
          </cell>
          <cell r="D2458" t="str">
            <v>F25500</v>
          </cell>
          <cell r="E2458" t="str">
            <v>00 PL4W</v>
          </cell>
          <cell r="F2458" t="str">
            <v>E24195</v>
          </cell>
          <cell r="G2458" t="str">
            <v>00 EEsof</v>
          </cell>
          <cell r="H2458" t="str">
            <v>D25017</v>
          </cell>
          <cell r="I2458" t="str">
            <v>00 MIBU</v>
          </cell>
          <cell r="J2458" t="str">
            <v>C25001</v>
          </cell>
          <cell r="K2458" t="str">
            <v>00 EPSG</v>
          </cell>
          <cell r="L2458" t="str">
            <v>B00001</v>
          </cell>
          <cell r="M2458" t="str">
            <v>00 TMO Segment</v>
          </cell>
          <cell r="N2458" t="str">
            <v>A00000</v>
          </cell>
          <cell r="O2458" t="str">
            <v>00 Agilent</v>
          </cell>
        </row>
        <row r="2459">
          <cell r="A2459" t="str">
            <v>255214</v>
          </cell>
          <cell r="B2459" t="str">
            <v>4A</v>
          </cell>
          <cell r="C2459" t="str">
            <v>4A WLV_EPS_MB_EEsof_PLNG</v>
          </cell>
          <cell r="D2459" t="str">
            <v>F25500</v>
          </cell>
          <cell r="E2459" t="str">
            <v>00 PL4W</v>
          </cell>
          <cell r="F2459" t="str">
            <v>E24195</v>
          </cell>
          <cell r="G2459" t="str">
            <v>00 EEsof</v>
          </cell>
          <cell r="H2459" t="str">
            <v>D25017</v>
          </cell>
          <cell r="I2459" t="str">
            <v>00 MIBU</v>
          </cell>
          <cell r="J2459" t="str">
            <v>C25001</v>
          </cell>
          <cell r="K2459" t="str">
            <v>00 EPSG</v>
          </cell>
          <cell r="L2459" t="str">
            <v>B00001</v>
          </cell>
          <cell r="M2459" t="str">
            <v>00 TMO Segment</v>
          </cell>
          <cell r="N2459" t="str">
            <v>A00000</v>
          </cell>
          <cell r="O2459" t="str">
            <v>00 Agilent</v>
          </cell>
        </row>
        <row r="2460">
          <cell r="A2460" t="str">
            <v>255215</v>
          </cell>
          <cell r="B2460" t="str">
            <v>4A</v>
          </cell>
          <cell r="C2460" t="str">
            <v>4A WLV_EPS_MB_EEsof_SDAM</v>
          </cell>
          <cell r="D2460" t="str">
            <v>F25500</v>
          </cell>
          <cell r="E2460" t="str">
            <v>00 PL4W</v>
          </cell>
          <cell r="F2460" t="str">
            <v>E24195</v>
          </cell>
          <cell r="G2460" t="str">
            <v>00 EEsof</v>
          </cell>
          <cell r="H2460" t="str">
            <v>D25017</v>
          </cell>
          <cell r="I2460" t="str">
            <v>00 MIBU</v>
          </cell>
          <cell r="J2460" t="str">
            <v>C25001</v>
          </cell>
          <cell r="K2460" t="str">
            <v>00 EPSG</v>
          </cell>
          <cell r="L2460" t="str">
            <v>B00001</v>
          </cell>
          <cell r="M2460" t="str">
            <v>00 TMO Segment</v>
          </cell>
          <cell r="N2460" t="str">
            <v>A00000</v>
          </cell>
          <cell r="O2460" t="str">
            <v>00 Agilent</v>
          </cell>
        </row>
        <row r="2461">
          <cell r="A2461" t="str">
            <v>255216</v>
          </cell>
          <cell r="B2461" t="str">
            <v>4B</v>
          </cell>
          <cell r="C2461" t="str">
            <v>4B WLV_EPS_MB_EEsof_SLS_D</v>
          </cell>
          <cell r="D2461" t="str">
            <v>F25500</v>
          </cell>
          <cell r="E2461" t="str">
            <v>00 PL4W</v>
          </cell>
          <cell r="F2461" t="str">
            <v>E24195</v>
          </cell>
          <cell r="G2461" t="str">
            <v>00 EEsof</v>
          </cell>
          <cell r="H2461" t="str">
            <v>D25017</v>
          </cell>
          <cell r="I2461" t="str">
            <v>00 MIBU</v>
          </cell>
          <cell r="J2461" t="str">
            <v>C25001</v>
          </cell>
          <cell r="K2461" t="str">
            <v>00 EPSG</v>
          </cell>
          <cell r="L2461" t="str">
            <v>B00001</v>
          </cell>
          <cell r="M2461" t="str">
            <v>00 TMO Segment</v>
          </cell>
          <cell r="N2461" t="str">
            <v>A00000</v>
          </cell>
          <cell r="O2461" t="str">
            <v>00 Agilent</v>
          </cell>
        </row>
        <row r="2462">
          <cell r="A2462" t="str">
            <v>255217</v>
          </cell>
          <cell r="B2462" t="str">
            <v>4E</v>
          </cell>
          <cell r="C2462" t="str">
            <v>4E LVL_EPS_MB_MAST_MASLP</v>
          </cell>
          <cell r="D2462" t="str">
            <v>F25350</v>
          </cell>
          <cell r="E2462" t="str">
            <v>00 PLAS</v>
          </cell>
          <cell r="F2462" t="str">
            <v>E25045</v>
          </cell>
          <cell r="G2462" t="str">
            <v>00 MAST</v>
          </cell>
          <cell r="H2462" t="str">
            <v>D25016</v>
          </cell>
          <cell r="I2462" t="str">
            <v>00 WBU</v>
          </cell>
          <cell r="J2462" t="str">
            <v>C25001</v>
          </cell>
          <cell r="K2462" t="str">
            <v>00 EPSG</v>
          </cell>
          <cell r="L2462" t="str">
            <v>B00001</v>
          </cell>
          <cell r="M2462" t="str">
            <v>00 TMO Segment</v>
          </cell>
          <cell r="N2462" t="str">
            <v>A00000</v>
          </cell>
          <cell r="O2462" t="str">
            <v>00 Agilent</v>
          </cell>
        </row>
        <row r="2463">
          <cell r="A2463" t="str">
            <v>255218</v>
          </cell>
          <cell r="B2463" t="str">
            <v>4F</v>
          </cell>
          <cell r="C2463" t="str">
            <v>4F WLV_EPS_MB_EEsof_APP_D</v>
          </cell>
          <cell r="D2463" t="str">
            <v>F25500</v>
          </cell>
          <cell r="E2463" t="str">
            <v>00 PL4W</v>
          </cell>
          <cell r="F2463" t="str">
            <v>E24195</v>
          </cell>
          <cell r="G2463" t="str">
            <v>00 EEsof</v>
          </cell>
          <cell r="H2463" t="str">
            <v>D25017</v>
          </cell>
          <cell r="I2463" t="str">
            <v>00 MIBU</v>
          </cell>
          <cell r="J2463" t="str">
            <v>C25001</v>
          </cell>
          <cell r="K2463" t="str">
            <v>00 EPSG</v>
          </cell>
          <cell r="L2463" t="str">
            <v>B00001</v>
          </cell>
          <cell r="M2463" t="str">
            <v>00 TMO Segment</v>
          </cell>
          <cell r="N2463" t="str">
            <v>A00000</v>
          </cell>
          <cell r="O2463" t="str">
            <v>00 Agilent</v>
          </cell>
        </row>
        <row r="2464">
          <cell r="A2464" t="str">
            <v>255219</v>
          </cell>
          <cell r="B2464" t="str">
            <v>5A</v>
          </cell>
          <cell r="C2464" t="str">
            <v>5A WWO_EPS_MB_5A_CEDA_FIN</v>
          </cell>
          <cell r="D2464" t="str">
            <v>F25495</v>
          </cell>
          <cell r="E2464" t="str">
            <v>00 PL4W</v>
          </cell>
          <cell r="F2464" t="str">
            <v>E24195</v>
          </cell>
          <cell r="G2464" t="str">
            <v>00 EEsof</v>
          </cell>
          <cell r="H2464" t="str">
            <v>D25017</v>
          </cell>
          <cell r="I2464" t="str">
            <v>00 MIBU</v>
          </cell>
          <cell r="J2464" t="str">
            <v>C25001</v>
          </cell>
          <cell r="K2464" t="str">
            <v>00 EPSG</v>
          </cell>
          <cell r="L2464" t="str">
            <v>B00001</v>
          </cell>
          <cell r="M2464" t="str">
            <v>00 TMO Segment</v>
          </cell>
          <cell r="N2464" t="str">
            <v>A00000</v>
          </cell>
          <cell r="O2464" t="str">
            <v>00 Agilent</v>
          </cell>
        </row>
        <row r="2465">
          <cell r="A2465" t="str">
            <v>255220</v>
          </cell>
          <cell r="B2465" t="str">
            <v>5A</v>
          </cell>
          <cell r="C2465" t="str">
            <v>5A LVL_EPS_MB_MAST_MASAD</v>
          </cell>
          <cell r="D2465" t="str">
            <v>F25350</v>
          </cell>
          <cell r="E2465" t="str">
            <v>00 PLAS</v>
          </cell>
          <cell r="F2465" t="str">
            <v>E25045</v>
          </cell>
          <cell r="G2465" t="str">
            <v>00 MAST</v>
          </cell>
          <cell r="H2465" t="str">
            <v>D25016</v>
          </cell>
          <cell r="I2465" t="str">
            <v>00 WBU</v>
          </cell>
          <cell r="J2465" t="str">
            <v>C25001</v>
          </cell>
          <cell r="K2465" t="str">
            <v>00 EPSG</v>
          </cell>
          <cell r="L2465" t="str">
            <v>B00001</v>
          </cell>
          <cell r="M2465" t="str">
            <v>00 TMO Segment</v>
          </cell>
          <cell r="N2465" t="str">
            <v>A00000</v>
          </cell>
          <cell r="O2465" t="str">
            <v>00 Agilent</v>
          </cell>
        </row>
        <row r="2466">
          <cell r="A2466" t="str">
            <v>255221</v>
          </cell>
          <cell r="B2466" t="str">
            <v>5D</v>
          </cell>
          <cell r="C2466" t="str">
            <v>5D WLV_EPS_MB_EEsof_SDAA</v>
          </cell>
          <cell r="D2466" t="str">
            <v>F25500</v>
          </cell>
          <cell r="E2466" t="str">
            <v>00 PL4W</v>
          </cell>
          <cell r="F2466" t="str">
            <v>E24195</v>
          </cell>
          <cell r="G2466" t="str">
            <v>00 EEsof</v>
          </cell>
          <cell r="H2466" t="str">
            <v>D25017</v>
          </cell>
          <cell r="I2466" t="str">
            <v>00 MIBU</v>
          </cell>
          <cell r="J2466" t="str">
            <v>C25001</v>
          </cell>
          <cell r="K2466" t="str">
            <v>00 EPSG</v>
          </cell>
          <cell r="L2466" t="str">
            <v>B00001</v>
          </cell>
          <cell r="M2466" t="str">
            <v>00 TMO Segment</v>
          </cell>
          <cell r="N2466" t="str">
            <v>A00000</v>
          </cell>
          <cell r="O2466" t="str">
            <v>00 Agilent</v>
          </cell>
        </row>
        <row r="2467">
          <cell r="A2467" t="str">
            <v>255222</v>
          </cell>
          <cell r="B2467" t="str">
            <v>5D</v>
          </cell>
          <cell r="C2467" t="str">
            <v>5D WWO_EPS_MB_5D_EEsof_VP</v>
          </cell>
          <cell r="D2467" t="str">
            <v>F25500</v>
          </cell>
          <cell r="E2467" t="str">
            <v>00 PL4W</v>
          </cell>
          <cell r="F2467" t="str">
            <v>E24195</v>
          </cell>
          <cell r="G2467" t="str">
            <v>00 EEsof</v>
          </cell>
          <cell r="H2467" t="str">
            <v>D25017</v>
          </cell>
          <cell r="I2467" t="str">
            <v>00 MIBU</v>
          </cell>
          <cell r="J2467" t="str">
            <v>C25001</v>
          </cell>
          <cell r="K2467" t="str">
            <v>00 EPSG</v>
          </cell>
          <cell r="L2467" t="str">
            <v>B00001</v>
          </cell>
          <cell r="M2467" t="str">
            <v>00 TMO Segment</v>
          </cell>
          <cell r="N2467" t="str">
            <v>A00000</v>
          </cell>
          <cell r="O2467" t="str">
            <v>00 Agilent</v>
          </cell>
        </row>
        <row r="2468">
          <cell r="A2468" t="str">
            <v>255223</v>
          </cell>
          <cell r="B2468" t="str">
            <v>5D</v>
          </cell>
          <cell r="C2468" t="str">
            <v>5D WLV_EPS_MB_EEsof_SDAA</v>
          </cell>
          <cell r="D2468" t="str">
            <v>F25500</v>
          </cell>
          <cell r="E2468" t="str">
            <v>00 PL4W</v>
          </cell>
          <cell r="F2468" t="str">
            <v>E24195</v>
          </cell>
          <cell r="G2468" t="str">
            <v>00 EEsof</v>
          </cell>
          <cell r="H2468" t="str">
            <v>D25017</v>
          </cell>
          <cell r="I2468" t="str">
            <v>00 MIBU</v>
          </cell>
          <cell r="J2468" t="str">
            <v>C25001</v>
          </cell>
          <cell r="K2468" t="str">
            <v>00 EPSG</v>
          </cell>
          <cell r="L2468" t="str">
            <v>B00001</v>
          </cell>
          <cell r="M2468" t="str">
            <v>00 TMO Segment</v>
          </cell>
          <cell r="N2468" t="str">
            <v>A00000</v>
          </cell>
          <cell r="O2468" t="str">
            <v>00 Agilent</v>
          </cell>
        </row>
        <row r="2469">
          <cell r="A2469" t="str">
            <v>255500</v>
          </cell>
          <cell r="B2469" t="str">
            <v>1A</v>
          </cell>
          <cell r="C2469" t="str">
            <v>1A LVL_EPS_OF_PLAS PRODREV</v>
          </cell>
          <cell r="D2469" t="str">
            <v>F25350</v>
          </cell>
          <cell r="E2469" t="str">
            <v>00 PLAS</v>
          </cell>
          <cell r="F2469" t="str">
            <v>E25045</v>
          </cell>
          <cell r="G2469" t="str">
            <v>00 MAST</v>
          </cell>
          <cell r="H2469" t="str">
            <v>D25016</v>
          </cell>
          <cell r="I2469" t="str">
            <v>00 WBU</v>
          </cell>
          <cell r="J2469" t="str">
            <v>C25001</v>
          </cell>
          <cell r="K2469" t="str">
            <v>00 EPSG</v>
          </cell>
          <cell r="L2469" t="str">
            <v>B00001</v>
          </cell>
          <cell r="M2469" t="str">
            <v>00 TMO Segment</v>
          </cell>
          <cell r="N2469" t="str">
            <v>A00000</v>
          </cell>
          <cell r="O2469" t="str">
            <v>00 Agilent</v>
          </cell>
        </row>
        <row r="2470">
          <cell r="A2470" t="str">
            <v>255501</v>
          </cell>
          <cell r="B2470" t="str">
            <v>1Z</v>
          </cell>
          <cell r="C2470" t="str">
            <v>1Z WWO_EPS_OF_PL4WREV/COS</v>
          </cell>
          <cell r="D2470" t="str">
            <v>F25500</v>
          </cell>
          <cell r="E2470" t="str">
            <v>00 PL4W</v>
          </cell>
          <cell r="F2470" t="str">
            <v>E24195</v>
          </cell>
          <cell r="G2470" t="str">
            <v>00 EEsof</v>
          </cell>
          <cell r="H2470" t="str">
            <v>D25017</v>
          </cell>
          <cell r="I2470" t="str">
            <v>00 MIBU</v>
          </cell>
          <cell r="J2470" t="str">
            <v>C25001</v>
          </cell>
          <cell r="K2470" t="str">
            <v>00 EPSG</v>
          </cell>
          <cell r="L2470" t="str">
            <v>B00001</v>
          </cell>
          <cell r="M2470" t="str">
            <v>00 TMO Segment</v>
          </cell>
          <cell r="N2470" t="str">
            <v>A00000</v>
          </cell>
          <cell r="O2470" t="str">
            <v>00 Agilent</v>
          </cell>
        </row>
        <row r="2471">
          <cell r="A2471" t="str">
            <v>255502</v>
          </cell>
          <cell r="B2471" t="str">
            <v>1Z</v>
          </cell>
          <cell r="C2471" t="str">
            <v>1Z WWO_EPS_OF_PLRPREV/COS</v>
          </cell>
          <cell r="D2471" t="str">
            <v>F25505</v>
          </cell>
          <cell r="E2471" t="str">
            <v>00 PLRP</v>
          </cell>
          <cell r="F2471" t="str">
            <v>E24195</v>
          </cell>
          <cell r="G2471" t="str">
            <v>00 EEsof</v>
          </cell>
          <cell r="H2471" t="str">
            <v>D25017</v>
          </cell>
          <cell r="I2471" t="str">
            <v>00 MIBU</v>
          </cell>
          <cell r="J2471" t="str">
            <v>C25001</v>
          </cell>
          <cell r="K2471" t="str">
            <v>00 EPSG</v>
          </cell>
          <cell r="L2471" t="str">
            <v>B00001</v>
          </cell>
          <cell r="M2471" t="str">
            <v>00 TMO Segment</v>
          </cell>
          <cell r="N2471" t="str">
            <v>A00000</v>
          </cell>
          <cell r="O2471" t="str">
            <v>00 Agilent</v>
          </cell>
        </row>
        <row r="2472">
          <cell r="A2472" t="str">
            <v>255503</v>
          </cell>
          <cell r="B2472" t="str">
            <v>1Z</v>
          </cell>
          <cell r="C2472" t="str">
            <v>1Z EEsof_EPS_Div Allocn</v>
          </cell>
          <cell r="D2472" t="str">
            <v>F25039</v>
          </cell>
          <cell r="E2472" t="str">
            <v>00 EEsof Allocations</v>
          </cell>
          <cell r="F2472" t="str">
            <v>E24195</v>
          </cell>
          <cell r="G2472" t="str">
            <v>00 EEsof</v>
          </cell>
          <cell r="H2472" t="str">
            <v>D25017</v>
          </cell>
          <cell r="I2472" t="str">
            <v>00 MIBU</v>
          </cell>
          <cell r="J2472" t="str">
            <v>C25001</v>
          </cell>
          <cell r="K2472" t="str">
            <v>00 EPSG</v>
          </cell>
          <cell r="L2472" t="str">
            <v>B00001</v>
          </cell>
          <cell r="M2472" t="str">
            <v>00 TMO Segment</v>
          </cell>
          <cell r="N2472" t="str">
            <v>A00000</v>
          </cell>
          <cell r="O2472" t="str">
            <v>00 Agilent</v>
          </cell>
        </row>
        <row r="2473">
          <cell r="A2473" t="str">
            <v>255504</v>
          </cell>
          <cell r="B2473" t="str">
            <v>1Z</v>
          </cell>
          <cell r="C2473" t="str">
            <v>1Z WWO_EPS_OF_PL4WREV/COS</v>
          </cell>
          <cell r="D2473" t="str">
            <v>F25500</v>
          </cell>
          <cell r="E2473" t="str">
            <v>00 PL4W</v>
          </cell>
          <cell r="F2473" t="str">
            <v>E24195</v>
          </cell>
          <cell r="G2473" t="str">
            <v>00 EEsof</v>
          </cell>
          <cell r="H2473" t="str">
            <v>D25017</v>
          </cell>
          <cell r="I2473" t="str">
            <v>00 MIBU</v>
          </cell>
          <cell r="J2473" t="str">
            <v>C25001</v>
          </cell>
          <cell r="K2473" t="str">
            <v>00 EPSG</v>
          </cell>
          <cell r="L2473" t="str">
            <v>B00001</v>
          </cell>
          <cell r="M2473" t="str">
            <v>00 TMO Segment</v>
          </cell>
          <cell r="N2473" t="str">
            <v>A00000</v>
          </cell>
          <cell r="O2473" t="str">
            <v>00 Agilent</v>
          </cell>
        </row>
        <row r="2474">
          <cell r="A2474" t="str">
            <v>255505</v>
          </cell>
          <cell r="B2474" t="str">
            <v>1Z</v>
          </cell>
          <cell r="C2474" t="str">
            <v>1Z WWO_EPS_OF_PL4WREV/COS</v>
          </cell>
          <cell r="D2474" t="str">
            <v>F25500</v>
          </cell>
          <cell r="E2474" t="str">
            <v>00 PL4W</v>
          </cell>
          <cell r="F2474" t="str">
            <v>E24195</v>
          </cell>
          <cell r="G2474" t="str">
            <v>00 EEsof</v>
          </cell>
          <cell r="H2474" t="str">
            <v>D25017</v>
          </cell>
          <cell r="I2474" t="str">
            <v>00 MIBU</v>
          </cell>
          <cell r="J2474" t="str">
            <v>C25001</v>
          </cell>
          <cell r="K2474" t="str">
            <v>00 EPSG</v>
          </cell>
          <cell r="L2474" t="str">
            <v>B00001</v>
          </cell>
          <cell r="M2474" t="str">
            <v>00 TMO Segment</v>
          </cell>
          <cell r="N2474" t="str">
            <v>A00000</v>
          </cell>
          <cell r="O2474" t="str">
            <v>00 Agilent</v>
          </cell>
        </row>
        <row r="2475">
          <cell r="A2475" t="str">
            <v>255506</v>
          </cell>
          <cell r="B2475" t="str">
            <v>1Z</v>
          </cell>
          <cell r="C2475" t="str">
            <v>1Z WWO_EPS_OF_PLRPREV/COS</v>
          </cell>
          <cell r="D2475" t="str">
            <v>F25505</v>
          </cell>
          <cell r="E2475" t="str">
            <v>00 PLRP</v>
          </cell>
          <cell r="F2475" t="str">
            <v>E24195</v>
          </cell>
          <cell r="G2475" t="str">
            <v>00 EEsof</v>
          </cell>
          <cell r="H2475" t="str">
            <v>D25017</v>
          </cell>
          <cell r="I2475" t="str">
            <v>00 MIBU</v>
          </cell>
          <cell r="J2475" t="str">
            <v>C25001</v>
          </cell>
          <cell r="K2475" t="str">
            <v>00 EPSG</v>
          </cell>
          <cell r="L2475" t="str">
            <v>B00001</v>
          </cell>
          <cell r="M2475" t="str">
            <v>00 TMO Segment</v>
          </cell>
          <cell r="N2475" t="str">
            <v>A00000</v>
          </cell>
          <cell r="O2475" t="str">
            <v>00 Agilent</v>
          </cell>
        </row>
        <row r="2476">
          <cell r="A2476" t="str">
            <v>255507</v>
          </cell>
          <cell r="B2476" t="str">
            <v>0A</v>
          </cell>
          <cell r="C2476" t="str">
            <v>0A PL4W_RFIC</v>
          </cell>
          <cell r="D2476" t="str">
            <v>F25500</v>
          </cell>
          <cell r="E2476" t="str">
            <v>00 PL4W</v>
          </cell>
          <cell r="F2476" t="str">
            <v>E24195</v>
          </cell>
          <cell r="G2476" t="str">
            <v>00 EEsof</v>
          </cell>
          <cell r="H2476" t="str">
            <v>D25017</v>
          </cell>
          <cell r="I2476" t="str">
            <v>00 MIBU</v>
          </cell>
          <cell r="J2476" t="str">
            <v>C25001</v>
          </cell>
          <cell r="K2476" t="str">
            <v>00 EPSG</v>
          </cell>
          <cell r="L2476" t="str">
            <v>B00001</v>
          </cell>
          <cell r="M2476" t="str">
            <v>00 TMO Segment</v>
          </cell>
          <cell r="N2476" t="str">
            <v>A00000</v>
          </cell>
          <cell r="O2476" t="str">
            <v>00 Agilent</v>
          </cell>
        </row>
        <row r="2477">
          <cell r="A2477" t="str">
            <v>255508</v>
          </cell>
          <cell r="B2477" t="str">
            <v>0A</v>
          </cell>
          <cell r="C2477" t="str">
            <v>0A PL4W_RF Board</v>
          </cell>
          <cell r="D2477" t="str">
            <v>F25500</v>
          </cell>
          <cell r="E2477" t="str">
            <v>00 PL4W</v>
          </cell>
          <cell r="F2477" t="str">
            <v>E24195</v>
          </cell>
          <cell r="G2477" t="str">
            <v>00 EEsof</v>
          </cell>
          <cell r="H2477" t="str">
            <v>D25017</v>
          </cell>
          <cell r="I2477" t="str">
            <v>00 MIBU</v>
          </cell>
          <cell r="J2477" t="str">
            <v>C25001</v>
          </cell>
          <cell r="K2477" t="str">
            <v>00 EPSG</v>
          </cell>
          <cell r="L2477" t="str">
            <v>B00001</v>
          </cell>
          <cell r="M2477" t="str">
            <v>00 TMO Segment</v>
          </cell>
          <cell r="N2477" t="str">
            <v>A00000</v>
          </cell>
          <cell r="O2477" t="str">
            <v>00 Agilent</v>
          </cell>
        </row>
        <row r="2478">
          <cell r="A2478" t="str">
            <v>255509</v>
          </cell>
          <cell r="B2478" t="str">
            <v>0A</v>
          </cell>
          <cell r="C2478" t="str">
            <v>0A PL4W_Microwave</v>
          </cell>
          <cell r="D2478" t="str">
            <v>F25500</v>
          </cell>
          <cell r="E2478" t="str">
            <v>00 PL4W</v>
          </cell>
          <cell r="F2478" t="str">
            <v>E24195</v>
          </cell>
          <cell r="G2478" t="str">
            <v>00 EEsof</v>
          </cell>
          <cell r="H2478" t="str">
            <v>D25017</v>
          </cell>
          <cell r="I2478" t="str">
            <v>00 MIBU</v>
          </cell>
          <cell r="J2478" t="str">
            <v>C25001</v>
          </cell>
          <cell r="K2478" t="str">
            <v>00 EPSG</v>
          </cell>
          <cell r="L2478" t="str">
            <v>B00001</v>
          </cell>
          <cell r="M2478" t="str">
            <v>00 TMO Segment</v>
          </cell>
          <cell r="N2478" t="str">
            <v>A00000</v>
          </cell>
          <cell r="O2478" t="str">
            <v>00 Agilent</v>
          </cell>
        </row>
        <row r="2479">
          <cell r="A2479" t="str">
            <v>255510</v>
          </cell>
          <cell r="B2479" t="str">
            <v>0A</v>
          </cell>
          <cell r="C2479" t="str">
            <v>0A PL4W_CommsSys</v>
          </cell>
          <cell r="D2479" t="str">
            <v>F25500</v>
          </cell>
          <cell r="E2479" t="str">
            <v>00 PL4W</v>
          </cell>
          <cell r="F2479" t="str">
            <v>E24195</v>
          </cell>
          <cell r="G2479" t="str">
            <v>00 EEsof</v>
          </cell>
          <cell r="H2479" t="str">
            <v>D25017</v>
          </cell>
          <cell r="I2479" t="str">
            <v>00 MIBU</v>
          </cell>
          <cell r="J2479" t="str">
            <v>C25001</v>
          </cell>
          <cell r="K2479" t="str">
            <v>00 EPSG</v>
          </cell>
          <cell r="L2479" t="str">
            <v>B00001</v>
          </cell>
          <cell r="M2479" t="str">
            <v>00 TMO Segment</v>
          </cell>
          <cell r="N2479" t="str">
            <v>A00000</v>
          </cell>
          <cell r="O2479" t="str">
            <v>00 Agilent</v>
          </cell>
        </row>
        <row r="2480">
          <cell r="A2480" t="str">
            <v>255511</v>
          </cell>
          <cell r="B2480" t="str">
            <v>0A</v>
          </cell>
          <cell r="C2480" t="str">
            <v>0A PL4W_Des Env</v>
          </cell>
          <cell r="D2480" t="str">
            <v>F25500</v>
          </cell>
          <cell r="E2480" t="str">
            <v>00 PL4W</v>
          </cell>
          <cell r="F2480" t="str">
            <v>E24195</v>
          </cell>
          <cell r="G2480" t="str">
            <v>00 EEsof</v>
          </cell>
          <cell r="H2480" t="str">
            <v>D25017</v>
          </cell>
          <cell r="I2480" t="str">
            <v>00 MIBU</v>
          </cell>
          <cell r="J2480" t="str">
            <v>C25001</v>
          </cell>
          <cell r="K2480" t="str">
            <v>00 EPSG</v>
          </cell>
          <cell r="L2480" t="str">
            <v>B00001</v>
          </cell>
          <cell r="M2480" t="str">
            <v>00 TMO Segment</v>
          </cell>
          <cell r="N2480" t="str">
            <v>A00000</v>
          </cell>
          <cell r="O2480" t="str">
            <v>00 Agilent</v>
          </cell>
        </row>
        <row r="2481">
          <cell r="A2481" t="str">
            <v>255512</v>
          </cell>
          <cell r="B2481" t="str">
            <v>0A</v>
          </cell>
          <cell r="C2481" t="str">
            <v>0A PL4W_Circuit</v>
          </cell>
          <cell r="D2481" t="str">
            <v>F25500</v>
          </cell>
          <cell r="E2481" t="str">
            <v>00 PL4W</v>
          </cell>
          <cell r="F2481" t="str">
            <v>E24195</v>
          </cell>
          <cell r="G2481" t="str">
            <v>00 EEsof</v>
          </cell>
          <cell r="H2481" t="str">
            <v>D25017</v>
          </cell>
          <cell r="I2481" t="str">
            <v>00 MIBU</v>
          </cell>
          <cell r="J2481" t="str">
            <v>C25001</v>
          </cell>
          <cell r="K2481" t="str">
            <v>00 EPSG</v>
          </cell>
          <cell r="L2481" t="str">
            <v>B00001</v>
          </cell>
          <cell r="M2481" t="str">
            <v>00 TMO Segment</v>
          </cell>
          <cell r="N2481" t="str">
            <v>A00000</v>
          </cell>
          <cell r="O2481" t="str">
            <v>00 Agilent</v>
          </cell>
        </row>
        <row r="2482">
          <cell r="A2482" t="str">
            <v>255513</v>
          </cell>
          <cell r="B2482" t="str">
            <v>0A</v>
          </cell>
          <cell r="C2482" t="str">
            <v>0A PL4W_System</v>
          </cell>
          <cell r="D2482" t="str">
            <v>F25500</v>
          </cell>
          <cell r="E2482" t="str">
            <v>00 PL4W</v>
          </cell>
          <cell r="F2482" t="str">
            <v>E24195</v>
          </cell>
          <cell r="G2482" t="str">
            <v>00 EEsof</v>
          </cell>
          <cell r="H2482" t="str">
            <v>D25017</v>
          </cell>
          <cell r="I2482" t="str">
            <v>00 MIBU</v>
          </cell>
          <cell r="J2482" t="str">
            <v>C25001</v>
          </cell>
          <cell r="K2482" t="str">
            <v>00 EPSG</v>
          </cell>
          <cell r="L2482" t="str">
            <v>B00001</v>
          </cell>
          <cell r="M2482" t="str">
            <v>00 TMO Segment</v>
          </cell>
          <cell r="N2482" t="str">
            <v>A00000</v>
          </cell>
          <cell r="O2482" t="str">
            <v>00 Agilent</v>
          </cell>
        </row>
        <row r="2483">
          <cell r="A2483" t="str">
            <v>255514</v>
          </cell>
          <cell r="B2483" t="str">
            <v>0A</v>
          </cell>
          <cell r="C2483" t="str">
            <v>0A PL4W_Layout</v>
          </cell>
          <cell r="D2483" t="str">
            <v>F25500</v>
          </cell>
          <cell r="E2483" t="str">
            <v>00 PL4W</v>
          </cell>
          <cell r="F2483" t="str">
            <v>E24195</v>
          </cell>
          <cell r="G2483" t="str">
            <v>00 EEsof</v>
          </cell>
          <cell r="H2483" t="str">
            <v>D25017</v>
          </cell>
          <cell r="I2483" t="str">
            <v>00 MIBU</v>
          </cell>
          <cell r="J2483" t="str">
            <v>C25001</v>
          </cell>
          <cell r="K2483" t="str">
            <v>00 EPSG</v>
          </cell>
          <cell r="L2483" t="str">
            <v>B00001</v>
          </cell>
          <cell r="M2483" t="str">
            <v>00 TMO Segment</v>
          </cell>
          <cell r="N2483" t="str">
            <v>A00000</v>
          </cell>
          <cell r="O2483" t="str">
            <v>00 Agilent</v>
          </cell>
        </row>
        <row r="2484">
          <cell r="A2484" t="str">
            <v>255515</v>
          </cell>
          <cell r="B2484" t="str">
            <v>0A</v>
          </cell>
          <cell r="C2484" t="str">
            <v>0A PL4W_DesGuides</v>
          </cell>
          <cell r="D2484" t="str">
            <v>F25500</v>
          </cell>
          <cell r="E2484" t="str">
            <v>00 PL4W</v>
          </cell>
          <cell r="F2484" t="str">
            <v>E24195</v>
          </cell>
          <cell r="G2484" t="str">
            <v>00 EEsof</v>
          </cell>
          <cell r="H2484" t="str">
            <v>D25017</v>
          </cell>
          <cell r="I2484" t="str">
            <v>00 MIBU</v>
          </cell>
          <cell r="J2484" t="str">
            <v>C25001</v>
          </cell>
          <cell r="K2484" t="str">
            <v>00 EPSG</v>
          </cell>
          <cell r="L2484" t="str">
            <v>B00001</v>
          </cell>
          <cell r="M2484" t="str">
            <v>00 TMO Segment</v>
          </cell>
          <cell r="N2484" t="str">
            <v>A00000</v>
          </cell>
          <cell r="O2484" t="str">
            <v>00 Agilent</v>
          </cell>
        </row>
        <row r="2485">
          <cell r="A2485" t="str">
            <v>255516</v>
          </cell>
          <cell r="B2485" t="str">
            <v>0A</v>
          </cell>
          <cell r="C2485" t="str">
            <v>0A PL4W_Planar EM</v>
          </cell>
          <cell r="D2485" t="str">
            <v>F25500</v>
          </cell>
          <cell r="E2485" t="str">
            <v>00 PL4W</v>
          </cell>
          <cell r="F2485" t="str">
            <v>E24195</v>
          </cell>
          <cell r="G2485" t="str">
            <v>00 EEsof</v>
          </cell>
          <cell r="H2485" t="str">
            <v>D25017</v>
          </cell>
          <cell r="I2485" t="str">
            <v>00 MIBU</v>
          </cell>
          <cell r="J2485" t="str">
            <v>C25001</v>
          </cell>
          <cell r="K2485" t="str">
            <v>00 EPSG</v>
          </cell>
          <cell r="L2485" t="str">
            <v>B00001</v>
          </cell>
          <cell r="M2485" t="str">
            <v>00 TMO Segment</v>
          </cell>
          <cell r="N2485" t="str">
            <v>A00000</v>
          </cell>
          <cell r="O2485" t="str">
            <v>00 Agilent</v>
          </cell>
        </row>
        <row r="2486">
          <cell r="A2486" t="str">
            <v>255517</v>
          </cell>
          <cell r="B2486" t="str">
            <v>0A</v>
          </cell>
          <cell r="C2486" t="str">
            <v>0A PL4W_Sig Proc</v>
          </cell>
          <cell r="D2486" t="str">
            <v>F25500</v>
          </cell>
          <cell r="E2486" t="str">
            <v>00 PL4W</v>
          </cell>
          <cell r="F2486" t="str">
            <v>E24195</v>
          </cell>
          <cell r="G2486" t="str">
            <v>00 EEsof</v>
          </cell>
          <cell r="H2486" t="str">
            <v>D25017</v>
          </cell>
          <cell r="I2486" t="str">
            <v>00 MIBU</v>
          </cell>
          <cell r="J2486" t="str">
            <v>C25001</v>
          </cell>
          <cell r="K2486" t="str">
            <v>00 EPSG</v>
          </cell>
          <cell r="L2486" t="str">
            <v>B00001</v>
          </cell>
          <cell r="M2486" t="str">
            <v>00 TMO Segment</v>
          </cell>
          <cell r="N2486" t="str">
            <v>A00000</v>
          </cell>
          <cell r="O2486" t="str">
            <v>00 Agilent</v>
          </cell>
        </row>
        <row r="2487">
          <cell r="A2487" t="str">
            <v>255518</v>
          </cell>
          <cell r="B2487" t="str">
            <v>0A</v>
          </cell>
          <cell r="C2487" t="str">
            <v>0A PL4W_Heritage EEsof</v>
          </cell>
          <cell r="D2487" t="str">
            <v>F25500</v>
          </cell>
          <cell r="E2487" t="str">
            <v>00 PL4W</v>
          </cell>
          <cell r="F2487" t="str">
            <v>E24195</v>
          </cell>
          <cell r="G2487" t="str">
            <v>00 EEsof</v>
          </cell>
          <cell r="H2487" t="str">
            <v>D25017</v>
          </cell>
          <cell r="I2487" t="str">
            <v>00 MIBU</v>
          </cell>
          <cell r="J2487" t="str">
            <v>C25001</v>
          </cell>
          <cell r="K2487" t="str">
            <v>00 EPSG</v>
          </cell>
          <cell r="L2487" t="str">
            <v>B00001</v>
          </cell>
          <cell r="M2487" t="str">
            <v>00 TMO Segment</v>
          </cell>
          <cell r="N2487" t="str">
            <v>A00000</v>
          </cell>
          <cell r="O2487" t="str">
            <v>00 Agilent</v>
          </cell>
        </row>
        <row r="2488">
          <cell r="A2488" t="str">
            <v>255519</v>
          </cell>
          <cell r="B2488" t="str">
            <v>0A</v>
          </cell>
          <cell r="C2488" t="str">
            <v>0A PL4W_ICCAP</v>
          </cell>
          <cell r="D2488" t="str">
            <v>F25500</v>
          </cell>
          <cell r="E2488" t="str">
            <v>00 PL4W</v>
          </cell>
          <cell r="F2488" t="str">
            <v>E24195</v>
          </cell>
          <cell r="G2488" t="str">
            <v>00 EEsof</v>
          </cell>
          <cell r="H2488" t="str">
            <v>D25017</v>
          </cell>
          <cell r="I2488" t="str">
            <v>00 MIBU</v>
          </cell>
          <cell r="J2488" t="str">
            <v>C25001</v>
          </cell>
          <cell r="K2488" t="str">
            <v>00 EPSG</v>
          </cell>
          <cell r="L2488" t="str">
            <v>B00001</v>
          </cell>
          <cell r="M2488" t="str">
            <v>00 TMO Segment</v>
          </cell>
          <cell r="N2488" t="str">
            <v>A00000</v>
          </cell>
          <cell r="O2488" t="str">
            <v>00 Agilent</v>
          </cell>
        </row>
        <row r="2489">
          <cell r="A2489" t="str">
            <v>255520</v>
          </cell>
          <cell r="B2489" t="str">
            <v>0A</v>
          </cell>
          <cell r="C2489" t="str">
            <v>0A PL4W_ALPS</v>
          </cell>
          <cell r="D2489" t="str">
            <v>F25500</v>
          </cell>
          <cell r="E2489" t="str">
            <v>00 PL4W</v>
          </cell>
          <cell r="F2489" t="str">
            <v>E24195</v>
          </cell>
          <cell r="G2489" t="str">
            <v>00 EEsof</v>
          </cell>
          <cell r="H2489" t="str">
            <v>D25017</v>
          </cell>
          <cell r="I2489" t="str">
            <v>00 MIBU</v>
          </cell>
          <cell r="J2489" t="str">
            <v>C25001</v>
          </cell>
          <cell r="K2489" t="str">
            <v>00 EPSG</v>
          </cell>
          <cell r="L2489" t="str">
            <v>B00001</v>
          </cell>
          <cell r="M2489" t="str">
            <v>00 TMO Segment</v>
          </cell>
          <cell r="N2489" t="str">
            <v>A00000</v>
          </cell>
          <cell r="O2489" t="str">
            <v>00 Agilent</v>
          </cell>
        </row>
        <row r="2490">
          <cell r="A2490" t="str">
            <v>255521</v>
          </cell>
          <cell r="B2490" t="str">
            <v>0A</v>
          </cell>
          <cell r="C2490" t="str">
            <v>0A PL4W_ModelingSystems</v>
          </cell>
          <cell r="D2490" t="str">
            <v>F25500</v>
          </cell>
          <cell r="E2490" t="str">
            <v>00 PL4W</v>
          </cell>
          <cell r="F2490" t="str">
            <v>E24195</v>
          </cell>
          <cell r="G2490" t="str">
            <v>00 EEsof</v>
          </cell>
          <cell r="H2490" t="str">
            <v>D25017</v>
          </cell>
          <cell r="I2490" t="str">
            <v>00 MIBU</v>
          </cell>
          <cell r="J2490" t="str">
            <v>C25001</v>
          </cell>
          <cell r="K2490" t="str">
            <v>00 EPSG</v>
          </cell>
          <cell r="L2490" t="str">
            <v>B00001</v>
          </cell>
          <cell r="M2490" t="str">
            <v>00 TMO Segment</v>
          </cell>
          <cell r="N2490" t="str">
            <v>A00000</v>
          </cell>
          <cell r="O2490" t="str">
            <v>00 Agilent</v>
          </cell>
        </row>
        <row r="2491">
          <cell r="A2491" t="str">
            <v>255522</v>
          </cell>
          <cell r="B2491" t="str">
            <v>0A</v>
          </cell>
          <cell r="C2491" t="str">
            <v>0A PL4W_Valifire</v>
          </cell>
          <cell r="D2491" t="str">
            <v>F25500</v>
          </cell>
          <cell r="E2491" t="str">
            <v>00 PL4W</v>
          </cell>
          <cell r="F2491" t="str">
            <v>E24195</v>
          </cell>
          <cell r="G2491" t="str">
            <v>00 EEsof</v>
          </cell>
          <cell r="H2491" t="str">
            <v>D25017</v>
          </cell>
          <cell r="I2491" t="str">
            <v>00 MIBU</v>
          </cell>
          <cell r="J2491" t="str">
            <v>C25001</v>
          </cell>
          <cell r="K2491" t="str">
            <v>00 EPSG</v>
          </cell>
          <cell r="L2491" t="str">
            <v>B00001</v>
          </cell>
          <cell r="M2491" t="str">
            <v>00 TMO Segment</v>
          </cell>
          <cell r="N2491" t="str">
            <v>A00000</v>
          </cell>
          <cell r="O2491" t="str">
            <v>00 Agilent</v>
          </cell>
        </row>
        <row r="2492">
          <cell r="A2492" t="str">
            <v>255523</v>
          </cell>
          <cell r="B2492" t="str">
            <v>0A</v>
          </cell>
          <cell r="C2492" t="str">
            <v>0A PL4W_SDA</v>
          </cell>
          <cell r="D2492" t="str">
            <v>F25500</v>
          </cell>
          <cell r="E2492" t="str">
            <v>00 PL4W</v>
          </cell>
          <cell r="F2492" t="str">
            <v>E24195</v>
          </cell>
          <cell r="G2492" t="str">
            <v>00 EEsof</v>
          </cell>
          <cell r="H2492" t="str">
            <v>D25017</v>
          </cell>
          <cell r="I2492" t="str">
            <v>00 MIBU</v>
          </cell>
          <cell r="J2492" t="str">
            <v>C25001</v>
          </cell>
          <cell r="K2492" t="str">
            <v>00 EPSG</v>
          </cell>
          <cell r="L2492" t="str">
            <v>B00001</v>
          </cell>
          <cell r="M2492" t="str">
            <v>00 TMO Segment</v>
          </cell>
          <cell r="N2492" t="str">
            <v>A00000</v>
          </cell>
          <cell r="O2492" t="str">
            <v>00 Agilent</v>
          </cell>
        </row>
        <row r="2493">
          <cell r="A2493" t="str">
            <v>255524</v>
          </cell>
          <cell r="B2493" t="str">
            <v>0A</v>
          </cell>
          <cell r="C2493" t="str">
            <v>0A PLAS_Swoosh</v>
          </cell>
          <cell r="D2493" t="str">
            <v>F25350</v>
          </cell>
          <cell r="E2493" t="str">
            <v>00 PLAS</v>
          </cell>
          <cell r="F2493" t="str">
            <v>E25045</v>
          </cell>
          <cell r="G2493" t="str">
            <v>00 MAST</v>
          </cell>
          <cell r="H2493" t="str">
            <v>D25016</v>
          </cell>
          <cell r="I2493" t="str">
            <v>00 WBU</v>
          </cell>
          <cell r="J2493" t="str">
            <v>C25001</v>
          </cell>
          <cell r="K2493" t="str">
            <v>00 EPSG</v>
          </cell>
          <cell r="L2493" t="str">
            <v>B00001</v>
          </cell>
          <cell r="M2493" t="str">
            <v>00 TMO Segment</v>
          </cell>
          <cell r="N2493" t="str">
            <v>A00000</v>
          </cell>
          <cell r="O2493" t="str">
            <v>00 Agilent</v>
          </cell>
        </row>
        <row r="2494">
          <cell r="A2494" t="str">
            <v>255525</v>
          </cell>
          <cell r="B2494" t="str">
            <v>0A</v>
          </cell>
          <cell r="C2494" t="str">
            <v>0A PL4W_EEsof Connected Solutions</v>
          </cell>
          <cell r="D2494" t="str">
            <v>F25500</v>
          </cell>
          <cell r="E2494" t="str">
            <v>00 PL4W</v>
          </cell>
          <cell r="F2494" t="str">
            <v>E24195</v>
          </cell>
          <cell r="G2494" t="str">
            <v>00 EEsof</v>
          </cell>
          <cell r="H2494" t="str">
            <v>D25017</v>
          </cell>
          <cell r="I2494" t="str">
            <v>00 MIBU</v>
          </cell>
          <cell r="J2494" t="str">
            <v>C25001</v>
          </cell>
          <cell r="K2494" t="str">
            <v>00 EPSG</v>
          </cell>
          <cell r="L2494" t="str">
            <v>B00001</v>
          </cell>
          <cell r="M2494" t="str">
            <v>00 TMO Segment</v>
          </cell>
          <cell r="N2494" t="str">
            <v>A00000</v>
          </cell>
          <cell r="O2494" t="str">
            <v>00 Agilent</v>
          </cell>
        </row>
        <row r="2495">
          <cell r="A2495" t="str">
            <v>255526</v>
          </cell>
          <cell r="B2495" t="str">
            <v>0A</v>
          </cell>
          <cell r="C2495" t="str">
            <v>0A PLAS_HeritageMAST</v>
          </cell>
          <cell r="D2495" t="str">
            <v>F25350</v>
          </cell>
          <cell r="E2495" t="str">
            <v>00 PLAS</v>
          </cell>
          <cell r="F2495" t="str">
            <v>E25045</v>
          </cell>
          <cell r="G2495" t="str">
            <v>00 MAST</v>
          </cell>
          <cell r="H2495" t="str">
            <v>D25016</v>
          </cell>
          <cell r="I2495" t="str">
            <v>00 WBU</v>
          </cell>
          <cell r="J2495" t="str">
            <v>C25001</v>
          </cell>
          <cell r="K2495" t="str">
            <v>00 EPSG</v>
          </cell>
          <cell r="L2495" t="str">
            <v>B00001</v>
          </cell>
          <cell r="M2495" t="str">
            <v>00 TMO Segment</v>
          </cell>
          <cell r="N2495" t="str">
            <v>A00000</v>
          </cell>
          <cell r="O2495" t="str">
            <v>00 Agilent</v>
          </cell>
        </row>
        <row r="2496">
          <cell r="A2496" t="str">
            <v>255550</v>
          </cell>
          <cell r="B2496" t="str">
            <v>4C</v>
          </cell>
          <cell r="C2496" t="str">
            <v>4C WLV_EPS_PG_EEsof_TRNG</v>
          </cell>
          <cell r="D2496" t="str">
            <v>F25505</v>
          </cell>
          <cell r="E2496" t="str">
            <v>00 PLRP</v>
          </cell>
          <cell r="F2496" t="str">
            <v>E24195</v>
          </cell>
          <cell r="G2496" t="str">
            <v>00 EEsof</v>
          </cell>
          <cell r="H2496" t="str">
            <v>D25017</v>
          </cell>
          <cell r="I2496" t="str">
            <v>00 MIBU</v>
          </cell>
          <cell r="J2496" t="str">
            <v>C25001</v>
          </cell>
          <cell r="K2496" t="str">
            <v>00 EPSG</v>
          </cell>
          <cell r="L2496" t="str">
            <v>B00001</v>
          </cell>
          <cell r="M2496" t="str">
            <v>00 TMO Segment</v>
          </cell>
          <cell r="N2496" t="str">
            <v>A00000</v>
          </cell>
          <cell r="O2496" t="str">
            <v>00 Agilent</v>
          </cell>
        </row>
        <row r="2497">
          <cell r="A2497" t="str">
            <v>255551</v>
          </cell>
          <cell r="B2497" t="str">
            <v>0B</v>
          </cell>
          <cell r="C2497" t="str">
            <v>0B PLRP_Training</v>
          </cell>
          <cell r="D2497" t="str">
            <v>F25505</v>
          </cell>
          <cell r="E2497" t="str">
            <v>00 PLRP</v>
          </cell>
          <cell r="F2497" t="str">
            <v>E24195</v>
          </cell>
          <cell r="G2497" t="str">
            <v>00 EEsof</v>
          </cell>
          <cell r="H2497" t="str">
            <v>D25017</v>
          </cell>
          <cell r="I2497" t="str">
            <v>00 MIBU</v>
          </cell>
          <cell r="J2497" t="str">
            <v>C25001</v>
          </cell>
          <cell r="K2497" t="str">
            <v>00 EPSG</v>
          </cell>
          <cell r="L2497" t="str">
            <v>B00001</v>
          </cell>
          <cell r="M2497" t="str">
            <v>00 TMO Segment</v>
          </cell>
          <cell r="N2497" t="str">
            <v>A00000</v>
          </cell>
          <cell r="O2497" t="str">
            <v>00 Agilent</v>
          </cell>
        </row>
        <row r="2498">
          <cell r="A2498" t="str">
            <v>255552</v>
          </cell>
          <cell r="B2498" t="str">
            <v>0B</v>
          </cell>
          <cell r="C2498" t="str">
            <v>0B PLRP_Consulting</v>
          </cell>
          <cell r="D2498" t="str">
            <v>F25505</v>
          </cell>
          <cell r="E2498" t="str">
            <v>00 PLRP</v>
          </cell>
          <cell r="F2498" t="str">
            <v>E24195</v>
          </cell>
          <cell r="G2498" t="str">
            <v>00 EEsof</v>
          </cell>
          <cell r="H2498" t="str">
            <v>D25017</v>
          </cell>
          <cell r="I2498" t="str">
            <v>00 MIBU</v>
          </cell>
          <cell r="J2498" t="str">
            <v>C25001</v>
          </cell>
          <cell r="K2498" t="str">
            <v>00 EPSG</v>
          </cell>
          <cell r="L2498" t="str">
            <v>B00001</v>
          </cell>
          <cell r="M2498" t="str">
            <v>00 TMO Segment</v>
          </cell>
          <cell r="N2498" t="str">
            <v>A00000</v>
          </cell>
          <cell r="O2498" t="str">
            <v>00 Agilent</v>
          </cell>
        </row>
        <row r="2499">
          <cell r="A2499" t="str">
            <v>255553</v>
          </cell>
          <cell r="B2499" t="str">
            <v>0B</v>
          </cell>
          <cell r="C2499" t="str">
            <v>0B PLRP_ADS Support</v>
          </cell>
          <cell r="D2499" t="str">
            <v>F25505</v>
          </cell>
          <cell r="E2499" t="str">
            <v>00 PLRP</v>
          </cell>
          <cell r="F2499" t="str">
            <v>E24195</v>
          </cell>
          <cell r="G2499" t="str">
            <v>00 EEsof</v>
          </cell>
          <cell r="H2499" t="str">
            <v>D25017</v>
          </cell>
          <cell r="I2499" t="str">
            <v>00 MIBU</v>
          </cell>
          <cell r="J2499" t="str">
            <v>C25001</v>
          </cell>
          <cell r="K2499" t="str">
            <v>00 EPSG</v>
          </cell>
          <cell r="L2499" t="str">
            <v>B00001</v>
          </cell>
          <cell r="M2499" t="str">
            <v>00 TMO Segment</v>
          </cell>
          <cell r="N2499" t="str">
            <v>A00000</v>
          </cell>
          <cell r="O2499" t="str">
            <v>00 Agilent</v>
          </cell>
        </row>
        <row r="2500">
          <cell r="A2500" t="str">
            <v>255554</v>
          </cell>
          <cell r="B2500" t="str">
            <v>0B</v>
          </cell>
          <cell r="C2500" t="str">
            <v>0B PLRP_Heritage Support</v>
          </cell>
          <cell r="D2500" t="str">
            <v>F25505</v>
          </cell>
          <cell r="E2500" t="str">
            <v>00 PLRP</v>
          </cell>
          <cell r="F2500" t="str">
            <v>E24195</v>
          </cell>
          <cell r="G2500" t="str">
            <v>00 EEsof</v>
          </cell>
          <cell r="H2500" t="str">
            <v>D25017</v>
          </cell>
          <cell r="I2500" t="str">
            <v>00 MIBU</v>
          </cell>
          <cell r="J2500" t="str">
            <v>C25001</v>
          </cell>
          <cell r="K2500" t="str">
            <v>00 EPSG</v>
          </cell>
          <cell r="L2500" t="str">
            <v>B00001</v>
          </cell>
          <cell r="M2500" t="str">
            <v>00 TMO Segment</v>
          </cell>
          <cell r="N2500" t="str">
            <v>A00000</v>
          </cell>
          <cell r="O2500" t="str">
            <v>00 Agilent</v>
          </cell>
        </row>
        <row r="2501">
          <cell r="A2501" t="str">
            <v>255555</v>
          </cell>
          <cell r="B2501" t="str">
            <v>0B</v>
          </cell>
          <cell r="C2501" t="str">
            <v>0B PLRP_ICCAP Support</v>
          </cell>
          <cell r="D2501" t="str">
            <v>F25505</v>
          </cell>
          <cell r="E2501" t="str">
            <v>00 PLRP</v>
          </cell>
          <cell r="F2501" t="str">
            <v>E24195</v>
          </cell>
          <cell r="G2501" t="str">
            <v>00 EEsof</v>
          </cell>
          <cell r="H2501" t="str">
            <v>D25017</v>
          </cell>
          <cell r="I2501" t="str">
            <v>00 MIBU</v>
          </cell>
          <cell r="J2501" t="str">
            <v>C25001</v>
          </cell>
          <cell r="K2501" t="str">
            <v>00 EPSG</v>
          </cell>
          <cell r="L2501" t="str">
            <v>B00001</v>
          </cell>
          <cell r="M2501" t="str">
            <v>00 TMO Segment</v>
          </cell>
          <cell r="N2501" t="str">
            <v>A00000</v>
          </cell>
          <cell r="O2501" t="str">
            <v>00 Agilent</v>
          </cell>
        </row>
        <row r="2502">
          <cell r="A2502" t="str">
            <v>255556</v>
          </cell>
          <cell r="B2502" t="str">
            <v>0B</v>
          </cell>
          <cell r="C2502" t="str">
            <v>0B PLRP_Other Support</v>
          </cell>
          <cell r="D2502" t="str">
            <v>F25505</v>
          </cell>
          <cell r="E2502" t="str">
            <v>00 PLRP</v>
          </cell>
          <cell r="F2502" t="str">
            <v>E24195</v>
          </cell>
          <cell r="G2502" t="str">
            <v>00 EEsof</v>
          </cell>
          <cell r="H2502" t="str">
            <v>D25017</v>
          </cell>
          <cell r="I2502" t="str">
            <v>00 MIBU</v>
          </cell>
          <cell r="J2502" t="str">
            <v>C25001</v>
          </cell>
          <cell r="K2502" t="str">
            <v>00 EPSG</v>
          </cell>
          <cell r="L2502" t="str">
            <v>B00001</v>
          </cell>
          <cell r="M2502" t="str">
            <v>00 TMO Segment</v>
          </cell>
          <cell r="N2502" t="str">
            <v>A00000</v>
          </cell>
          <cell r="O2502" t="str">
            <v>00 Agilent</v>
          </cell>
        </row>
        <row r="2503">
          <cell r="A2503" t="str">
            <v>255557</v>
          </cell>
          <cell r="B2503" t="str">
            <v>0B</v>
          </cell>
          <cell r="C2503" t="str">
            <v>0B PLRP_SDA Support Services</v>
          </cell>
          <cell r="D2503" t="str">
            <v>F25505</v>
          </cell>
          <cell r="E2503" t="str">
            <v>00 PLRP</v>
          </cell>
          <cell r="F2503" t="str">
            <v>E24195</v>
          </cell>
          <cell r="G2503" t="str">
            <v>00 EEsof</v>
          </cell>
          <cell r="H2503" t="str">
            <v>D25017</v>
          </cell>
          <cell r="I2503" t="str">
            <v>00 MIBU</v>
          </cell>
          <cell r="J2503" t="str">
            <v>C25001</v>
          </cell>
          <cell r="K2503" t="str">
            <v>00 EPSG</v>
          </cell>
          <cell r="L2503" t="str">
            <v>B00001</v>
          </cell>
          <cell r="M2503" t="str">
            <v>00 TMO Segment</v>
          </cell>
          <cell r="N2503" t="str">
            <v>A00000</v>
          </cell>
          <cell r="O2503" t="str">
            <v>00 Agilent</v>
          </cell>
        </row>
        <row r="2504">
          <cell r="A2504" t="str">
            <v>255558</v>
          </cell>
          <cell r="B2504" t="str">
            <v>0B</v>
          </cell>
          <cell r="C2504" t="str">
            <v>0B PLAS_MAST Support</v>
          </cell>
          <cell r="D2504" t="str">
            <v>F25350</v>
          </cell>
          <cell r="E2504" t="str">
            <v>00 PLAS</v>
          </cell>
          <cell r="F2504" t="str">
            <v>E25045</v>
          </cell>
          <cell r="G2504" t="str">
            <v>00 MAST</v>
          </cell>
          <cell r="H2504" t="str">
            <v>D25016</v>
          </cell>
          <cell r="I2504" t="str">
            <v>00 WBU</v>
          </cell>
          <cell r="J2504" t="str">
            <v>C25001</v>
          </cell>
          <cell r="K2504" t="str">
            <v>00 EPSG</v>
          </cell>
          <cell r="L2504" t="str">
            <v>B00001</v>
          </cell>
          <cell r="M2504" t="str">
            <v>00 TMO Segment</v>
          </cell>
          <cell r="N2504" t="str">
            <v>A00000</v>
          </cell>
          <cell r="O2504" t="str">
            <v>00 Agilent</v>
          </cell>
        </row>
        <row r="2505">
          <cell r="A2505" t="str">
            <v>255600</v>
          </cell>
          <cell r="B2505" t="str">
            <v>0B</v>
          </cell>
          <cell r="C2505" t="str">
            <v>0B EESOF CONSULTING</v>
          </cell>
          <cell r="D2505" t="str">
            <v>F25505</v>
          </cell>
          <cell r="E2505" t="str">
            <v>00 PLRP</v>
          </cell>
          <cell r="F2505" t="str">
            <v>E24195</v>
          </cell>
          <cell r="G2505" t="str">
            <v>00 EEsof</v>
          </cell>
          <cell r="H2505" t="str">
            <v>D25017</v>
          </cell>
          <cell r="I2505" t="str">
            <v>00 MIBU</v>
          </cell>
          <cell r="J2505" t="str">
            <v>C25001</v>
          </cell>
          <cell r="K2505" t="str">
            <v>00 EPSG</v>
          </cell>
          <cell r="L2505" t="str">
            <v>B00001</v>
          </cell>
          <cell r="M2505" t="str">
            <v>00 TMO Segment</v>
          </cell>
          <cell r="N2505" t="str">
            <v>A00000</v>
          </cell>
          <cell r="O2505" t="str">
            <v>00 Agilent</v>
          </cell>
        </row>
        <row r="2506">
          <cell r="A2506" t="str">
            <v>255601</v>
          </cell>
          <cell r="B2506" t="str">
            <v>1F</v>
          </cell>
          <cell r="C2506" t="str">
            <v>1F EESOF CONSULTING</v>
          </cell>
          <cell r="D2506" t="str">
            <v>F25510</v>
          </cell>
          <cell r="E2506" t="str">
            <v>00 PLRP_OCGA</v>
          </cell>
          <cell r="F2506" t="str">
            <v>E24195</v>
          </cell>
          <cell r="G2506" t="str">
            <v>00 EEsof</v>
          </cell>
          <cell r="H2506" t="str">
            <v>D25017</v>
          </cell>
          <cell r="I2506" t="str">
            <v>00 MIBU</v>
          </cell>
          <cell r="J2506" t="str">
            <v>C25001</v>
          </cell>
          <cell r="K2506" t="str">
            <v>00 EPSG</v>
          </cell>
          <cell r="L2506" t="str">
            <v>B00001</v>
          </cell>
          <cell r="M2506" t="str">
            <v>00 TMO Segment</v>
          </cell>
          <cell r="N2506" t="str">
            <v>A00000</v>
          </cell>
          <cell r="O2506" t="str">
            <v>00 Agilent</v>
          </cell>
        </row>
        <row r="2507">
          <cell r="A2507" t="str">
            <v>255610</v>
          </cell>
          <cell r="B2507" t="str">
            <v>1A</v>
          </cell>
          <cell r="C2507" t="str">
            <v>1A WWO_EPS_OF_PLWNREV/COS</v>
          </cell>
          <cell r="D2507" t="str">
            <v>F25515</v>
          </cell>
          <cell r="E2507" t="str">
            <v>00 PLWN</v>
          </cell>
          <cell r="F2507" t="str">
            <v>E24200</v>
          </cell>
          <cell r="G2507" t="str">
            <v>00 CT</v>
          </cell>
          <cell r="H2507" t="str">
            <v>D25017</v>
          </cell>
          <cell r="I2507" t="str">
            <v>00 MIBU</v>
          </cell>
          <cell r="J2507" t="str">
            <v>C25001</v>
          </cell>
          <cell r="K2507" t="str">
            <v>00 EPSG</v>
          </cell>
          <cell r="L2507" t="str">
            <v>B00001</v>
          </cell>
          <cell r="M2507" t="str">
            <v>00 TMO Segment</v>
          </cell>
          <cell r="N2507" t="str">
            <v>A00000</v>
          </cell>
          <cell r="O2507" t="str">
            <v>00 Agilent</v>
          </cell>
        </row>
        <row r="2508">
          <cell r="A2508" t="str">
            <v>255611</v>
          </cell>
          <cell r="B2508" t="str">
            <v>2Z</v>
          </cell>
          <cell r="C2508" t="str">
            <v>2Z PIM EPSG OF PLWN PROD R&amp;D</v>
          </cell>
          <cell r="D2508" t="str">
            <v>F25515</v>
          </cell>
          <cell r="E2508" t="str">
            <v>00 PLWN</v>
          </cell>
          <cell r="F2508" t="str">
            <v>E24200</v>
          </cell>
          <cell r="G2508" t="str">
            <v>00 CT</v>
          </cell>
          <cell r="H2508" t="str">
            <v>D25017</v>
          </cell>
          <cell r="I2508" t="str">
            <v>00 MIBU</v>
          </cell>
          <cell r="J2508" t="str">
            <v>C25001</v>
          </cell>
          <cell r="K2508" t="str">
            <v>00 EPSG</v>
          </cell>
          <cell r="L2508" t="str">
            <v>B00001</v>
          </cell>
          <cell r="M2508" t="str">
            <v>00 TMO Segment</v>
          </cell>
          <cell r="N2508" t="str">
            <v>A00000</v>
          </cell>
          <cell r="O2508" t="str">
            <v>00 Agilent</v>
          </cell>
        </row>
        <row r="2509">
          <cell r="A2509" t="str">
            <v>255612</v>
          </cell>
          <cell r="B2509" t="str">
            <v>0A</v>
          </cell>
          <cell r="C2509" t="str">
            <v>0A LVL_EPS_OF_PLWNPRODREV</v>
          </cell>
          <cell r="D2509" t="str">
            <v>F25515</v>
          </cell>
          <cell r="E2509" t="str">
            <v>00 PLWN</v>
          </cell>
          <cell r="F2509" t="str">
            <v>E24200</v>
          </cell>
          <cell r="G2509" t="str">
            <v>00 CT</v>
          </cell>
          <cell r="H2509" t="str">
            <v>D25017</v>
          </cell>
          <cell r="I2509" t="str">
            <v>00 MIBU</v>
          </cell>
          <cell r="J2509" t="str">
            <v>C25001</v>
          </cell>
          <cell r="K2509" t="str">
            <v>00 EPSG</v>
          </cell>
          <cell r="L2509" t="str">
            <v>B00001</v>
          </cell>
          <cell r="M2509" t="str">
            <v>00 TMO Segment</v>
          </cell>
          <cell r="N2509" t="str">
            <v>A00000</v>
          </cell>
          <cell r="O2509" t="str">
            <v>00 Agilent</v>
          </cell>
        </row>
        <row r="2510">
          <cell r="A2510" t="str">
            <v>255613</v>
          </cell>
          <cell r="B2510" t="str">
            <v>1A</v>
          </cell>
          <cell r="C2510" t="str">
            <v>1A WWO_EPS_OF_PLWNREV/COS</v>
          </cell>
          <cell r="D2510" t="str">
            <v>F25515</v>
          </cell>
          <cell r="E2510" t="str">
            <v>00 PLWN</v>
          </cell>
          <cell r="F2510" t="str">
            <v>E24200</v>
          </cell>
          <cell r="G2510" t="str">
            <v>00 CT</v>
          </cell>
          <cell r="H2510" t="str">
            <v>D25017</v>
          </cell>
          <cell r="I2510" t="str">
            <v>00 MIBU</v>
          </cell>
          <cell r="J2510" t="str">
            <v>C25001</v>
          </cell>
          <cell r="K2510" t="str">
            <v>00 EPSG</v>
          </cell>
          <cell r="L2510" t="str">
            <v>B00001</v>
          </cell>
          <cell r="M2510" t="str">
            <v>00 TMO Segment</v>
          </cell>
          <cell r="N2510" t="str">
            <v>A00000</v>
          </cell>
          <cell r="O2510" t="str">
            <v>00 Agilent</v>
          </cell>
        </row>
        <row r="2511">
          <cell r="A2511" t="str">
            <v>255614</v>
          </cell>
          <cell r="B2511" t="str">
            <v>4B</v>
          </cell>
          <cell r="C2511" t="str">
            <v>4B SOC EPSG CTD SALES SUPT</v>
          </cell>
          <cell r="D2511" t="str">
            <v>F25515</v>
          </cell>
          <cell r="E2511" t="str">
            <v>00 PLWN</v>
          </cell>
          <cell r="F2511" t="str">
            <v>E24200</v>
          </cell>
          <cell r="G2511" t="str">
            <v>00 CT</v>
          </cell>
          <cell r="H2511" t="str">
            <v>D25017</v>
          </cell>
          <cell r="I2511" t="str">
            <v>00 MIBU</v>
          </cell>
          <cell r="J2511" t="str">
            <v>C25001</v>
          </cell>
          <cell r="K2511" t="str">
            <v>00 EPSG</v>
          </cell>
          <cell r="L2511" t="str">
            <v>B00001</v>
          </cell>
          <cell r="M2511" t="str">
            <v>00 TMO Segment</v>
          </cell>
          <cell r="N2511" t="str">
            <v>A00000</v>
          </cell>
          <cell r="O2511" t="str">
            <v>00 Agilent</v>
          </cell>
        </row>
        <row r="2512">
          <cell r="A2512" t="str">
            <v>255615</v>
          </cell>
          <cell r="B2512" t="str">
            <v>4B</v>
          </cell>
          <cell r="C2512" t="str">
            <v>4B SOC_EPS_WB_CT_OLD_CONTRACT</v>
          </cell>
          <cell r="D2512" t="str">
            <v>F25515</v>
          </cell>
          <cell r="E2512" t="str">
            <v>00 PLWN</v>
          </cell>
          <cell r="F2512" t="str">
            <v>E24200</v>
          </cell>
          <cell r="G2512" t="str">
            <v>00 CT</v>
          </cell>
          <cell r="H2512" t="str">
            <v>D25017</v>
          </cell>
          <cell r="I2512" t="str">
            <v>00 MIBU</v>
          </cell>
          <cell r="J2512" t="str">
            <v>C25001</v>
          </cell>
          <cell r="K2512" t="str">
            <v>00 EPSG</v>
          </cell>
          <cell r="L2512" t="str">
            <v>B00001</v>
          </cell>
          <cell r="M2512" t="str">
            <v>00 TMO Segment</v>
          </cell>
          <cell r="N2512" t="str">
            <v>A00000</v>
          </cell>
          <cell r="O2512" t="str">
            <v>00 Agilent</v>
          </cell>
        </row>
        <row r="2513">
          <cell r="A2513" t="str">
            <v>255616</v>
          </cell>
          <cell r="B2513" t="str">
            <v>4B</v>
          </cell>
          <cell r="C2513" t="str">
            <v>4B SOC_EPS_WB_CT_OLD DEMO</v>
          </cell>
          <cell r="D2513" t="str">
            <v>F25515</v>
          </cell>
          <cell r="E2513" t="str">
            <v>00 PLWN</v>
          </cell>
          <cell r="F2513" t="str">
            <v>E24200</v>
          </cell>
          <cell r="G2513" t="str">
            <v>00 CT</v>
          </cell>
          <cell r="H2513" t="str">
            <v>D25017</v>
          </cell>
          <cell r="I2513" t="str">
            <v>00 MIBU</v>
          </cell>
          <cell r="J2513" t="str">
            <v>C25001</v>
          </cell>
          <cell r="K2513" t="str">
            <v>00 EPSG</v>
          </cell>
          <cell r="L2513" t="str">
            <v>B00001</v>
          </cell>
          <cell r="M2513" t="str">
            <v>00 TMO Segment</v>
          </cell>
          <cell r="N2513" t="str">
            <v>A00000</v>
          </cell>
          <cell r="O2513" t="str">
            <v>00 Agilent</v>
          </cell>
        </row>
        <row r="2514">
          <cell r="A2514" t="str">
            <v>255617</v>
          </cell>
          <cell r="B2514" t="str">
            <v>4A</v>
          </cell>
          <cell r="C2514" t="str">
            <v>4A SOC EPSG CTD PROD MKTG</v>
          </cell>
          <cell r="D2514" t="str">
            <v>F25515</v>
          </cell>
          <cell r="E2514" t="str">
            <v>00 PLWN</v>
          </cell>
          <cell r="F2514" t="str">
            <v>E24200</v>
          </cell>
          <cell r="G2514" t="str">
            <v>00 CT</v>
          </cell>
          <cell r="H2514" t="str">
            <v>D25017</v>
          </cell>
          <cell r="I2514" t="str">
            <v>00 MIBU</v>
          </cell>
          <cell r="J2514" t="str">
            <v>C25001</v>
          </cell>
          <cell r="K2514" t="str">
            <v>00 EPSG</v>
          </cell>
          <cell r="L2514" t="str">
            <v>B00001</v>
          </cell>
          <cell r="M2514" t="str">
            <v>00 TMO Segment</v>
          </cell>
          <cell r="N2514" t="str">
            <v>A00000</v>
          </cell>
          <cell r="O2514" t="str">
            <v>00 Agilent</v>
          </cell>
        </row>
        <row r="2515">
          <cell r="A2515" t="str">
            <v>255618</v>
          </cell>
          <cell r="B2515" t="str">
            <v>4B</v>
          </cell>
          <cell r="C2515" t="str">
            <v>4B SOC EPSG CTD CUST SUPT</v>
          </cell>
          <cell r="D2515" t="str">
            <v>F25515</v>
          </cell>
          <cell r="E2515" t="str">
            <v>00 PLWN</v>
          </cell>
          <cell r="F2515" t="str">
            <v>E24200</v>
          </cell>
          <cell r="G2515" t="str">
            <v>00 CT</v>
          </cell>
          <cell r="H2515" t="str">
            <v>D25017</v>
          </cell>
          <cell r="I2515" t="str">
            <v>00 MIBU</v>
          </cell>
          <cell r="J2515" t="str">
            <v>C25001</v>
          </cell>
          <cell r="K2515" t="str">
            <v>00 EPSG</v>
          </cell>
          <cell r="L2515" t="str">
            <v>B00001</v>
          </cell>
          <cell r="M2515" t="str">
            <v>00 TMO Segment</v>
          </cell>
          <cell r="N2515" t="str">
            <v>A00000</v>
          </cell>
          <cell r="O2515" t="str">
            <v>00 Agilent</v>
          </cell>
        </row>
        <row r="2516">
          <cell r="A2516" t="str">
            <v>255619</v>
          </cell>
          <cell r="B2516" t="str">
            <v>4E</v>
          </cell>
          <cell r="C2516" t="str">
            <v>4E SOC_EPS_WB_CT_OLD_LRNPROD</v>
          </cell>
          <cell r="D2516" t="str">
            <v>F25515</v>
          </cell>
          <cell r="E2516" t="str">
            <v>00 PLWN</v>
          </cell>
          <cell r="F2516" t="str">
            <v>E24200</v>
          </cell>
          <cell r="G2516" t="str">
            <v>00 CT</v>
          </cell>
          <cell r="H2516" t="str">
            <v>D25017</v>
          </cell>
          <cell r="I2516" t="str">
            <v>00 MIBU</v>
          </cell>
          <cell r="J2516" t="str">
            <v>C25001</v>
          </cell>
          <cell r="K2516" t="str">
            <v>00 EPSG</v>
          </cell>
          <cell r="L2516" t="str">
            <v>B00001</v>
          </cell>
          <cell r="M2516" t="str">
            <v>00 TMO Segment</v>
          </cell>
          <cell r="N2516" t="str">
            <v>A00000</v>
          </cell>
          <cell r="O2516" t="str">
            <v>00 Agilent</v>
          </cell>
        </row>
        <row r="2517">
          <cell r="A2517" t="str">
            <v>255620</v>
          </cell>
          <cell r="B2517" t="str">
            <v>4A</v>
          </cell>
          <cell r="C2517" t="str">
            <v>4A SOC_EPS_WB_CT_API_MKTG</v>
          </cell>
          <cell r="D2517" t="str">
            <v>F25820</v>
          </cell>
          <cell r="E2517" t="str">
            <v>00 API  PL BL</v>
          </cell>
          <cell r="F2517" t="str">
            <v>E25005</v>
          </cell>
          <cell r="G2517" t="str">
            <v>00 DATS BL</v>
          </cell>
          <cell r="H2517" t="str">
            <v>D25016</v>
          </cell>
          <cell r="I2517" t="str">
            <v>00 WBU</v>
          </cell>
          <cell r="J2517" t="str">
            <v>C25001</v>
          </cell>
          <cell r="K2517" t="str">
            <v>00 EPSG</v>
          </cell>
          <cell r="L2517" t="str">
            <v>B00001</v>
          </cell>
          <cell r="M2517" t="str">
            <v>00 TMO Segment</v>
          </cell>
          <cell r="N2517" t="str">
            <v>A00000</v>
          </cell>
          <cell r="O2517" t="str">
            <v>00 Agilent</v>
          </cell>
        </row>
        <row r="2518">
          <cell r="A2518" t="str">
            <v>255621</v>
          </cell>
          <cell r="B2518" t="str">
            <v>4Z</v>
          </cell>
          <cell r="C2518" t="str">
            <v>4Z SOC EPSG CTD PROD PLAN</v>
          </cell>
          <cell r="D2518" t="str">
            <v>F25515</v>
          </cell>
          <cell r="E2518" t="str">
            <v>00 PLWN</v>
          </cell>
          <cell r="F2518" t="str">
            <v>E24200</v>
          </cell>
          <cell r="G2518" t="str">
            <v>00 CT</v>
          </cell>
          <cell r="H2518" t="str">
            <v>D25017</v>
          </cell>
          <cell r="I2518" t="str">
            <v>00 MIBU</v>
          </cell>
          <cell r="J2518" t="str">
            <v>C25001</v>
          </cell>
          <cell r="K2518" t="str">
            <v>00 EPSG</v>
          </cell>
          <cell r="L2518" t="str">
            <v>B00001</v>
          </cell>
          <cell r="M2518" t="str">
            <v>00 TMO Segment</v>
          </cell>
          <cell r="N2518" t="str">
            <v>A00000</v>
          </cell>
          <cell r="O2518" t="str">
            <v>00 Agilent</v>
          </cell>
        </row>
        <row r="2519">
          <cell r="A2519" t="str">
            <v>255622</v>
          </cell>
          <cell r="B2519" t="str">
            <v>5D</v>
          </cell>
          <cell r="C2519" t="str">
            <v>5D PIM EPSG CTD TAO ADMIN</v>
          </cell>
          <cell r="D2519" t="str">
            <v>F25515</v>
          </cell>
          <cell r="E2519" t="str">
            <v>00 PLWN</v>
          </cell>
          <cell r="F2519" t="str">
            <v>E24200</v>
          </cell>
          <cell r="G2519" t="str">
            <v>00 CT</v>
          </cell>
          <cell r="H2519" t="str">
            <v>D25017</v>
          </cell>
          <cell r="I2519" t="str">
            <v>00 MIBU</v>
          </cell>
          <cell r="J2519" t="str">
            <v>C25001</v>
          </cell>
          <cell r="K2519" t="str">
            <v>00 EPSG</v>
          </cell>
          <cell r="L2519" t="str">
            <v>B00001</v>
          </cell>
          <cell r="M2519" t="str">
            <v>00 TMO Segment</v>
          </cell>
          <cell r="N2519" t="str">
            <v>A00000</v>
          </cell>
          <cell r="O2519" t="str">
            <v>00 Agilent</v>
          </cell>
        </row>
        <row r="2520">
          <cell r="A2520" t="str">
            <v>255623</v>
          </cell>
          <cell r="B2520" t="str">
            <v>5A</v>
          </cell>
          <cell r="C2520" t="str">
            <v>5A SOC_EPS_WB_5A_CTFINANCE</v>
          </cell>
          <cell r="D2520" t="str">
            <v>F25515</v>
          </cell>
          <cell r="E2520" t="str">
            <v>00 PLWN</v>
          </cell>
          <cell r="F2520" t="str">
            <v>E24200</v>
          </cell>
          <cell r="G2520" t="str">
            <v>00 CT</v>
          </cell>
          <cell r="H2520" t="str">
            <v>D25017</v>
          </cell>
          <cell r="I2520" t="str">
            <v>00 MIBU</v>
          </cell>
          <cell r="J2520" t="str">
            <v>C25001</v>
          </cell>
          <cell r="K2520" t="str">
            <v>00 EPSG</v>
          </cell>
          <cell r="L2520" t="str">
            <v>B00001</v>
          </cell>
          <cell r="M2520" t="str">
            <v>00 TMO Segment</v>
          </cell>
          <cell r="N2520" t="str">
            <v>A00000</v>
          </cell>
          <cell r="O2520" t="str">
            <v>00 Agilent</v>
          </cell>
        </row>
        <row r="2521">
          <cell r="A2521" t="str">
            <v>255624</v>
          </cell>
          <cell r="B2521" t="str">
            <v>5D</v>
          </cell>
          <cell r="C2521" t="str">
            <v>5D SOC EPSG CTD ADMIN</v>
          </cell>
          <cell r="D2521" t="str">
            <v>F25515</v>
          </cell>
          <cell r="E2521" t="str">
            <v>00 PLWN</v>
          </cell>
          <cell r="F2521" t="str">
            <v>E24200</v>
          </cell>
          <cell r="G2521" t="str">
            <v>00 CT</v>
          </cell>
          <cell r="H2521" t="str">
            <v>D25017</v>
          </cell>
          <cell r="I2521" t="str">
            <v>00 MIBU</v>
          </cell>
          <cell r="J2521" t="str">
            <v>C25001</v>
          </cell>
          <cell r="K2521" t="str">
            <v>00 EPSG</v>
          </cell>
          <cell r="L2521" t="str">
            <v>B00001</v>
          </cell>
          <cell r="M2521" t="str">
            <v>00 TMO Segment</v>
          </cell>
          <cell r="N2521" t="str">
            <v>A00000</v>
          </cell>
          <cell r="O2521" t="str">
            <v>00 Agilent</v>
          </cell>
        </row>
        <row r="2522">
          <cell r="A2522" t="str">
            <v>255625</v>
          </cell>
          <cell r="B2522" t="str">
            <v>2B</v>
          </cell>
          <cell r="C2522" t="str">
            <v>2B SOC EPSG CTD R&amp;D MGMT NQ</v>
          </cell>
          <cell r="D2522" t="str">
            <v>F25515</v>
          </cell>
          <cell r="E2522" t="str">
            <v>00 PLWN</v>
          </cell>
          <cell r="F2522" t="str">
            <v>E24200</v>
          </cell>
          <cell r="G2522" t="str">
            <v>00 CT</v>
          </cell>
          <cell r="H2522" t="str">
            <v>D25017</v>
          </cell>
          <cell r="I2522" t="str">
            <v>00 MIBU</v>
          </cell>
          <cell r="J2522" t="str">
            <v>C25001</v>
          </cell>
          <cell r="K2522" t="str">
            <v>00 EPSG</v>
          </cell>
          <cell r="L2522" t="str">
            <v>B00001</v>
          </cell>
          <cell r="M2522" t="str">
            <v>00 TMO Segment</v>
          </cell>
          <cell r="N2522" t="str">
            <v>A00000</v>
          </cell>
          <cell r="O2522" t="str">
            <v>00 Agilent</v>
          </cell>
        </row>
        <row r="2523">
          <cell r="A2523" t="str">
            <v>255626</v>
          </cell>
          <cell r="B2523" t="str">
            <v>2A</v>
          </cell>
          <cell r="C2523" t="str">
            <v>2A PIM EPSG CTD TAO R&amp;D PAY</v>
          </cell>
          <cell r="D2523" t="str">
            <v>F25515</v>
          </cell>
          <cell r="E2523" t="str">
            <v>00 PLWN</v>
          </cell>
          <cell r="F2523" t="str">
            <v>E24200</v>
          </cell>
          <cell r="G2523" t="str">
            <v>00 CT</v>
          </cell>
          <cell r="H2523" t="str">
            <v>D25017</v>
          </cell>
          <cell r="I2523" t="str">
            <v>00 MIBU</v>
          </cell>
          <cell r="J2523" t="str">
            <v>C25001</v>
          </cell>
          <cell r="K2523" t="str">
            <v>00 EPSG</v>
          </cell>
          <cell r="L2523" t="str">
            <v>B00001</v>
          </cell>
          <cell r="M2523" t="str">
            <v>00 TMO Segment</v>
          </cell>
          <cell r="N2523" t="str">
            <v>A00000</v>
          </cell>
          <cell r="O2523" t="str">
            <v>00 Agilent</v>
          </cell>
        </row>
        <row r="2524">
          <cell r="A2524" t="str">
            <v>255627</v>
          </cell>
          <cell r="B2524" t="str">
            <v>2A</v>
          </cell>
          <cell r="C2524" t="str">
            <v>2A PIM EPSG CTD TAO R&amp;D PRJ</v>
          </cell>
          <cell r="D2524" t="str">
            <v>F25515</v>
          </cell>
          <cell r="E2524" t="str">
            <v>00 PLWN</v>
          </cell>
          <cell r="F2524" t="str">
            <v>E24200</v>
          </cell>
          <cell r="G2524" t="str">
            <v>00 CT</v>
          </cell>
          <cell r="H2524" t="str">
            <v>D25017</v>
          </cell>
          <cell r="I2524" t="str">
            <v>00 MIBU</v>
          </cell>
          <cell r="J2524" t="str">
            <v>C25001</v>
          </cell>
          <cell r="K2524" t="str">
            <v>00 EPSG</v>
          </cell>
          <cell r="L2524" t="str">
            <v>B00001</v>
          </cell>
          <cell r="M2524" t="str">
            <v>00 TMO Segment</v>
          </cell>
          <cell r="N2524" t="str">
            <v>A00000</v>
          </cell>
          <cell r="O2524" t="str">
            <v>00 Agilent</v>
          </cell>
        </row>
        <row r="2525">
          <cell r="A2525" t="str">
            <v>255628</v>
          </cell>
          <cell r="B2525" t="str">
            <v>2A</v>
          </cell>
          <cell r="C2525" t="str">
            <v>2A SOC_EPS_WB_CT_OLD_APPSMFG</v>
          </cell>
          <cell r="D2525" t="str">
            <v>F25515</v>
          </cell>
          <cell r="E2525" t="str">
            <v>00 PLWN</v>
          </cell>
          <cell r="F2525" t="str">
            <v>E24200</v>
          </cell>
          <cell r="G2525" t="str">
            <v>00 CT</v>
          </cell>
          <cell r="H2525" t="str">
            <v>D25017</v>
          </cell>
          <cell r="I2525" t="str">
            <v>00 MIBU</v>
          </cell>
          <cell r="J2525" t="str">
            <v>C25001</v>
          </cell>
          <cell r="K2525" t="str">
            <v>00 EPSG</v>
          </cell>
          <cell r="L2525" t="str">
            <v>B00001</v>
          </cell>
          <cell r="M2525" t="str">
            <v>00 TMO Segment</v>
          </cell>
          <cell r="N2525" t="str">
            <v>A00000</v>
          </cell>
          <cell r="O2525" t="str">
            <v>00 Agilent</v>
          </cell>
        </row>
        <row r="2526">
          <cell r="A2526" t="str">
            <v>255629</v>
          </cell>
          <cell r="B2526" t="str">
            <v>5Z</v>
          </cell>
          <cell r="C2526" t="str">
            <v>5Z WBU PL Admin Bolton</v>
          </cell>
          <cell r="D2526" t="str">
            <v>F25790</v>
          </cell>
          <cell r="E2526" t="str">
            <v>00 WBU PL Bolton</v>
          </cell>
          <cell r="F2526" t="str">
            <v>E25160</v>
          </cell>
          <cell r="G2526" t="str">
            <v>00 WBU BU  Bolton</v>
          </cell>
          <cell r="H2526" t="str">
            <v>D25016</v>
          </cell>
          <cell r="I2526" t="str">
            <v>00 WBU</v>
          </cell>
          <cell r="J2526" t="str">
            <v>C25001</v>
          </cell>
          <cell r="K2526" t="str">
            <v>00 EPSG</v>
          </cell>
          <cell r="L2526" t="str">
            <v>B00001</v>
          </cell>
          <cell r="M2526" t="str">
            <v>00 TMO Segment</v>
          </cell>
          <cell r="N2526" t="str">
            <v>A00000</v>
          </cell>
          <cell r="O2526" t="str">
            <v>00 Agilent</v>
          </cell>
        </row>
        <row r="2527">
          <cell r="A2527" t="str">
            <v>255630</v>
          </cell>
          <cell r="B2527" t="str">
            <v>2A</v>
          </cell>
          <cell r="C2527" t="str">
            <v>2A SOC_EPS_WB_CT_DO_NOT_USE</v>
          </cell>
          <cell r="D2527" t="str">
            <v>F25515</v>
          </cell>
          <cell r="E2527" t="str">
            <v>00 PLWN</v>
          </cell>
          <cell r="F2527" t="str">
            <v>E24200</v>
          </cell>
          <cell r="G2527" t="str">
            <v>00 CT</v>
          </cell>
          <cell r="H2527" t="str">
            <v>D25017</v>
          </cell>
          <cell r="I2527" t="str">
            <v>00 MIBU</v>
          </cell>
          <cell r="J2527" t="str">
            <v>C25001</v>
          </cell>
          <cell r="K2527" t="str">
            <v>00 EPSG</v>
          </cell>
          <cell r="L2527" t="str">
            <v>B00001</v>
          </cell>
          <cell r="M2527" t="str">
            <v>00 TMO Segment</v>
          </cell>
          <cell r="N2527" t="str">
            <v>A00000</v>
          </cell>
          <cell r="O2527" t="str">
            <v>00 Agilent</v>
          </cell>
        </row>
        <row r="2528">
          <cell r="A2528" t="str">
            <v>255631</v>
          </cell>
          <cell r="B2528" t="str">
            <v>2A</v>
          </cell>
          <cell r="C2528" t="str">
            <v>2A SOC_EPS_WB_CT_DO_NOT_USE</v>
          </cell>
          <cell r="D2528" t="str">
            <v>F25515</v>
          </cell>
          <cell r="E2528" t="str">
            <v>00 PLWN</v>
          </cell>
          <cell r="F2528" t="str">
            <v>E24200</v>
          </cell>
          <cell r="G2528" t="str">
            <v>00 CT</v>
          </cell>
          <cell r="H2528" t="str">
            <v>D25017</v>
          </cell>
          <cell r="I2528" t="str">
            <v>00 MIBU</v>
          </cell>
          <cell r="J2528" t="str">
            <v>C25001</v>
          </cell>
          <cell r="K2528" t="str">
            <v>00 EPSG</v>
          </cell>
          <cell r="L2528" t="str">
            <v>B00001</v>
          </cell>
          <cell r="M2528" t="str">
            <v>00 TMO Segment</v>
          </cell>
          <cell r="N2528" t="str">
            <v>A00000</v>
          </cell>
          <cell r="O2528" t="str">
            <v>00 Agilent</v>
          </cell>
        </row>
        <row r="2529">
          <cell r="A2529" t="str">
            <v>255632</v>
          </cell>
          <cell r="B2529" t="str">
            <v>2A</v>
          </cell>
          <cell r="C2529" t="str">
            <v>2A SOC_EPS_WB_CT_DO_NOT_USE</v>
          </cell>
          <cell r="D2529" t="str">
            <v>F25515</v>
          </cell>
          <cell r="E2529" t="str">
            <v>00 PLWN</v>
          </cell>
          <cell r="F2529" t="str">
            <v>E24200</v>
          </cell>
          <cell r="G2529" t="str">
            <v>00 CT</v>
          </cell>
          <cell r="H2529" t="str">
            <v>D25017</v>
          </cell>
          <cell r="I2529" t="str">
            <v>00 MIBU</v>
          </cell>
          <cell r="J2529" t="str">
            <v>C25001</v>
          </cell>
          <cell r="K2529" t="str">
            <v>00 EPSG</v>
          </cell>
          <cell r="L2529" t="str">
            <v>B00001</v>
          </cell>
          <cell r="M2529" t="str">
            <v>00 TMO Segment</v>
          </cell>
          <cell r="N2529" t="str">
            <v>A00000</v>
          </cell>
          <cell r="O2529" t="str">
            <v>00 Agilent</v>
          </cell>
        </row>
        <row r="2530">
          <cell r="A2530" t="str">
            <v>255633</v>
          </cell>
          <cell r="B2530" t="str">
            <v>2A</v>
          </cell>
          <cell r="C2530" t="str">
            <v>2A SOC_EPS_WB_CT_API_R&amp;D_PAY</v>
          </cell>
          <cell r="D2530" t="str">
            <v>F25820</v>
          </cell>
          <cell r="E2530" t="str">
            <v>00 API  PL BL</v>
          </cell>
          <cell r="F2530" t="str">
            <v>E25005</v>
          </cell>
          <cell r="G2530" t="str">
            <v>00 DATS BL</v>
          </cell>
          <cell r="H2530" t="str">
            <v>D25016</v>
          </cell>
          <cell r="I2530" t="str">
            <v>00 WBU</v>
          </cell>
          <cell r="J2530" t="str">
            <v>C25001</v>
          </cell>
          <cell r="K2530" t="str">
            <v>00 EPSG</v>
          </cell>
          <cell r="L2530" t="str">
            <v>B00001</v>
          </cell>
          <cell r="M2530" t="str">
            <v>00 TMO Segment</v>
          </cell>
          <cell r="N2530" t="str">
            <v>A00000</v>
          </cell>
          <cell r="O2530" t="str">
            <v>00 Agilent</v>
          </cell>
        </row>
        <row r="2531">
          <cell r="A2531" t="str">
            <v>255634</v>
          </cell>
          <cell r="B2531" t="str">
            <v>2A</v>
          </cell>
          <cell r="C2531" t="str">
            <v>2A SOC_EPS_WB_CT_API_R&amp;D_PROJ</v>
          </cell>
          <cell r="D2531" t="str">
            <v>F25820</v>
          </cell>
          <cell r="E2531" t="str">
            <v>00 API  PL BL</v>
          </cell>
          <cell r="F2531" t="str">
            <v>E25005</v>
          </cell>
          <cell r="G2531" t="str">
            <v>00 DATS BL</v>
          </cell>
          <cell r="H2531" t="str">
            <v>D25016</v>
          </cell>
          <cell r="I2531" t="str">
            <v>00 WBU</v>
          </cell>
          <cell r="J2531" t="str">
            <v>C25001</v>
          </cell>
          <cell r="K2531" t="str">
            <v>00 EPSG</v>
          </cell>
          <cell r="L2531" t="str">
            <v>B00001</v>
          </cell>
          <cell r="M2531" t="str">
            <v>00 TMO Segment</v>
          </cell>
          <cell r="N2531" t="str">
            <v>A00000</v>
          </cell>
          <cell r="O2531" t="str">
            <v>00 Agilent</v>
          </cell>
        </row>
        <row r="2532">
          <cell r="A2532" t="str">
            <v>255635</v>
          </cell>
          <cell r="B2532" t="str">
            <v>2A</v>
          </cell>
          <cell r="C2532" t="str">
            <v>2A SOC EPSG CTD DO_NOT_USE</v>
          </cell>
          <cell r="D2532" t="str">
            <v>F25515</v>
          </cell>
          <cell r="E2532" t="str">
            <v>00 PLWN</v>
          </cell>
          <cell r="F2532" t="str">
            <v>E24200</v>
          </cell>
          <cell r="G2532" t="str">
            <v>00 CT</v>
          </cell>
          <cell r="H2532" t="str">
            <v>D25017</v>
          </cell>
          <cell r="I2532" t="str">
            <v>00 MIBU</v>
          </cell>
          <cell r="J2532" t="str">
            <v>C25001</v>
          </cell>
          <cell r="K2532" t="str">
            <v>00 EPSG</v>
          </cell>
          <cell r="L2532" t="str">
            <v>B00001</v>
          </cell>
          <cell r="M2532" t="str">
            <v>00 TMO Segment</v>
          </cell>
          <cell r="N2532" t="str">
            <v>A00000</v>
          </cell>
          <cell r="O2532" t="str">
            <v>00 Agilent</v>
          </cell>
        </row>
        <row r="2533">
          <cell r="A2533" t="str">
            <v>255636</v>
          </cell>
          <cell r="B2533" t="str">
            <v>2A</v>
          </cell>
          <cell r="C2533" t="str">
            <v>2A SOC_EPS_WB_CT_DO_NOT_USE</v>
          </cell>
          <cell r="D2533" t="str">
            <v>F25515</v>
          </cell>
          <cell r="E2533" t="str">
            <v>00 PLWN</v>
          </cell>
          <cell r="F2533" t="str">
            <v>E24200</v>
          </cell>
          <cell r="G2533" t="str">
            <v>00 CT</v>
          </cell>
          <cell r="H2533" t="str">
            <v>D25017</v>
          </cell>
          <cell r="I2533" t="str">
            <v>00 MIBU</v>
          </cell>
          <cell r="J2533" t="str">
            <v>C25001</v>
          </cell>
          <cell r="K2533" t="str">
            <v>00 EPSG</v>
          </cell>
          <cell r="L2533" t="str">
            <v>B00001</v>
          </cell>
          <cell r="M2533" t="str">
            <v>00 TMO Segment</v>
          </cell>
          <cell r="N2533" t="str">
            <v>A00000</v>
          </cell>
          <cell r="O2533" t="str">
            <v>00 Agilent</v>
          </cell>
        </row>
        <row r="2534">
          <cell r="A2534" t="str">
            <v>255637</v>
          </cell>
          <cell r="B2534" t="str">
            <v>2A</v>
          </cell>
          <cell r="C2534" t="str">
            <v>2A SOC_EPS_WB_CT_DO_NOT_USE</v>
          </cell>
          <cell r="D2534" t="str">
            <v>F25515</v>
          </cell>
          <cell r="E2534" t="str">
            <v>00 PLWN</v>
          </cell>
          <cell r="F2534" t="str">
            <v>E24200</v>
          </cell>
          <cell r="G2534" t="str">
            <v>00 CT</v>
          </cell>
          <cell r="H2534" t="str">
            <v>D25017</v>
          </cell>
          <cell r="I2534" t="str">
            <v>00 MIBU</v>
          </cell>
          <cell r="J2534" t="str">
            <v>C25001</v>
          </cell>
          <cell r="K2534" t="str">
            <v>00 EPSG</v>
          </cell>
          <cell r="L2534" t="str">
            <v>B00001</v>
          </cell>
          <cell r="M2534" t="str">
            <v>00 TMO Segment</v>
          </cell>
          <cell r="N2534" t="str">
            <v>A00000</v>
          </cell>
          <cell r="O2534" t="str">
            <v>00 Agilent</v>
          </cell>
        </row>
        <row r="2535">
          <cell r="A2535" t="str">
            <v>255638</v>
          </cell>
          <cell r="B2535" t="str">
            <v>2A</v>
          </cell>
          <cell r="C2535" t="str">
            <v>2A SOC EPSG CTD NBI PAYROLL</v>
          </cell>
          <cell r="D2535" t="str">
            <v>F25515</v>
          </cell>
          <cell r="E2535" t="str">
            <v>00 PLWN</v>
          </cell>
          <cell r="F2535" t="str">
            <v>E24200</v>
          </cell>
          <cell r="G2535" t="str">
            <v>00 CT</v>
          </cell>
          <cell r="H2535" t="str">
            <v>D25017</v>
          </cell>
          <cell r="I2535" t="str">
            <v>00 MIBU</v>
          </cell>
          <cell r="J2535" t="str">
            <v>C25001</v>
          </cell>
          <cell r="K2535" t="str">
            <v>00 EPSG</v>
          </cell>
          <cell r="L2535" t="str">
            <v>B00001</v>
          </cell>
          <cell r="M2535" t="str">
            <v>00 TMO Segment</v>
          </cell>
          <cell r="N2535" t="str">
            <v>A00000</v>
          </cell>
          <cell r="O2535" t="str">
            <v>00 Agilent</v>
          </cell>
        </row>
        <row r="2536">
          <cell r="A2536" t="str">
            <v>255639</v>
          </cell>
          <cell r="B2536" t="str">
            <v>2A</v>
          </cell>
          <cell r="C2536" t="str">
            <v>2A SOC EPSG CTD OLD_MSMTPROJ</v>
          </cell>
          <cell r="D2536" t="str">
            <v>F25515</v>
          </cell>
          <cell r="E2536" t="str">
            <v>00 PLWN</v>
          </cell>
          <cell r="F2536" t="str">
            <v>E24200</v>
          </cell>
          <cell r="G2536" t="str">
            <v>00 CT</v>
          </cell>
          <cell r="H2536" t="str">
            <v>D25017</v>
          </cell>
          <cell r="I2536" t="str">
            <v>00 MIBU</v>
          </cell>
          <cell r="J2536" t="str">
            <v>C25001</v>
          </cell>
          <cell r="K2536" t="str">
            <v>00 EPSG</v>
          </cell>
          <cell r="L2536" t="str">
            <v>B00001</v>
          </cell>
          <cell r="M2536" t="str">
            <v>00 TMO Segment</v>
          </cell>
          <cell r="N2536" t="str">
            <v>A00000</v>
          </cell>
          <cell r="O2536" t="str">
            <v>00 Agilent</v>
          </cell>
        </row>
        <row r="2537">
          <cell r="A2537" t="str">
            <v>255640</v>
          </cell>
          <cell r="B2537" t="str">
            <v>2A</v>
          </cell>
          <cell r="C2537" t="str">
            <v>2A SOC_EPS_WB_CT_OLD_MSMTMFG</v>
          </cell>
          <cell r="D2537" t="str">
            <v>F25515</v>
          </cell>
          <cell r="E2537" t="str">
            <v>00 PLWN</v>
          </cell>
          <cell r="F2537" t="str">
            <v>E24200</v>
          </cell>
          <cell r="G2537" t="str">
            <v>00 CT</v>
          </cell>
          <cell r="H2537" t="str">
            <v>D25017</v>
          </cell>
          <cell r="I2537" t="str">
            <v>00 MIBU</v>
          </cell>
          <cell r="J2537" t="str">
            <v>C25001</v>
          </cell>
          <cell r="K2537" t="str">
            <v>00 EPSG</v>
          </cell>
          <cell r="L2537" t="str">
            <v>B00001</v>
          </cell>
          <cell r="M2537" t="str">
            <v>00 TMO Segment</v>
          </cell>
          <cell r="N2537" t="str">
            <v>A00000</v>
          </cell>
          <cell r="O2537" t="str">
            <v>00 Agilent</v>
          </cell>
        </row>
        <row r="2538">
          <cell r="A2538" t="str">
            <v>255641</v>
          </cell>
          <cell r="B2538" t="str">
            <v>2A</v>
          </cell>
          <cell r="C2538" t="str">
            <v>2A SOC_EPS_WB_CT_DO_NOT_USE</v>
          </cell>
          <cell r="D2538" t="str">
            <v>F25515</v>
          </cell>
          <cell r="E2538" t="str">
            <v>00 PLWN</v>
          </cell>
          <cell r="F2538" t="str">
            <v>E24200</v>
          </cell>
          <cell r="G2538" t="str">
            <v>00 CT</v>
          </cell>
          <cell r="H2538" t="str">
            <v>D25017</v>
          </cell>
          <cell r="I2538" t="str">
            <v>00 MIBU</v>
          </cell>
          <cell r="J2538" t="str">
            <v>C25001</v>
          </cell>
          <cell r="K2538" t="str">
            <v>00 EPSG</v>
          </cell>
          <cell r="L2538" t="str">
            <v>B00001</v>
          </cell>
          <cell r="M2538" t="str">
            <v>00 TMO Segment</v>
          </cell>
          <cell r="N2538" t="str">
            <v>A00000</v>
          </cell>
          <cell r="O2538" t="str">
            <v>00 Agilent</v>
          </cell>
        </row>
        <row r="2539">
          <cell r="A2539" t="str">
            <v>255642</v>
          </cell>
          <cell r="B2539" t="str">
            <v>2A</v>
          </cell>
          <cell r="C2539" t="str">
            <v>2A SOC_EPS_WB_CT_DO_NOT_USE</v>
          </cell>
          <cell r="D2539" t="str">
            <v>F25515</v>
          </cell>
          <cell r="E2539" t="str">
            <v>00 PLWN</v>
          </cell>
          <cell r="F2539" t="str">
            <v>E24200</v>
          </cell>
          <cell r="G2539" t="str">
            <v>00 CT</v>
          </cell>
          <cell r="H2539" t="str">
            <v>D25017</v>
          </cell>
          <cell r="I2539" t="str">
            <v>00 MIBU</v>
          </cell>
          <cell r="J2539" t="str">
            <v>C25001</v>
          </cell>
          <cell r="K2539" t="str">
            <v>00 EPSG</v>
          </cell>
          <cell r="L2539" t="str">
            <v>B00001</v>
          </cell>
          <cell r="M2539" t="str">
            <v>00 TMO Segment</v>
          </cell>
          <cell r="N2539" t="str">
            <v>A00000</v>
          </cell>
          <cell r="O2539" t="str">
            <v>00 Agilent</v>
          </cell>
        </row>
        <row r="2540">
          <cell r="A2540" t="str">
            <v>255643</v>
          </cell>
          <cell r="B2540" t="str">
            <v>2A</v>
          </cell>
          <cell r="C2540" t="str">
            <v>2A SOC EPSG CTD OLD_RFNAPAY</v>
          </cell>
          <cell r="D2540" t="str">
            <v>F25515</v>
          </cell>
          <cell r="E2540" t="str">
            <v>00 PLWN</v>
          </cell>
          <cell r="F2540" t="str">
            <v>E24200</v>
          </cell>
          <cell r="G2540" t="str">
            <v>00 CT</v>
          </cell>
          <cell r="H2540" t="str">
            <v>D25017</v>
          </cell>
          <cell r="I2540" t="str">
            <v>00 MIBU</v>
          </cell>
          <cell r="J2540" t="str">
            <v>C25001</v>
          </cell>
          <cell r="K2540" t="str">
            <v>00 EPSG</v>
          </cell>
          <cell r="L2540" t="str">
            <v>B00001</v>
          </cell>
          <cell r="M2540" t="str">
            <v>00 TMO Segment</v>
          </cell>
          <cell r="N2540" t="str">
            <v>A00000</v>
          </cell>
          <cell r="O2540" t="str">
            <v>00 Agilent</v>
          </cell>
        </row>
        <row r="2541">
          <cell r="A2541" t="str">
            <v>255644</v>
          </cell>
          <cell r="B2541" t="str">
            <v>2A</v>
          </cell>
          <cell r="C2541" t="str">
            <v>2A SOC EPSG CTD OLD_RFNAPROJ</v>
          </cell>
          <cell r="D2541" t="str">
            <v>F25515</v>
          </cell>
          <cell r="E2541" t="str">
            <v>00 PLWN</v>
          </cell>
          <cell r="F2541" t="str">
            <v>E24200</v>
          </cell>
          <cell r="G2541" t="str">
            <v>00 CT</v>
          </cell>
          <cell r="H2541" t="str">
            <v>D25017</v>
          </cell>
          <cell r="I2541" t="str">
            <v>00 MIBU</v>
          </cell>
          <cell r="J2541" t="str">
            <v>C25001</v>
          </cell>
          <cell r="K2541" t="str">
            <v>00 EPSG</v>
          </cell>
          <cell r="L2541" t="str">
            <v>B00001</v>
          </cell>
          <cell r="M2541" t="str">
            <v>00 TMO Segment</v>
          </cell>
          <cell r="N2541" t="str">
            <v>A00000</v>
          </cell>
          <cell r="O2541" t="str">
            <v>00 Agilent</v>
          </cell>
        </row>
        <row r="2542">
          <cell r="A2542" t="str">
            <v>255645</v>
          </cell>
          <cell r="B2542" t="str">
            <v>2A</v>
          </cell>
          <cell r="C2542" t="str">
            <v>2A SOC_EPS_WB_CT_OLD_RFNAMFG</v>
          </cell>
          <cell r="D2542" t="str">
            <v>F25515</v>
          </cell>
          <cell r="E2542" t="str">
            <v>00 PLWN</v>
          </cell>
          <cell r="F2542" t="str">
            <v>E24200</v>
          </cell>
          <cell r="G2542" t="str">
            <v>00 CT</v>
          </cell>
          <cell r="H2542" t="str">
            <v>D25017</v>
          </cell>
          <cell r="I2542" t="str">
            <v>00 MIBU</v>
          </cell>
          <cell r="J2542" t="str">
            <v>C25001</v>
          </cell>
          <cell r="K2542" t="str">
            <v>00 EPSG</v>
          </cell>
          <cell r="L2542" t="str">
            <v>B00001</v>
          </cell>
          <cell r="M2542" t="str">
            <v>00 TMO Segment</v>
          </cell>
          <cell r="N2542" t="str">
            <v>A00000</v>
          </cell>
          <cell r="O2542" t="str">
            <v>00 Agilent</v>
          </cell>
        </row>
        <row r="2543">
          <cell r="A2543" t="str">
            <v>255646</v>
          </cell>
          <cell r="B2543" t="str">
            <v>2A</v>
          </cell>
          <cell r="C2543" t="str">
            <v>2A SOC_EPS_WB_CT_DO_NOT_USE</v>
          </cell>
          <cell r="D2543" t="str">
            <v>F25515</v>
          </cell>
          <cell r="E2543" t="str">
            <v>00 PLWN</v>
          </cell>
          <cell r="F2543" t="str">
            <v>E24200</v>
          </cell>
          <cell r="G2543" t="str">
            <v>00 CT</v>
          </cell>
          <cell r="H2543" t="str">
            <v>D25017</v>
          </cell>
          <cell r="I2543" t="str">
            <v>00 MIBU</v>
          </cell>
          <cell r="J2543" t="str">
            <v>C25001</v>
          </cell>
          <cell r="K2543" t="str">
            <v>00 EPSG</v>
          </cell>
          <cell r="L2543" t="str">
            <v>B00001</v>
          </cell>
          <cell r="M2543" t="str">
            <v>00 TMO Segment</v>
          </cell>
          <cell r="N2543" t="str">
            <v>A00000</v>
          </cell>
          <cell r="O2543" t="str">
            <v>00 Agilent</v>
          </cell>
        </row>
        <row r="2544">
          <cell r="A2544" t="str">
            <v>255647</v>
          </cell>
          <cell r="B2544" t="str">
            <v>2A</v>
          </cell>
          <cell r="C2544" t="str">
            <v>2A SOC_EPS_WB_CT_DO_NOT_USE</v>
          </cell>
          <cell r="D2544" t="str">
            <v>F25515</v>
          </cell>
          <cell r="E2544" t="str">
            <v>00 PLWN</v>
          </cell>
          <cell r="F2544" t="str">
            <v>E24200</v>
          </cell>
          <cell r="G2544" t="str">
            <v>00 CT</v>
          </cell>
          <cell r="H2544" t="str">
            <v>D25017</v>
          </cell>
          <cell r="I2544" t="str">
            <v>00 MIBU</v>
          </cell>
          <cell r="J2544" t="str">
            <v>C25001</v>
          </cell>
          <cell r="K2544" t="str">
            <v>00 EPSG</v>
          </cell>
          <cell r="L2544" t="str">
            <v>B00001</v>
          </cell>
          <cell r="M2544" t="str">
            <v>00 TMO Segment</v>
          </cell>
          <cell r="N2544" t="str">
            <v>A00000</v>
          </cell>
          <cell r="O2544" t="str">
            <v>00 Agilent</v>
          </cell>
        </row>
        <row r="2545">
          <cell r="A2545" t="str">
            <v>255648</v>
          </cell>
          <cell r="B2545" t="str">
            <v>2A</v>
          </cell>
          <cell r="C2545" t="str">
            <v>2A SOC_EPS_WB_CT_DO_NOT_USE</v>
          </cell>
          <cell r="D2545" t="str">
            <v>F25515</v>
          </cell>
          <cell r="E2545" t="str">
            <v>00 PLWN</v>
          </cell>
          <cell r="F2545" t="str">
            <v>E24200</v>
          </cell>
          <cell r="G2545" t="str">
            <v>00 CT</v>
          </cell>
          <cell r="H2545" t="str">
            <v>D25017</v>
          </cell>
          <cell r="I2545" t="str">
            <v>00 MIBU</v>
          </cell>
          <cell r="J2545" t="str">
            <v>C25001</v>
          </cell>
          <cell r="K2545" t="str">
            <v>00 EPSG</v>
          </cell>
          <cell r="L2545" t="str">
            <v>B00001</v>
          </cell>
          <cell r="M2545" t="str">
            <v>00 TMO Segment</v>
          </cell>
          <cell r="N2545" t="str">
            <v>A00000</v>
          </cell>
          <cell r="O2545" t="str">
            <v>00 Agilent</v>
          </cell>
        </row>
        <row r="2546">
          <cell r="A2546" t="str">
            <v>255649</v>
          </cell>
          <cell r="B2546" t="str">
            <v>2A</v>
          </cell>
          <cell r="C2546" t="str">
            <v>2A SOC_EPS_WB_CT_DO_NOT_USE</v>
          </cell>
          <cell r="D2546" t="str">
            <v>F25515</v>
          </cell>
          <cell r="E2546" t="str">
            <v>00 PLWN</v>
          </cell>
          <cell r="F2546" t="str">
            <v>E24200</v>
          </cell>
          <cell r="G2546" t="str">
            <v>00 CT</v>
          </cell>
          <cell r="H2546" t="str">
            <v>D25017</v>
          </cell>
          <cell r="I2546" t="str">
            <v>00 MIBU</v>
          </cell>
          <cell r="J2546" t="str">
            <v>C25001</v>
          </cell>
          <cell r="K2546" t="str">
            <v>00 EPSG</v>
          </cell>
          <cell r="L2546" t="str">
            <v>B00001</v>
          </cell>
          <cell r="M2546" t="str">
            <v>00 TMO Segment</v>
          </cell>
          <cell r="N2546" t="str">
            <v>A00000</v>
          </cell>
          <cell r="O2546" t="str">
            <v>00 Agilent</v>
          </cell>
        </row>
        <row r="2547">
          <cell r="A2547" t="str">
            <v>255650</v>
          </cell>
          <cell r="B2547" t="str">
            <v>2A</v>
          </cell>
          <cell r="C2547" t="str">
            <v>2A SOC_EPS_WB_CT_OLD_SETCOT</v>
          </cell>
          <cell r="D2547" t="str">
            <v>F25515</v>
          </cell>
          <cell r="E2547" t="str">
            <v>00 PLWN</v>
          </cell>
          <cell r="F2547" t="str">
            <v>E24200</v>
          </cell>
          <cell r="G2547" t="str">
            <v>00 CT</v>
          </cell>
          <cell r="H2547" t="str">
            <v>D25017</v>
          </cell>
          <cell r="I2547" t="str">
            <v>00 MIBU</v>
          </cell>
          <cell r="J2547" t="str">
            <v>C25001</v>
          </cell>
          <cell r="K2547" t="str">
            <v>00 EPSG</v>
          </cell>
          <cell r="L2547" t="str">
            <v>B00001</v>
          </cell>
          <cell r="M2547" t="str">
            <v>00 TMO Segment</v>
          </cell>
          <cell r="N2547" t="str">
            <v>A00000</v>
          </cell>
          <cell r="O2547" t="str">
            <v>00 Agilent</v>
          </cell>
        </row>
        <row r="2548">
          <cell r="A2548" t="str">
            <v>255651</v>
          </cell>
          <cell r="B2548" t="str">
            <v>2B</v>
          </cell>
          <cell r="C2548" t="str">
            <v>2B SOC_EPS_WB_CT_OLD_PGEMGMT</v>
          </cell>
          <cell r="D2548" t="str">
            <v>F25515</v>
          </cell>
          <cell r="E2548" t="str">
            <v>00 PLWN</v>
          </cell>
          <cell r="F2548" t="str">
            <v>E24200</v>
          </cell>
          <cell r="G2548" t="str">
            <v>00 CT</v>
          </cell>
          <cell r="H2548" t="str">
            <v>D25017</v>
          </cell>
          <cell r="I2548" t="str">
            <v>00 MIBU</v>
          </cell>
          <cell r="J2548" t="str">
            <v>C25001</v>
          </cell>
          <cell r="K2548" t="str">
            <v>00 EPSG</v>
          </cell>
          <cell r="L2548" t="str">
            <v>B00001</v>
          </cell>
          <cell r="M2548" t="str">
            <v>00 TMO Segment</v>
          </cell>
          <cell r="N2548" t="str">
            <v>A00000</v>
          </cell>
          <cell r="O2548" t="str">
            <v>00 Agilent</v>
          </cell>
        </row>
        <row r="2549">
          <cell r="A2549" t="str">
            <v>255652</v>
          </cell>
          <cell r="B2549" t="str">
            <v>2A</v>
          </cell>
          <cell r="C2549" t="str">
            <v>2A SOC EPSG CTD MWNA PAYROLL</v>
          </cell>
          <cell r="D2549" t="str">
            <v>F25515</v>
          </cell>
          <cell r="E2549" t="str">
            <v>00 PLWN</v>
          </cell>
          <cell r="F2549" t="str">
            <v>E24200</v>
          </cell>
          <cell r="G2549" t="str">
            <v>00 CT</v>
          </cell>
          <cell r="H2549" t="str">
            <v>D25017</v>
          </cell>
          <cell r="I2549" t="str">
            <v>00 MIBU</v>
          </cell>
          <cell r="J2549" t="str">
            <v>C25001</v>
          </cell>
          <cell r="K2549" t="str">
            <v>00 EPSG</v>
          </cell>
          <cell r="L2549" t="str">
            <v>B00001</v>
          </cell>
          <cell r="M2549" t="str">
            <v>00 TMO Segment</v>
          </cell>
          <cell r="N2549" t="str">
            <v>A00000</v>
          </cell>
          <cell r="O2549" t="str">
            <v>00 Agilent</v>
          </cell>
        </row>
        <row r="2550">
          <cell r="A2550" t="str">
            <v>255653</v>
          </cell>
          <cell r="B2550" t="str">
            <v>2A</v>
          </cell>
          <cell r="C2550" t="str">
            <v>2A SOC EPSG CTD MWNA PROJECT</v>
          </cell>
          <cell r="D2550" t="str">
            <v>F25515</v>
          </cell>
          <cell r="E2550" t="str">
            <v>00 PLWN</v>
          </cell>
          <cell r="F2550" t="str">
            <v>E24200</v>
          </cell>
          <cell r="G2550" t="str">
            <v>00 CT</v>
          </cell>
          <cell r="H2550" t="str">
            <v>D25017</v>
          </cell>
          <cell r="I2550" t="str">
            <v>00 MIBU</v>
          </cell>
          <cell r="J2550" t="str">
            <v>C25001</v>
          </cell>
          <cell r="K2550" t="str">
            <v>00 EPSG</v>
          </cell>
          <cell r="L2550" t="str">
            <v>B00001</v>
          </cell>
          <cell r="M2550" t="str">
            <v>00 TMO Segment</v>
          </cell>
          <cell r="N2550" t="str">
            <v>A00000</v>
          </cell>
          <cell r="O2550" t="str">
            <v>00 Agilent</v>
          </cell>
        </row>
        <row r="2551">
          <cell r="A2551" t="str">
            <v>255654</v>
          </cell>
          <cell r="B2551" t="str">
            <v>2A</v>
          </cell>
          <cell r="C2551" t="str">
            <v>2A SOC EPSG CTD OLD_MWNAMFG</v>
          </cell>
          <cell r="D2551" t="str">
            <v>F25515</v>
          </cell>
          <cell r="E2551" t="str">
            <v>00 PLWN</v>
          </cell>
          <cell r="F2551" t="str">
            <v>E24200</v>
          </cell>
          <cell r="G2551" t="str">
            <v>00 CT</v>
          </cell>
          <cell r="H2551" t="str">
            <v>D25017</v>
          </cell>
          <cell r="I2551" t="str">
            <v>00 MIBU</v>
          </cell>
          <cell r="J2551" t="str">
            <v>C25001</v>
          </cell>
          <cell r="K2551" t="str">
            <v>00 EPSG</v>
          </cell>
          <cell r="L2551" t="str">
            <v>B00001</v>
          </cell>
          <cell r="M2551" t="str">
            <v>00 TMO Segment</v>
          </cell>
          <cell r="N2551" t="str">
            <v>A00000</v>
          </cell>
          <cell r="O2551" t="str">
            <v>00 Agilent</v>
          </cell>
        </row>
        <row r="2552">
          <cell r="A2552" t="str">
            <v>255655</v>
          </cell>
          <cell r="B2552" t="str">
            <v>2A</v>
          </cell>
          <cell r="C2552" t="str">
            <v>2A SOC EPSG CTD DO_NOT_USE</v>
          </cell>
          <cell r="D2552" t="str">
            <v>F25515</v>
          </cell>
          <cell r="E2552" t="str">
            <v>00 PLWN</v>
          </cell>
          <cell r="F2552" t="str">
            <v>E24200</v>
          </cell>
          <cell r="G2552" t="str">
            <v>00 CT</v>
          </cell>
          <cell r="H2552" t="str">
            <v>D25017</v>
          </cell>
          <cell r="I2552" t="str">
            <v>00 MIBU</v>
          </cell>
          <cell r="J2552" t="str">
            <v>C25001</v>
          </cell>
          <cell r="K2552" t="str">
            <v>00 EPSG</v>
          </cell>
          <cell r="L2552" t="str">
            <v>B00001</v>
          </cell>
          <cell r="M2552" t="str">
            <v>00 TMO Segment</v>
          </cell>
          <cell r="N2552" t="str">
            <v>A00000</v>
          </cell>
          <cell r="O2552" t="str">
            <v>00 Agilent</v>
          </cell>
        </row>
        <row r="2553">
          <cell r="A2553" t="str">
            <v>255656</v>
          </cell>
          <cell r="B2553" t="str">
            <v>2A</v>
          </cell>
          <cell r="C2553" t="str">
            <v>2A SOC_EPS_WB_CT_DO_NOT_USE</v>
          </cell>
          <cell r="D2553" t="str">
            <v>F25515</v>
          </cell>
          <cell r="E2553" t="str">
            <v>00 PLWN</v>
          </cell>
          <cell r="F2553" t="str">
            <v>E24200</v>
          </cell>
          <cell r="G2553" t="str">
            <v>00 CT</v>
          </cell>
          <cell r="H2553" t="str">
            <v>D25017</v>
          </cell>
          <cell r="I2553" t="str">
            <v>00 MIBU</v>
          </cell>
          <cell r="J2553" t="str">
            <v>C25001</v>
          </cell>
          <cell r="K2553" t="str">
            <v>00 EPSG</v>
          </cell>
          <cell r="L2553" t="str">
            <v>B00001</v>
          </cell>
          <cell r="M2553" t="str">
            <v>00 TMO Segment</v>
          </cell>
          <cell r="N2553" t="str">
            <v>A00000</v>
          </cell>
          <cell r="O2553" t="str">
            <v>00 Agilent</v>
          </cell>
        </row>
        <row r="2554">
          <cell r="A2554" t="str">
            <v>255657</v>
          </cell>
          <cell r="B2554" t="str">
            <v>4A</v>
          </cell>
          <cell r="C2554" t="str">
            <v>4A AND EPSG CTD OLD_MKTG</v>
          </cell>
          <cell r="D2554" t="str">
            <v>F25515</v>
          </cell>
          <cell r="E2554" t="str">
            <v>00 PLWN</v>
          </cell>
          <cell r="F2554" t="str">
            <v>E24200</v>
          </cell>
          <cell r="G2554" t="str">
            <v>00 CT</v>
          </cell>
          <cell r="H2554" t="str">
            <v>D25017</v>
          </cell>
          <cell r="I2554" t="str">
            <v>00 MIBU</v>
          </cell>
          <cell r="J2554" t="str">
            <v>C25001</v>
          </cell>
          <cell r="K2554" t="str">
            <v>00 EPSG</v>
          </cell>
          <cell r="L2554" t="str">
            <v>B00001</v>
          </cell>
          <cell r="M2554" t="str">
            <v>00 TMO Segment</v>
          </cell>
          <cell r="N2554" t="str">
            <v>A00000</v>
          </cell>
          <cell r="O2554" t="str">
            <v>00 Agilent</v>
          </cell>
        </row>
        <row r="2555">
          <cell r="A2555" t="str">
            <v>255658</v>
          </cell>
          <cell r="B2555" t="str">
            <v>5A</v>
          </cell>
          <cell r="C2555" t="str">
            <v>5A AND EPSG CTD OLD_ADMIN</v>
          </cell>
          <cell r="D2555" t="str">
            <v>F25515</v>
          </cell>
          <cell r="E2555" t="str">
            <v>00 PLWN</v>
          </cell>
          <cell r="F2555" t="str">
            <v>E24200</v>
          </cell>
          <cell r="G2555" t="str">
            <v>00 CT</v>
          </cell>
          <cell r="H2555" t="str">
            <v>D25017</v>
          </cell>
          <cell r="I2555" t="str">
            <v>00 MIBU</v>
          </cell>
          <cell r="J2555" t="str">
            <v>C25001</v>
          </cell>
          <cell r="K2555" t="str">
            <v>00 EPSG</v>
          </cell>
          <cell r="L2555" t="str">
            <v>B00001</v>
          </cell>
          <cell r="M2555" t="str">
            <v>00 TMO Segment</v>
          </cell>
          <cell r="N2555" t="str">
            <v>A00000</v>
          </cell>
          <cell r="O2555" t="str">
            <v>00 Agilent</v>
          </cell>
        </row>
        <row r="2556">
          <cell r="A2556" t="str">
            <v>255659</v>
          </cell>
          <cell r="B2556" t="str">
            <v>2A</v>
          </cell>
          <cell r="C2556" t="str">
            <v>2A AND EPSG CTD OLD_R&amp;D_PAY</v>
          </cell>
          <cell r="D2556" t="str">
            <v>F25515</v>
          </cell>
          <cell r="E2556" t="str">
            <v>00 PLWN</v>
          </cell>
          <cell r="F2556" t="str">
            <v>E24200</v>
          </cell>
          <cell r="G2556" t="str">
            <v>00 CT</v>
          </cell>
          <cell r="H2556" t="str">
            <v>D25017</v>
          </cell>
          <cell r="I2556" t="str">
            <v>00 MIBU</v>
          </cell>
          <cell r="J2556" t="str">
            <v>C25001</v>
          </cell>
          <cell r="K2556" t="str">
            <v>00 EPSG</v>
          </cell>
          <cell r="L2556" t="str">
            <v>B00001</v>
          </cell>
          <cell r="M2556" t="str">
            <v>00 TMO Segment</v>
          </cell>
          <cell r="N2556" t="str">
            <v>A00000</v>
          </cell>
          <cell r="O2556" t="str">
            <v>00 Agilent</v>
          </cell>
        </row>
        <row r="2557">
          <cell r="A2557" t="str">
            <v>255660</v>
          </cell>
          <cell r="B2557" t="str">
            <v>2A</v>
          </cell>
          <cell r="C2557" t="str">
            <v>2A BEL EPSG CTD OLD_BELGIUM</v>
          </cell>
          <cell r="D2557" t="str">
            <v>F25515</v>
          </cell>
          <cell r="E2557" t="str">
            <v>00 PLWN</v>
          </cell>
          <cell r="F2557" t="str">
            <v>E24200</v>
          </cell>
          <cell r="G2557" t="str">
            <v>00 CT</v>
          </cell>
          <cell r="H2557" t="str">
            <v>D25017</v>
          </cell>
          <cell r="I2557" t="str">
            <v>00 MIBU</v>
          </cell>
          <cell r="J2557" t="str">
            <v>C25001</v>
          </cell>
          <cell r="K2557" t="str">
            <v>00 EPSG</v>
          </cell>
          <cell r="L2557" t="str">
            <v>B00001</v>
          </cell>
          <cell r="M2557" t="str">
            <v>00 TMO Segment</v>
          </cell>
          <cell r="N2557" t="str">
            <v>A00000</v>
          </cell>
          <cell r="O2557" t="str">
            <v>00 Agilent</v>
          </cell>
        </row>
        <row r="2558">
          <cell r="A2558" t="str">
            <v>255661</v>
          </cell>
          <cell r="B2558" t="str">
            <v>2A</v>
          </cell>
          <cell r="C2558" t="str">
            <v>2A KOR_EPS_WB_CT_OLD_KOREA</v>
          </cell>
          <cell r="D2558" t="str">
            <v>F25515</v>
          </cell>
          <cell r="E2558" t="str">
            <v>00 PLWN</v>
          </cell>
          <cell r="F2558" t="str">
            <v>E24200</v>
          </cell>
          <cell r="G2558" t="str">
            <v>00 CT</v>
          </cell>
          <cell r="H2558" t="str">
            <v>D25017</v>
          </cell>
          <cell r="I2558" t="str">
            <v>00 MIBU</v>
          </cell>
          <cell r="J2558" t="str">
            <v>C25001</v>
          </cell>
          <cell r="K2558" t="str">
            <v>00 EPSG</v>
          </cell>
          <cell r="L2558" t="str">
            <v>B00001</v>
          </cell>
          <cell r="M2558" t="str">
            <v>00 TMO Segment</v>
          </cell>
          <cell r="N2558" t="str">
            <v>A00000</v>
          </cell>
          <cell r="O2558" t="str">
            <v>00 Agilent</v>
          </cell>
        </row>
        <row r="2559">
          <cell r="A2559" t="str">
            <v>255662</v>
          </cell>
          <cell r="B2559" t="str">
            <v>4B</v>
          </cell>
          <cell r="C2559" t="str">
            <v>4B SQF EPSG CTD OLD_SQF_MKTG</v>
          </cell>
          <cell r="D2559" t="str">
            <v>F25515</v>
          </cell>
          <cell r="E2559" t="str">
            <v>00 PLWN</v>
          </cell>
          <cell r="F2559" t="str">
            <v>E24200</v>
          </cell>
          <cell r="G2559" t="str">
            <v>00 CT</v>
          </cell>
          <cell r="H2559" t="str">
            <v>D25017</v>
          </cell>
          <cell r="I2559" t="str">
            <v>00 MIBU</v>
          </cell>
          <cell r="J2559" t="str">
            <v>C25001</v>
          </cell>
          <cell r="K2559" t="str">
            <v>00 EPSG</v>
          </cell>
          <cell r="L2559" t="str">
            <v>B00001</v>
          </cell>
          <cell r="M2559" t="str">
            <v>00 TMO Segment</v>
          </cell>
          <cell r="N2559" t="str">
            <v>A00000</v>
          </cell>
          <cell r="O2559" t="str">
            <v>00 Agilent</v>
          </cell>
        </row>
        <row r="2560">
          <cell r="A2560" t="str">
            <v>255663</v>
          </cell>
          <cell r="B2560" t="str">
            <v>2Z</v>
          </cell>
          <cell r="C2560" t="str">
            <v>2Z PIM EPSG CTD TAO R&amp;D OVH</v>
          </cell>
          <cell r="D2560" t="str">
            <v>F25515</v>
          </cell>
          <cell r="E2560" t="str">
            <v>00 PLWN</v>
          </cell>
          <cell r="F2560" t="str">
            <v>E24200</v>
          </cell>
          <cell r="G2560" t="str">
            <v>00 CT</v>
          </cell>
          <cell r="H2560" t="str">
            <v>D25017</v>
          </cell>
          <cell r="I2560" t="str">
            <v>00 MIBU</v>
          </cell>
          <cell r="J2560" t="str">
            <v>C25001</v>
          </cell>
          <cell r="K2560" t="str">
            <v>00 EPSG</v>
          </cell>
          <cell r="L2560" t="str">
            <v>B00001</v>
          </cell>
          <cell r="M2560" t="str">
            <v>00 TMO Segment</v>
          </cell>
          <cell r="N2560" t="str">
            <v>A00000</v>
          </cell>
          <cell r="O2560" t="str">
            <v>00 Agilent</v>
          </cell>
        </row>
        <row r="2561">
          <cell r="A2561" t="str">
            <v>255664</v>
          </cell>
          <cell r="B2561" t="str">
            <v>4Z</v>
          </cell>
          <cell r="C2561" t="str">
            <v>4Z PIM EPSG CTD TAO MRKTNG</v>
          </cell>
          <cell r="D2561" t="str">
            <v>F25515</v>
          </cell>
          <cell r="E2561" t="str">
            <v>00 PLWN</v>
          </cell>
          <cell r="F2561" t="str">
            <v>E24200</v>
          </cell>
          <cell r="G2561" t="str">
            <v>00 CT</v>
          </cell>
          <cell r="H2561" t="str">
            <v>D25017</v>
          </cell>
          <cell r="I2561" t="str">
            <v>00 MIBU</v>
          </cell>
          <cell r="J2561" t="str">
            <v>C25001</v>
          </cell>
          <cell r="K2561" t="str">
            <v>00 EPSG</v>
          </cell>
          <cell r="L2561" t="str">
            <v>B00001</v>
          </cell>
          <cell r="M2561" t="str">
            <v>00 TMO Segment</v>
          </cell>
          <cell r="N2561" t="str">
            <v>A00000</v>
          </cell>
          <cell r="O2561" t="str">
            <v>00 Agilent</v>
          </cell>
        </row>
        <row r="2562">
          <cell r="A2562" t="str">
            <v>255665</v>
          </cell>
          <cell r="B2562" t="str">
            <v>5Z</v>
          </cell>
          <cell r="C2562" t="str">
            <v>5Z BL_EPS_Div allocations</v>
          </cell>
          <cell r="D2562" t="str">
            <v>F25031</v>
          </cell>
          <cell r="E2562" t="str">
            <v>00 DATS Parfait</v>
          </cell>
          <cell r="F2562" t="str">
            <v>E25005</v>
          </cell>
          <cell r="G2562" t="str">
            <v>00 DATS BL</v>
          </cell>
          <cell r="H2562" t="str">
            <v>D25016</v>
          </cell>
          <cell r="I2562" t="str">
            <v>00 WBU</v>
          </cell>
          <cell r="J2562" t="str">
            <v>C25001</v>
          </cell>
          <cell r="K2562" t="str">
            <v>00 EPSG</v>
          </cell>
          <cell r="L2562" t="str">
            <v>B00001</v>
          </cell>
          <cell r="M2562" t="str">
            <v>00 TMO Segment</v>
          </cell>
          <cell r="N2562" t="str">
            <v>A00000</v>
          </cell>
          <cell r="O2562" t="str">
            <v>00 Agilent</v>
          </cell>
        </row>
        <row r="2563">
          <cell r="A2563" t="str">
            <v>255666</v>
          </cell>
          <cell r="B2563" t="str">
            <v>4Z</v>
          </cell>
          <cell r="C2563" t="str">
            <v>4Z WW EPSG CTD Allocations</v>
          </cell>
          <cell r="D2563" t="str">
            <v>F25026</v>
          </cell>
          <cell r="E2563" t="str">
            <v>00 CTD Parfait</v>
          </cell>
          <cell r="F2563" t="str">
            <v>E24200</v>
          </cell>
          <cell r="G2563" t="str">
            <v>00 CT</v>
          </cell>
          <cell r="H2563" t="str">
            <v>D25017</v>
          </cell>
          <cell r="I2563" t="str">
            <v>00 MIBU</v>
          </cell>
          <cell r="J2563" t="str">
            <v>C25001</v>
          </cell>
          <cell r="K2563" t="str">
            <v>00 EPSG</v>
          </cell>
          <cell r="L2563" t="str">
            <v>B00001</v>
          </cell>
          <cell r="M2563" t="str">
            <v>00 TMO Segment</v>
          </cell>
          <cell r="N2563" t="str">
            <v>A00000</v>
          </cell>
          <cell r="O2563" t="str">
            <v>00 Agilent</v>
          </cell>
        </row>
        <row r="2564">
          <cell r="A2564" t="str">
            <v>255667</v>
          </cell>
          <cell r="B2564" t="str">
            <v>4Z</v>
          </cell>
          <cell r="C2564" t="str">
            <v>4Z KOB EPSG CTD MKT WPS</v>
          </cell>
          <cell r="D2564" t="str">
            <v>F25515</v>
          </cell>
          <cell r="E2564" t="str">
            <v>00 PLWN</v>
          </cell>
          <cell r="F2564" t="str">
            <v>E24200</v>
          </cell>
          <cell r="G2564" t="str">
            <v>00 CT</v>
          </cell>
          <cell r="H2564" t="str">
            <v>D25017</v>
          </cell>
          <cell r="I2564" t="str">
            <v>00 MIBU</v>
          </cell>
          <cell r="J2564" t="str">
            <v>C25001</v>
          </cell>
          <cell r="K2564" t="str">
            <v>00 EPSG</v>
          </cell>
          <cell r="L2564" t="str">
            <v>B00001</v>
          </cell>
          <cell r="M2564" t="str">
            <v>00 TMO Segment</v>
          </cell>
          <cell r="N2564" t="str">
            <v>A00000</v>
          </cell>
          <cell r="O2564" t="str">
            <v>00 Agilent</v>
          </cell>
        </row>
        <row r="2565">
          <cell r="A2565" t="str">
            <v>255668</v>
          </cell>
          <cell r="B2565" t="str">
            <v>2Z</v>
          </cell>
          <cell r="C2565" t="str">
            <v>2Z WW EPSG  CTD Allocations</v>
          </cell>
          <cell r="D2565" t="str">
            <v>F25026</v>
          </cell>
          <cell r="E2565" t="str">
            <v>00 CTD Parfait</v>
          </cell>
          <cell r="F2565" t="str">
            <v>E24200</v>
          </cell>
          <cell r="G2565" t="str">
            <v>00 CT</v>
          </cell>
          <cell r="H2565" t="str">
            <v>D25017</v>
          </cell>
          <cell r="I2565" t="str">
            <v>00 MIBU</v>
          </cell>
          <cell r="J2565" t="str">
            <v>C25001</v>
          </cell>
          <cell r="K2565" t="str">
            <v>00 EPSG</v>
          </cell>
          <cell r="L2565" t="str">
            <v>B00001</v>
          </cell>
          <cell r="M2565" t="str">
            <v>00 TMO Segment</v>
          </cell>
          <cell r="N2565" t="str">
            <v>A00000</v>
          </cell>
          <cell r="O2565" t="str">
            <v>00 Agilent</v>
          </cell>
        </row>
        <row r="2566">
          <cell r="A2566" t="str">
            <v>255669</v>
          </cell>
          <cell r="B2566" t="str">
            <v>2Z</v>
          </cell>
          <cell r="C2566" t="str">
            <v>2Z KOB EPSG CTD R&amp;D WPS</v>
          </cell>
          <cell r="D2566" t="str">
            <v>F25515</v>
          </cell>
          <cell r="E2566" t="str">
            <v>00 PLWN</v>
          </cell>
          <cell r="F2566" t="str">
            <v>E24200</v>
          </cell>
          <cell r="G2566" t="str">
            <v>00 CT</v>
          </cell>
          <cell r="H2566" t="str">
            <v>D25017</v>
          </cell>
          <cell r="I2566" t="str">
            <v>00 MIBU</v>
          </cell>
          <cell r="J2566" t="str">
            <v>C25001</v>
          </cell>
          <cell r="K2566" t="str">
            <v>00 EPSG</v>
          </cell>
          <cell r="L2566" t="str">
            <v>B00001</v>
          </cell>
          <cell r="M2566" t="str">
            <v>00 TMO Segment</v>
          </cell>
          <cell r="N2566" t="str">
            <v>A00000</v>
          </cell>
          <cell r="O2566" t="str">
            <v>00 Agilent</v>
          </cell>
        </row>
        <row r="2567">
          <cell r="A2567" t="str">
            <v>255670</v>
          </cell>
          <cell r="B2567" t="str">
            <v>5Z</v>
          </cell>
          <cell r="C2567" t="str">
            <v>5Z WW EPSG CTD Allocations</v>
          </cell>
          <cell r="D2567" t="str">
            <v>F25026</v>
          </cell>
          <cell r="E2567" t="str">
            <v>00 CTD Parfait</v>
          </cell>
          <cell r="F2567" t="str">
            <v>E24200</v>
          </cell>
          <cell r="G2567" t="str">
            <v>00 CT</v>
          </cell>
          <cell r="H2567" t="str">
            <v>D25017</v>
          </cell>
          <cell r="I2567" t="str">
            <v>00 MIBU</v>
          </cell>
          <cell r="J2567" t="str">
            <v>C25001</v>
          </cell>
          <cell r="K2567" t="str">
            <v>00 EPSG</v>
          </cell>
          <cell r="L2567" t="str">
            <v>B00001</v>
          </cell>
          <cell r="M2567" t="str">
            <v>00 TMO Segment</v>
          </cell>
          <cell r="N2567" t="str">
            <v>A00000</v>
          </cell>
          <cell r="O2567" t="str">
            <v>00 Agilent</v>
          </cell>
        </row>
        <row r="2568">
          <cell r="A2568" t="str">
            <v>255671</v>
          </cell>
          <cell r="B2568" t="str">
            <v>5Z</v>
          </cell>
          <cell r="C2568" t="str">
            <v>5Z PMT_EPS_Div Allocation</v>
          </cell>
          <cell r="D2568" t="str">
            <v>F25042</v>
          </cell>
          <cell r="E2568" t="str">
            <v>00 PMT Allocations</v>
          </cell>
          <cell r="F2568" t="str">
            <v>E24210</v>
          </cell>
          <cell r="G2568" t="str">
            <v>00 PMT</v>
          </cell>
          <cell r="H2568" t="str">
            <v>D25017</v>
          </cell>
          <cell r="I2568" t="str">
            <v>00 MIBU</v>
          </cell>
          <cell r="J2568" t="str">
            <v>C25001</v>
          </cell>
          <cell r="K2568" t="str">
            <v>00 EPSG</v>
          </cell>
          <cell r="L2568" t="str">
            <v>B00001</v>
          </cell>
          <cell r="M2568" t="str">
            <v>00 TMO Segment</v>
          </cell>
          <cell r="N2568" t="str">
            <v>A00000</v>
          </cell>
          <cell r="O2568" t="str">
            <v>00 Agilent</v>
          </cell>
        </row>
        <row r="2569">
          <cell r="A2569" t="str">
            <v>255672</v>
          </cell>
          <cell r="B2569" t="str">
            <v>5Z</v>
          </cell>
          <cell r="C2569" t="str">
            <v>5Z KOB EPSG CTD ADM LO</v>
          </cell>
          <cell r="D2569" t="str">
            <v>F25515</v>
          </cell>
          <cell r="E2569" t="str">
            <v>00 PLWN</v>
          </cell>
          <cell r="F2569" t="str">
            <v>E24200</v>
          </cell>
          <cell r="G2569" t="str">
            <v>00 CT</v>
          </cell>
          <cell r="H2569" t="str">
            <v>D25017</v>
          </cell>
          <cell r="I2569" t="str">
            <v>00 MIBU</v>
          </cell>
          <cell r="J2569" t="str">
            <v>C25001</v>
          </cell>
          <cell r="K2569" t="str">
            <v>00 EPSG</v>
          </cell>
          <cell r="L2569" t="str">
            <v>B00001</v>
          </cell>
          <cell r="M2569" t="str">
            <v>00 TMO Segment</v>
          </cell>
          <cell r="N2569" t="str">
            <v>A00000</v>
          </cell>
          <cell r="O2569" t="str">
            <v>00 Agilent</v>
          </cell>
        </row>
        <row r="2570">
          <cell r="A2570" t="str">
            <v>255673</v>
          </cell>
          <cell r="B2570" t="str">
            <v>4A</v>
          </cell>
          <cell r="C2570" t="str">
            <v>4A KOB EPSG CTD DT MKTG</v>
          </cell>
          <cell r="D2570" t="str">
            <v>F25515</v>
          </cell>
          <cell r="E2570" t="str">
            <v>00 PLWN</v>
          </cell>
          <cell r="F2570" t="str">
            <v>E24200</v>
          </cell>
          <cell r="G2570" t="str">
            <v>00 CT</v>
          </cell>
          <cell r="H2570" t="str">
            <v>D25017</v>
          </cell>
          <cell r="I2570" t="str">
            <v>00 MIBU</v>
          </cell>
          <cell r="J2570" t="str">
            <v>C25001</v>
          </cell>
          <cell r="K2570" t="str">
            <v>00 EPSG</v>
          </cell>
          <cell r="L2570" t="str">
            <v>B00001</v>
          </cell>
          <cell r="M2570" t="str">
            <v>00 TMO Segment</v>
          </cell>
          <cell r="N2570" t="str">
            <v>A00000</v>
          </cell>
          <cell r="O2570" t="str">
            <v>00 Agilent</v>
          </cell>
        </row>
        <row r="2571">
          <cell r="A2571" t="str">
            <v>255674</v>
          </cell>
          <cell r="B2571" t="str">
            <v>4A</v>
          </cell>
          <cell r="C2571" t="str">
            <v>4A KOB_EPS_WB_4A_CTDSTMKTG</v>
          </cell>
          <cell r="D2571" t="str">
            <v>F25515</v>
          </cell>
          <cell r="E2571" t="str">
            <v>00 PLWN</v>
          </cell>
          <cell r="F2571" t="str">
            <v>E24200</v>
          </cell>
          <cell r="G2571" t="str">
            <v>00 CT</v>
          </cell>
          <cell r="H2571" t="str">
            <v>D25017</v>
          </cell>
          <cell r="I2571" t="str">
            <v>00 MIBU</v>
          </cell>
          <cell r="J2571" t="str">
            <v>C25001</v>
          </cell>
          <cell r="K2571" t="str">
            <v>00 EPSG</v>
          </cell>
          <cell r="L2571" t="str">
            <v>B00001</v>
          </cell>
          <cell r="M2571" t="str">
            <v>00 TMO Segment</v>
          </cell>
          <cell r="N2571" t="str">
            <v>A00000</v>
          </cell>
          <cell r="O2571" t="str">
            <v>00 Agilent</v>
          </cell>
        </row>
        <row r="2572">
          <cell r="A2572" t="str">
            <v>255675</v>
          </cell>
          <cell r="B2572" t="str">
            <v>4A</v>
          </cell>
          <cell r="C2572" t="str">
            <v>4A KOB EPSG CTD MKTG CNTR</v>
          </cell>
          <cell r="D2572" t="str">
            <v>F25515</v>
          </cell>
          <cell r="E2572" t="str">
            <v>00 PLWN</v>
          </cell>
          <cell r="F2572" t="str">
            <v>E24200</v>
          </cell>
          <cell r="G2572" t="str">
            <v>00 CT</v>
          </cell>
          <cell r="H2572" t="str">
            <v>D25017</v>
          </cell>
          <cell r="I2572" t="str">
            <v>00 MIBU</v>
          </cell>
          <cell r="J2572" t="str">
            <v>C25001</v>
          </cell>
          <cell r="K2572" t="str">
            <v>00 EPSG</v>
          </cell>
          <cell r="L2572" t="str">
            <v>B00001</v>
          </cell>
          <cell r="M2572" t="str">
            <v>00 TMO Segment</v>
          </cell>
          <cell r="N2572" t="str">
            <v>A00000</v>
          </cell>
          <cell r="O2572" t="str">
            <v>00 Agilent</v>
          </cell>
        </row>
        <row r="2573">
          <cell r="A2573" t="str">
            <v>255676</v>
          </cell>
          <cell r="B2573" t="str">
            <v>2A</v>
          </cell>
          <cell r="C2573" t="str">
            <v>2A KOB EPSG CTD DT R&amp;D</v>
          </cell>
          <cell r="D2573" t="str">
            <v>F25515</v>
          </cell>
          <cell r="E2573" t="str">
            <v>00 PLWN</v>
          </cell>
          <cell r="F2573" t="str">
            <v>E24200</v>
          </cell>
          <cell r="G2573" t="str">
            <v>00 CT</v>
          </cell>
          <cell r="H2573" t="str">
            <v>D25017</v>
          </cell>
          <cell r="I2573" t="str">
            <v>00 MIBU</v>
          </cell>
          <cell r="J2573" t="str">
            <v>C25001</v>
          </cell>
          <cell r="K2573" t="str">
            <v>00 EPSG</v>
          </cell>
          <cell r="L2573" t="str">
            <v>B00001</v>
          </cell>
          <cell r="M2573" t="str">
            <v>00 TMO Segment</v>
          </cell>
          <cell r="N2573" t="str">
            <v>A00000</v>
          </cell>
          <cell r="O2573" t="str">
            <v>00 Agilent</v>
          </cell>
        </row>
        <row r="2574">
          <cell r="A2574" t="str">
            <v>255677</v>
          </cell>
          <cell r="B2574" t="str">
            <v>2A</v>
          </cell>
          <cell r="C2574" t="str">
            <v>2A KOB EPSG CTD DST R&amp;D</v>
          </cell>
          <cell r="D2574" t="str">
            <v>F25515</v>
          </cell>
          <cell r="E2574" t="str">
            <v>00 PLWN</v>
          </cell>
          <cell r="F2574" t="str">
            <v>E24200</v>
          </cell>
          <cell r="G2574" t="str">
            <v>00 CT</v>
          </cell>
          <cell r="H2574" t="str">
            <v>D25017</v>
          </cell>
          <cell r="I2574" t="str">
            <v>00 MIBU</v>
          </cell>
          <cell r="J2574" t="str">
            <v>C25001</v>
          </cell>
          <cell r="K2574" t="str">
            <v>00 EPSG</v>
          </cell>
          <cell r="L2574" t="str">
            <v>B00001</v>
          </cell>
          <cell r="M2574" t="str">
            <v>00 TMO Segment</v>
          </cell>
          <cell r="N2574" t="str">
            <v>A00000</v>
          </cell>
          <cell r="O2574" t="str">
            <v>00 Agilent</v>
          </cell>
        </row>
        <row r="2575">
          <cell r="A2575" t="str">
            <v>255678</v>
          </cell>
          <cell r="B2575" t="str">
            <v>2A</v>
          </cell>
          <cell r="C2575" t="str">
            <v>2A KOB EPSG CTD PROD GEN</v>
          </cell>
          <cell r="D2575" t="str">
            <v>F25515</v>
          </cell>
          <cell r="E2575" t="str">
            <v>00 PLWN</v>
          </cell>
          <cell r="F2575" t="str">
            <v>E24200</v>
          </cell>
          <cell r="G2575" t="str">
            <v>00 CT</v>
          </cell>
          <cell r="H2575" t="str">
            <v>D25017</v>
          </cell>
          <cell r="I2575" t="str">
            <v>00 MIBU</v>
          </cell>
          <cell r="J2575" t="str">
            <v>C25001</v>
          </cell>
          <cell r="K2575" t="str">
            <v>00 EPSG</v>
          </cell>
          <cell r="L2575" t="str">
            <v>B00001</v>
          </cell>
          <cell r="M2575" t="str">
            <v>00 TMO Segment</v>
          </cell>
          <cell r="N2575" t="str">
            <v>A00000</v>
          </cell>
          <cell r="O2575" t="str">
            <v>00 Agilent</v>
          </cell>
        </row>
        <row r="2576">
          <cell r="A2576" t="str">
            <v>255679</v>
          </cell>
          <cell r="B2576" t="str">
            <v>2A</v>
          </cell>
          <cell r="C2576" t="str">
            <v>2A KOB_EPS_CTD_ES</v>
          </cell>
          <cell r="D2576" t="str">
            <v>F25026</v>
          </cell>
          <cell r="E2576" t="str">
            <v>00 CTD Parfait</v>
          </cell>
          <cell r="F2576" t="str">
            <v>E24200</v>
          </cell>
          <cell r="G2576" t="str">
            <v>00 CT</v>
          </cell>
          <cell r="H2576" t="str">
            <v>D25017</v>
          </cell>
          <cell r="I2576" t="str">
            <v>00 MIBU</v>
          </cell>
          <cell r="J2576" t="str">
            <v>C25001</v>
          </cell>
          <cell r="K2576" t="str">
            <v>00 EPSG</v>
          </cell>
          <cell r="L2576" t="str">
            <v>B00001</v>
          </cell>
          <cell r="M2576" t="str">
            <v>00 TMO Segment</v>
          </cell>
          <cell r="N2576" t="str">
            <v>A00000</v>
          </cell>
          <cell r="O2576" t="str">
            <v>00 Agilent</v>
          </cell>
        </row>
        <row r="2577">
          <cell r="A2577" t="str">
            <v>255680</v>
          </cell>
          <cell r="B2577" t="str">
            <v>2Z</v>
          </cell>
          <cell r="C2577" t="str">
            <v>2Z KOB EPSG CTD LIBRARY</v>
          </cell>
          <cell r="D2577" t="str">
            <v>F25515</v>
          </cell>
          <cell r="E2577" t="str">
            <v>00 PLWN</v>
          </cell>
          <cell r="F2577" t="str">
            <v>E24200</v>
          </cell>
          <cell r="G2577" t="str">
            <v>00 CT</v>
          </cell>
          <cell r="H2577" t="str">
            <v>D25017</v>
          </cell>
          <cell r="I2577" t="str">
            <v>00 MIBU</v>
          </cell>
          <cell r="J2577" t="str">
            <v>C25001</v>
          </cell>
          <cell r="K2577" t="str">
            <v>00 EPSG</v>
          </cell>
          <cell r="L2577" t="str">
            <v>B00001</v>
          </cell>
          <cell r="M2577" t="str">
            <v>00 TMO Segment</v>
          </cell>
          <cell r="N2577" t="str">
            <v>A00000</v>
          </cell>
          <cell r="O2577" t="str">
            <v>00 Agilent</v>
          </cell>
        </row>
        <row r="2578">
          <cell r="A2578" t="str">
            <v>255681</v>
          </cell>
          <cell r="B2578" t="str">
            <v>4Z</v>
          </cell>
          <cell r="C2578" t="str">
            <v>4Z KOB EPSG CTD PROD PLAN</v>
          </cell>
          <cell r="D2578" t="str">
            <v>F25515</v>
          </cell>
          <cell r="E2578" t="str">
            <v>00 PLWN</v>
          </cell>
          <cell r="F2578" t="str">
            <v>E24200</v>
          </cell>
          <cell r="G2578" t="str">
            <v>00 CT</v>
          </cell>
          <cell r="H2578" t="str">
            <v>D25017</v>
          </cell>
          <cell r="I2578" t="str">
            <v>00 MIBU</v>
          </cell>
          <cell r="J2578" t="str">
            <v>C25001</v>
          </cell>
          <cell r="K2578" t="str">
            <v>00 EPSG</v>
          </cell>
          <cell r="L2578" t="str">
            <v>B00001</v>
          </cell>
          <cell r="M2578" t="str">
            <v>00 TMO Segment</v>
          </cell>
          <cell r="N2578" t="str">
            <v>A00000</v>
          </cell>
          <cell r="O2578" t="str">
            <v>00 Agilent</v>
          </cell>
        </row>
        <row r="2579">
          <cell r="A2579" t="str">
            <v>255682</v>
          </cell>
          <cell r="B2579" t="str">
            <v>5D</v>
          </cell>
          <cell r="C2579" t="str">
            <v>5D KOB EPSG CTD GEN MGR</v>
          </cell>
          <cell r="D2579" t="str">
            <v>F25515</v>
          </cell>
          <cell r="E2579" t="str">
            <v>00 PLWN</v>
          </cell>
          <cell r="F2579" t="str">
            <v>E24200</v>
          </cell>
          <cell r="G2579" t="str">
            <v>00 CT</v>
          </cell>
          <cell r="H2579" t="str">
            <v>D25017</v>
          </cell>
          <cell r="I2579" t="str">
            <v>00 MIBU</v>
          </cell>
          <cell r="J2579" t="str">
            <v>C25001</v>
          </cell>
          <cell r="K2579" t="str">
            <v>00 EPSG</v>
          </cell>
          <cell r="L2579" t="str">
            <v>B00001</v>
          </cell>
          <cell r="M2579" t="str">
            <v>00 TMO Segment</v>
          </cell>
          <cell r="N2579" t="str">
            <v>A00000</v>
          </cell>
          <cell r="O2579" t="str">
            <v>00 Agilent</v>
          </cell>
        </row>
        <row r="2580">
          <cell r="A2580" t="str">
            <v>255683</v>
          </cell>
          <cell r="B2580" t="str">
            <v>5A</v>
          </cell>
          <cell r="C2580" t="str">
            <v>5A KOB_EPS_WB_5A_CTFINANCE</v>
          </cell>
          <cell r="D2580" t="str">
            <v>F25515</v>
          </cell>
          <cell r="E2580" t="str">
            <v>00 PLWN</v>
          </cell>
          <cell r="F2580" t="str">
            <v>E24200</v>
          </cell>
          <cell r="G2580" t="str">
            <v>00 CT</v>
          </cell>
          <cell r="H2580" t="str">
            <v>D25017</v>
          </cell>
          <cell r="I2580" t="str">
            <v>00 MIBU</v>
          </cell>
          <cell r="J2580" t="str">
            <v>C25001</v>
          </cell>
          <cell r="K2580" t="str">
            <v>00 EPSG</v>
          </cell>
          <cell r="L2580" t="str">
            <v>B00001</v>
          </cell>
          <cell r="M2580" t="str">
            <v>00 TMO Segment</v>
          </cell>
          <cell r="N2580" t="str">
            <v>A00000</v>
          </cell>
          <cell r="O2580" t="str">
            <v>00 Agilent</v>
          </cell>
        </row>
        <row r="2581">
          <cell r="A2581" t="str">
            <v>255684</v>
          </cell>
          <cell r="B2581" t="str">
            <v>2A</v>
          </cell>
          <cell r="C2581" t="str">
            <v>2A SOC_EPS_WB_CT_DO_NOT_USE</v>
          </cell>
          <cell r="D2581" t="str">
            <v>F25515</v>
          </cell>
          <cell r="E2581" t="str">
            <v>00 PLWN</v>
          </cell>
          <cell r="F2581" t="str">
            <v>E24200</v>
          </cell>
          <cell r="G2581" t="str">
            <v>00 CT</v>
          </cell>
          <cell r="H2581" t="str">
            <v>D25017</v>
          </cell>
          <cell r="I2581" t="str">
            <v>00 MIBU</v>
          </cell>
          <cell r="J2581" t="str">
            <v>C25001</v>
          </cell>
          <cell r="K2581" t="str">
            <v>00 EPSG</v>
          </cell>
          <cell r="L2581" t="str">
            <v>B00001</v>
          </cell>
          <cell r="M2581" t="str">
            <v>00 TMO Segment</v>
          </cell>
          <cell r="N2581" t="str">
            <v>A00000</v>
          </cell>
          <cell r="O2581" t="str">
            <v>00 Agilent</v>
          </cell>
        </row>
        <row r="2582">
          <cell r="A2582" t="str">
            <v>255685</v>
          </cell>
          <cell r="B2582" t="str">
            <v>2A</v>
          </cell>
          <cell r="C2582" t="str">
            <v>2A SOC_EPS_WB_CT_DO_NOT_USE</v>
          </cell>
          <cell r="D2582" t="str">
            <v>F25515</v>
          </cell>
          <cell r="E2582" t="str">
            <v>00 PLWN</v>
          </cell>
          <cell r="F2582" t="str">
            <v>E24200</v>
          </cell>
          <cell r="G2582" t="str">
            <v>00 CT</v>
          </cell>
          <cell r="H2582" t="str">
            <v>D25017</v>
          </cell>
          <cell r="I2582" t="str">
            <v>00 MIBU</v>
          </cell>
          <cell r="J2582" t="str">
            <v>C25001</v>
          </cell>
          <cell r="K2582" t="str">
            <v>00 EPSG</v>
          </cell>
          <cell r="L2582" t="str">
            <v>B00001</v>
          </cell>
          <cell r="M2582" t="str">
            <v>00 TMO Segment</v>
          </cell>
          <cell r="N2582" t="str">
            <v>A00000</v>
          </cell>
          <cell r="O2582" t="str">
            <v>00 Agilent</v>
          </cell>
        </row>
        <row r="2583">
          <cell r="A2583" t="str">
            <v>255686</v>
          </cell>
          <cell r="B2583" t="str">
            <v>2A</v>
          </cell>
          <cell r="C2583" t="str">
            <v>2A SOC_EPS_WB_CT_DO_NOT_USE</v>
          </cell>
          <cell r="D2583" t="str">
            <v>F25515</v>
          </cell>
          <cell r="E2583" t="str">
            <v>00 PLWN</v>
          </cell>
          <cell r="F2583" t="str">
            <v>E24200</v>
          </cell>
          <cell r="G2583" t="str">
            <v>00 CT</v>
          </cell>
          <cell r="H2583" t="str">
            <v>D25017</v>
          </cell>
          <cell r="I2583" t="str">
            <v>00 MIBU</v>
          </cell>
          <cell r="J2583" t="str">
            <v>C25001</v>
          </cell>
          <cell r="K2583" t="str">
            <v>00 EPSG</v>
          </cell>
          <cell r="L2583" t="str">
            <v>B00001</v>
          </cell>
          <cell r="M2583" t="str">
            <v>00 TMO Segment</v>
          </cell>
          <cell r="N2583" t="str">
            <v>A00000</v>
          </cell>
          <cell r="O2583" t="str">
            <v>00 Agilent</v>
          </cell>
        </row>
        <row r="2584">
          <cell r="A2584" t="str">
            <v>255687</v>
          </cell>
          <cell r="B2584" t="str">
            <v>2A</v>
          </cell>
          <cell r="C2584" t="str">
            <v>2A SOC_EPS_WB_CT_DO_NOT_USE</v>
          </cell>
          <cell r="D2584" t="str">
            <v>F25515</v>
          </cell>
          <cell r="E2584" t="str">
            <v>00 PLWN</v>
          </cell>
          <cell r="F2584" t="str">
            <v>E24200</v>
          </cell>
          <cell r="G2584" t="str">
            <v>00 CT</v>
          </cell>
          <cell r="H2584" t="str">
            <v>D25017</v>
          </cell>
          <cell r="I2584" t="str">
            <v>00 MIBU</v>
          </cell>
          <cell r="J2584" t="str">
            <v>C25001</v>
          </cell>
          <cell r="K2584" t="str">
            <v>00 EPSG</v>
          </cell>
          <cell r="L2584" t="str">
            <v>B00001</v>
          </cell>
          <cell r="M2584" t="str">
            <v>00 TMO Segment</v>
          </cell>
          <cell r="N2584" t="str">
            <v>A00000</v>
          </cell>
          <cell r="O2584" t="str">
            <v>00 Agilent</v>
          </cell>
        </row>
        <row r="2585">
          <cell r="A2585" t="str">
            <v>255688</v>
          </cell>
          <cell r="B2585" t="str">
            <v>2A</v>
          </cell>
          <cell r="C2585" t="str">
            <v>2A SOC_EPS_WB_CT_DO_NOT_USE</v>
          </cell>
          <cell r="D2585" t="str">
            <v>F25515</v>
          </cell>
          <cell r="E2585" t="str">
            <v>00 PLWN</v>
          </cell>
          <cell r="F2585" t="str">
            <v>E24200</v>
          </cell>
          <cell r="G2585" t="str">
            <v>00 CT</v>
          </cell>
          <cell r="H2585" t="str">
            <v>D25017</v>
          </cell>
          <cell r="I2585" t="str">
            <v>00 MIBU</v>
          </cell>
          <cell r="J2585" t="str">
            <v>C25001</v>
          </cell>
          <cell r="K2585" t="str">
            <v>00 EPSG</v>
          </cell>
          <cell r="L2585" t="str">
            <v>B00001</v>
          </cell>
          <cell r="M2585" t="str">
            <v>00 TMO Segment</v>
          </cell>
          <cell r="N2585" t="str">
            <v>A00000</v>
          </cell>
          <cell r="O2585" t="str">
            <v>00 Agilent</v>
          </cell>
        </row>
        <row r="2586">
          <cell r="A2586" t="str">
            <v>255689</v>
          </cell>
          <cell r="B2586" t="str">
            <v>2A</v>
          </cell>
          <cell r="C2586" t="str">
            <v>2A AND EPSG CTD OLD_R&amp;DPROJ</v>
          </cell>
          <cell r="D2586" t="str">
            <v>F25515</v>
          </cell>
          <cell r="E2586" t="str">
            <v>00 PLWN</v>
          </cell>
          <cell r="F2586" t="str">
            <v>E24200</v>
          </cell>
          <cell r="G2586" t="str">
            <v>00 CT</v>
          </cell>
          <cell r="H2586" t="str">
            <v>D25017</v>
          </cell>
          <cell r="I2586" t="str">
            <v>00 MIBU</v>
          </cell>
          <cell r="J2586" t="str">
            <v>C25001</v>
          </cell>
          <cell r="K2586" t="str">
            <v>00 EPSG</v>
          </cell>
          <cell r="L2586" t="str">
            <v>B00001</v>
          </cell>
          <cell r="M2586" t="str">
            <v>00 TMO Segment</v>
          </cell>
          <cell r="N2586" t="str">
            <v>A00000</v>
          </cell>
          <cell r="O2586" t="str">
            <v>00 Agilent</v>
          </cell>
        </row>
        <row r="2587">
          <cell r="A2587" t="str">
            <v>255690</v>
          </cell>
          <cell r="B2587" t="str">
            <v>2A</v>
          </cell>
          <cell r="C2587" t="str">
            <v>2A AND EPSG CTD SIO_OLD_R&amp;D</v>
          </cell>
          <cell r="D2587" t="str">
            <v>F25515</v>
          </cell>
          <cell r="E2587" t="str">
            <v>00 PLWN</v>
          </cell>
          <cell r="F2587" t="str">
            <v>E24200</v>
          </cell>
          <cell r="G2587" t="str">
            <v>00 CT</v>
          </cell>
          <cell r="H2587" t="str">
            <v>D25017</v>
          </cell>
          <cell r="I2587" t="str">
            <v>00 MIBU</v>
          </cell>
          <cell r="J2587" t="str">
            <v>C25001</v>
          </cell>
          <cell r="K2587" t="str">
            <v>00 EPSG</v>
          </cell>
          <cell r="L2587" t="str">
            <v>B00001</v>
          </cell>
          <cell r="M2587" t="str">
            <v>00 TMO Segment</v>
          </cell>
          <cell r="N2587" t="str">
            <v>A00000</v>
          </cell>
          <cell r="O2587" t="str">
            <v>00 Agilent</v>
          </cell>
        </row>
        <row r="2588">
          <cell r="A2588" t="str">
            <v>255691</v>
          </cell>
          <cell r="B2588" t="str">
            <v>0A</v>
          </cell>
          <cell r="C2588" t="str">
            <v>0A WWO_EPS_WB_CTSALES</v>
          </cell>
          <cell r="D2588" t="str">
            <v>F25515</v>
          </cell>
          <cell r="E2588" t="str">
            <v>00 PLWN</v>
          </cell>
          <cell r="F2588" t="str">
            <v>E24200</v>
          </cell>
          <cell r="G2588" t="str">
            <v>00 CT</v>
          </cell>
          <cell r="H2588" t="str">
            <v>D25017</v>
          </cell>
          <cell r="I2588" t="str">
            <v>00 MIBU</v>
          </cell>
          <cell r="J2588" t="str">
            <v>C25001</v>
          </cell>
          <cell r="K2588" t="str">
            <v>00 EPSG</v>
          </cell>
          <cell r="L2588" t="str">
            <v>B00001</v>
          </cell>
          <cell r="M2588" t="str">
            <v>00 TMO Segment</v>
          </cell>
          <cell r="N2588" t="str">
            <v>A00000</v>
          </cell>
          <cell r="O2588" t="str">
            <v>00 Agilent</v>
          </cell>
        </row>
        <row r="2589">
          <cell r="A2589" t="str">
            <v>255692</v>
          </cell>
          <cell r="B2589" t="str">
            <v>4Z</v>
          </cell>
          <cell r="C2589" t="str">
            <v>4Z SOC EPSG CTD MKTG MGR</v>
          </cell>
          <cell r="D2589" t="str">
            <v>F25515</v>
          </cell>
          <cell r="E2589" t="str">
            <v>00 PLWN</v>
          </cell>
          <cell r="F2589" t="str">
            <v>E24200</v>
          </cell>
          <cell r="G2589" t="str">
            <v>00 CT</v>
          </cell>
          <cell r="H2589" t="str">
            <v>D25017</v>
          </cell>
          <cell r="I2589" t="str">
            <v>00 MIBU</v>
          </cell>
          <cell r="J2589" t="str">
            <v>C25001</v>
          </cell>
          <cell r="K2589" t="str">
            <v>00 EPSG</v>
          </cell>
          <cell r="L2589" t="str">
            <v>B00001</v>
          </cell>
          <cell r="M2589" t="str">
            <v>00 TMO Segment</v>
          </cell>
          <cell r="N2589" t="str">
            <v>A00000</v>
          </cell>
          <cell r="O2589" t="str">
            <v>00 Agilent</v>
          </cell>
        </row>
        <row r="2590">
          <cell r="A2590" t="str">
            <v>255693</v>
          </cell>
          <cell r="B2590" t="str">
            <v>1A</v>
          </cell>
          <cell r="C2590" t="str">
            <v>1A WWO_EPS_OF_PLWNREV/COS</v>
          </cell>
          <cell r="D2590" t="str">
            <v>F25515</v>
          </cell>
          <cell r="E2590" t="str">
            <v>00 PLWN</v>
          </cell>
          <cell r="F2590" t="str">
            <v>E24200</v>
          </cell>
          <cell r="G2590" t="str">
            <v>00 CT</v>
          </cell>
          <cell r="H2590" t="str">
            <v>D25017</v>
          </cell>
          <cell r="I2590" t="str">
            <v>00 MIBU</v>
          </cell>
          <cell r="J2590" t="str">
            <v>C25001</v>
          </cell>
          <cell r="K2590" t="str">
            <v>00 EPSG</v>
          </cell>
          <cell r="L2590" t="str">
            <v>B00001</v>
          </cell>
          <cell r="M2590" t="str">
            <v>00 TMO Segment</v>
          </cell>
          <cell r="N2590" t="str">
            <v>A00000</v>
          </cell>
          <cell r="O2590" t="str">
            <v>00 Agilent</v>
          </cell>
        </row>
        <row r="2591">
          <cell r="A2591" t="str">
            <v>255694</v>
          </cell>
          <cell r="B2591" t="str">
            <v>1A</v>
          </cell>
          <cell r="C2591" t="str">
            <v>1A WWO_EPS_OF_PL08REV/COS</v>
          </cell>
          <cell r="D2591" t="str">
            <v>F25515</v>
          </cell>
          <cell r="E2591" t="str">
            <v>00 PLWN</v>
          </cell>
          <cell r="F2591" t="str">
            <v>E24200</v>
          </cell>
          <cell r="G2591" t="str">
            <v>00 CT</v>
          </cell>
          <cell r="H2591" t="str">
            <v>D25017</v>
          </cell>
          <cell r="I2591" t="str">
            <v>00 MIBU</v>
          </cell>
          <cell r="J2591" t="str">
            <v>C25001</v>
          </cell>
          <cell r="K2591" t="str">
            <v>00 EPSG</v>
          </cell>
          <cell r="L2591" t="str">
            <v>B00001</v>
          </cell>
          <cell r="M2591" t="str">
            <v>00 TMO Segment</v>
          </cell>
          <cell r="N2591" t="str">
            <v>A00000</v>
          </cell>
          <cell r="O2591" t="str">
            <v>00 Agilent</v>
          </cell>
        </row>
        <row r="2592">
          <cell r="A2592" t="str">
            <v>255695</v>
          </cell>
          <cell r="B2592" t="str">
            <v>0A</v>
          </cell>
          <cell r="C2592" t="str">
            <v>0A WWO_EPS_OF_PL1AREV/COS</v>
          </cell>
          <cell r="D2592" t="str">
            <v>F25515</v>
          </cell>
          <cell r="E2592" t="str">
            <v>00 PLWN</v>
          </cell>
          <cell r="F2592" t="str">
            <v>E24200</v>
          </cell>
          <cell r="G2592" t="str">
            <v>00 CT</v>
          </cell>
          <cell r="H2592" t="str">
            <v>D25017</v>
          </cell>
          <cell r="I2592" t="str">
            <v>00 MIBU</v>
          </cell>
          <cell r="J2592" t="str">
            <v>C25001</v>
          </cell>
          <cell r="K2592" t="str">
            <v>00 EPSG</v>
          </cell>
          <cell r="L2592" t="str">
            <v>B00001</v>
          </cell>
          <cell r="M2592" t="str">
            <v>00 TMO Segment</v>
          </cell>
          <cell r="N2592" t="str">
            <v>A00000</v>
          </cell>
          <cell r="O2592" t="str">
            <v>00 Agilent</v>
          </cell>
        </row>
        <row r="2593">
          <cell r="A2593" t="str">
            <v>255696</v>
          </cell>
          <cell r="B2593" t="str">
            <v>0A</v>
          </cell>
          <cell r="C2593" t="str">
            <v>0A WWO_EPS_OF_PLWNREV/COS</v>
          </cell>
          <cell r="D2593" t="str">
            <v>F25515</v>
          </cell>
          <cell r="E2593" t="str">
            <v>00 PLWN</v>
          </cell>
          <cell r="F2593" t="str">
            <v>E24200</v>
          </cell>
          <cell r="G2593" t="str">
            <v>00 CT</v>
          </cell>
          <cell r="H2593" t="str">
            <v>D25017</v>
          </cell>
          <cell r="I2593" t="str">
            <v>00 MIBU</v>
          </cell>
          <cell r="J2593" t="str">
            <v>C25001</v>
          </cell>
          <cell r="K2593" t="str">
            <v>00 EPSG</v>
          </cell>
          <cell r="L2593" t="str">
            <v>B00001</v>
          </cell>
          <cell r="M2593" t="str">
            <v>00 TMO Segment</v>
          </cell>
          <cell r="N2593" t="str">
            <v>A00000</v>
          </cell>
          <cell r="O2593" t="str">
            <v>00 Agilent</v>
          </cell>
        </row>
        <row r="2594">
          <cell r="A2594" t="str">
            <v>255697</v>
          </cell>
          <cell r="B2594" t="str">
            <v>0A</v>
          </cell>
          <cell r="C2594" t="str">
            <v>0A KOB_EPS_OF_PLWNSUSPEND</v>
          </cell>
          <cell r="D2594" t="str">
            <v>F25515</v>
          </cell>
          <cell r="E2594" t="str">
            <v>00 PLWN</v>
          </cell>
          <cell r="F2594" t="str">
            <v>E24200</v>
          </cell>
          <cell r="G2594" t="str">
            <v>00 CT</v>
          </cell>
          <cell r="H2594" t="str">
            <v>D25017</v>
          </cell>
          <cell r="I2594" t="str">
            <v>00 MIBU</v>
          </cell>
          <cell r="J2594" t="str">
            <v>C25001</v>
          </cell>
          <cell r="K2594" t="str">
            <v>00 EPSG</v>
          </cell>
          <cell r="L2594" t="str">
            <v>B00001</v>
          </cell>
          <cell r="M2594" t="str">
            <v>00 TMO Segment</v>
          </cell>
          <cell r="N2594" t="str">
            <v>A00000</v>
          </cell>
          <cell r="O2594" t="str">
            <v>00 Agilent</v>
          </cell>
        </row>
        <row r="2595">
          <cell r="A2595" t="str">
            <v>255698</v>
          </cell>
          <cell r="B2595" t="str">
            <v>2B</v>
          </cell>
          <cell r="C2595" t="str">
            <v>2B KOB_EPS_OF_PLWNQA</v>
          </cell>
          <cell r="D2595" t="str">
            <v>F25026</v>
          </cell>
          <cell r="E2595" t="str">
            <v>00 CTD Parfait</v>
          </cell>
          <cell r="F2595" t="str">
            <v>E24200</v>
          </cell>
          <cell r="G2595" t="str">
            <v>00 CT</v>
          </cell>
          <cell r="H2595" t="str">
            <v>D25017</v>
          </cell>
          <cell r="I2595" t="str">
            <v>00 MIBU</v>
          </cell>
          <cell r="J2595" t="str">
            <v>C25001</v>
          </cell>
          <cell r="K2595" t="str">
            <v>00 EPSG</v>
          </cell>
          <cell r="L2595" t="str">
            <v>B00001</v>
          </cell>
          <cell r="M2595" t="str">
            <v>00 TMO Segment</v>
          </cell>
          <cell r="N2595" t="str">
            <v>A00000</v>
          </cell>
          <cell r="O2595" t="str">
            <v>00 Agilent</v>
          </cell>
        </row>
        <row r="2596">
          <cell r="A2596" t="str">
            <v>255699</v>
          </cell>
          <cell r="B2596" t="str">
            <v>0A</v>
          </cell>
          <cell r="C2596" t="str">
            <v>0A KOB_EPS_OF_0A_PLWNINVENT</v>
          </cell>
          <cell r="D2596" t="str">
            <v>F25515</v>
          </cell>
          <cell r="E2596" t="str">
            <v>00 PLWN</v>
          </cell>
          <cell r="F2596" t="str">
            <v>E24200</v>
          </cell>
          <cell r="G2596" t="str">
            <v>00 CT</v>
          </cell>
          <cell r="H2596" t="str">
            <v>D25017</v>
          </cell>
          <cell r="I2596" t="str">
            <v>00 MIBU</v>
          </cell>
          <cell r="J2596" t="str">
            <v>C25001</v>
          </cell>
          <cell r="K2596" t="str">
            <v>00 EPSG</v>
          </cell>
          <cell r="L2596" t="str">
            <v>B00001</v>
          </cell>
          <cell r="M2596" t="str">
            <v>00 TMO Segment</v>
          </cell>
          <cell r="N2596" t="str">
            <v>A00000</v>
          </cell>
          <cell r="O2596" t="str">
            <v>00 Agilent</v>
          </cell>
        </row>
        <row r="2597">
          <cell r="A2597" t="str">
            <v>255700</v>
          </cell>
          <cell r="B2597" t="str">
            <v>0A</v>
          </cell>
          <cell r="C2597" t="str">
            <v>0A KOB_EPS_OF_0A_PL1AINVENT</v>
          </cell>
          <cell r="D2597" t="str">
            <v>F25515</v>
          </cell>
          <cell r="E2597" t="str">
            <v>00 PLWN</v>
          </cell>
          <cell r="F2597" t="str">
            <v>E24200</v>
          </cell>
          <cell r="G2597" t="str">
            <v>00 CT</v>
          </cell>
          <cell r="H2597" t="str">
            <v>D25017</v>
          </cell>
          <cell r="I2597" t="str">
            <v>00 MIBU</v>
          </cell>
          <cell r="J2597" t="str">
            <v>C25001</v>
          </cell>
          <cell r="K2597" t="str">
            <v>00 EPSG</v>
          </cell>
          <cell r="L2597" t="str">
            <v>B00001</v>
          </cell>
          <cell r="M2597" t="str">
            <v>00 TMO Segment</v>
          </cell>
          <cell r="N2597" t="str">
            <v>A00000</v>
          </cell>
          <cell r="O2597" t="str">
            <v>00 Agilent</v>
          </cell>
        </row>
        <row r="2598">
          <cell r="A2598" t="str">
            <v>255701</v>
          </cell>
          <cell r="B2598" t="str">
            <v>0A</v>
          </cell>
          <cell r="C2598" t="str">
            <v>0A PLWN_MW Test Access</v>
          </cell>
          <cell r="D2598" t="str">
            <v>F25515</v>
          </cell>
          <cell r="E2598" t="str">
            <v>00 PLWN</v>
          </cell>
          <cell r="F2598" t="str">
            <v>E24200</v>
          </cell>
          <cell r="G2598" t="str">
            <v>00 CT</v>
          </cell>
          <cell r="H2598" t="str">
            <v>D25017</v>
          </cell>
          <cell r="I2598" t="str">
            <v>00 MIBU</v>
          </cell>
          <cell r="J2598" t="str">
            <v>C25001</v>
          </cell>
          <cell r="K2598" t="str">
            <v>00 EPSG</v>
          </cell>
          <cell r="L2598" t="str">
            <v>B00001</v>
          </cell>
          <cell r="M2598" t="str">
            <v>00 TMO Segment</v>
          </cell>
          <cell r="N2598" t="str">
            <v>A00000</v>
          </cell>
          <cell r="O2598" t="str">
            <v>00 Agilent</v>
          </cell>
        </row>
        <row r="2599">
          <cell r="A2599" t="str">
            <v>255702</v>
          </cell>
          <cell r="B2599" t="str">
            <v>0A</v>
          </cell>
          <cell r="C2599" t="str">
            <v>0A PLWN_Data Storage Test</v>
          </cell>
          <cell r="D2599" t="str">
            <v>F25515</v>
          </cell>
          <cell r="E2599" t="str">
            <v>00 PLWN</v>
          </cell>
          <cell r="F2599" t="str">
            <v>E24200</v>
          </cell>
          <cell r="G2599" t="str">
            <v>00 CT</v>
          </cell>
          <cell r="H2599" t="str">
            <v>D25017</v>
          </cell>
          <cell r="I2599" t="str">
            <v>00 MIBU</v>
          </cell>
          <cell r="J2599" t="str">
            <v>C25001</v>
          </cell>
          <cell r="K2599" t="str">
            <v>00 EPSG</v>
          </cell>
          <cell r="L2599" t="str">
            <v>B00001</v>
          </cell>
          <cell r="M2599" t="str">
            <v>00 TMO Segment</v>
          </cell>
          <cell r="N2599" t="str">
            <v>A00000</v>
          </cell>
          <cell r="O2599" t="str">
            <v>00 Agilent</v>
          </cell>
        </row>
        <row r="2600">
          <cell r="A2600" t="str">
            <v>255703</v>
          </cell>
          <cell r="B2600" t="str">
            <v>0A</v>
          </cell>
          <cell r="C2600" t="str">
            <v>0A PLWN_Device Test</v>
          </cell>
          <cell r="D2600" t="str">
            <v>F25515</v>
          </cell>
          <cell r="E2600" t="str">
            <v>00 PLWN</v>
          </cell>
          <cell r="F2600" t="str">
            <v>E24200</v>
          </cell>
          <cell r="G2600" t="str">
            <v>00 CT</v>
          </cell>
          <cell r="H2600" t="str">
            <v>D25017</v>
          </cell>
          <cell r="I2600" t="str">
            <v>00 MIBU</v>
          </cell>
          <cell r="J2600" t="str">
            <v>C25001</v>
          </cell>
          <cell r="K2600" t="str">
            <v>00 EPSG</v>
          </cell>
          <cell r="L2600" t="str">
            <v>B00001</v>
          </cell>
          <cell r="M2600" t="str">
            <v>00 TMO Segment</v>
          </cell>
          <cell r="N2600" t="str">
            <v>A00000</v>
          </cell>
          <cell r="O2600" t="str">
            <v>00 Agilent</v>
          </cell>
        </row>
        <row r="2601">
          <cell r="A2601" t="str">
            <v>255704</v>
          </cell>
          <cell r="B2601" t="str">
            <v>0A</v>
          </cell>
          <cell r="C2601" t="str">
            <v>0A PLWN_LF NA Family</v>
          </cell>
          <cell r="D2601" t="str">
            <v>F25515</v>
          </cell>
          <cell r="E2601" t="str">
            <v>00 PLWN</v>
          </cell>
          <cell r="F2601" t="str">
            <v>E24200</v>
          </cell>
          <cell r="G2601" t="str">
            <v>00 CT</v>
          </cell>
          <cell r="H2601" t="str">
            <v>D25017</v>
          </cell>
          <cell r="I2601" t="str">
            <v>00 MIBU</v>
          </cell>
          <cell r="J2601" t="str">
            <v>C25001</v>
          </cell>
          <cell r="K2601" t="str">
            <v>00 EPSG</v>
          </cell>
          <cell r="L2601" t="str">
            <v>B00001</v>
          </cell>
          <cell r="M2601" t="str">
            <v>00 TMO Segment</v>
          </cell>
          <cell r="N2601" t="str">
            <v>A00000</v>
          </cell>
          <cell r="O2601" t="str">
            <v>00 Agilent</v>
          </cell>
        </row>
        <row r="2602">
          <cell r="A2602" t="str">
            <v>255705</v>
          </cell>
          <cell r="B2602" t="str">
            <v>0A</v>
          </cell>
          <cell r="C2602" t="str">
            <v>0A PLWN_ENA Series</v>
          </cell>
          <cell r="D2602" t="str">
            <v>F25515</v>
          </cell>
          <cell r="E2602" t="str">
            <v>00 PLWN</v>
          </cell>
          <cell r="F2602" t="str">
            <v>E24200</v>
          </cell>
          <cell r="G2602" t="str">
            <v>00 CT</v>
          </cell>
          <cell r="H2602" t="str">
            <v>D25017</v>
          </cell>
          <cell r="I2602" t="str">
            <v>00 MIBU</v>
          </cell>
          <cell r="J2602" t="str">
            <v>C25001</v>
          </cell>
          <cell r="K2602" t="str">
            <v>00 EPSG</v>
          </cell>
          <cell r="L2602" t="str">
            <v>B00001</v>
          </cell>
          <cell r="M2602" t="str">
            <v>00 TMO Segment</v>
          </cell>
          <cell r="N2602" t="str">
            <v>A00000</v>
          </cell>
          <cell r="O2602" t="str">
            <v>00 Agilent</v>
          </cell>
        </row>
        <row r="2603">
          <cell r="A2603" t="str">
            <v>255706</v>
          </cell>
          <cell r="B2603" t="str">
            <v>0A</v>
          </cell>
          <cell r="C2603" t="str">
            <v>0A PLWN_PNA RF Series</v>
          </cell>
          <cell r="D2603" t="str">
            <v>F25515</v>
          </cell>
          <cell r="E2603" t="str">
            <v>00 PLWN</v>
          </cell>
          <cell r="F2603" t="str">
            <v>E24200</v>
          </cell>
          <cell r="G2603" t="str">
            <v>00 CT</v>
          </cell>
          <cell r="H2603" t="str">
            <v>D25017</v>
          </cell>
          <cell r="I2603" t="str">
            <v>00 MIBU</v>
          </cell>
          <cell r="J2603" t="str">
            <v>C25001</v>
          </cell>
          <cell r="K2603" t="str">
            <v>00 EPSG</v>
          </cell>
          <cell r="L2603" t="str">
            <v>B00001</v>
          </cell>
          <cell r="M2603" t="str">
            <v>00 TMO Segment</v>
          </cell>
          <cell r="N2603" t="str">
            <v>A00000</v>
          </cell>
          <cell r="O2603" t="str">
            <v>00 Agilent</v>
          </cell>
        </row>
        <row r="2604">
          <cell r="A2604" t="str">
            <v>255707</v>
          </cell>
          <cell r="B2604" t="str">
            <v>0A</v>
          </cell>
          <cell r="C2604" t="str">
            <v>0A PLWN_PNA MW Series</v>
          </cell>
          <cell r="D2604" t="str">
            <v>F25515</v>
          </cell>
          <cell r="E2604" t="str">
            <v>00 PLWN</v>
          </cell>
          <cell r="F2604" t="str">
            <v>E24200</v>
          </cell>
          <cell r="G2604" t="str">
            <v>00 CT</v>
          </cell>
          <cell r="H2604" t="str">
            <v>D25017</v>
          </cell>
          <cell r="I2604" t="str">
            <v>00 MIBU</v>
          </cell>
          <cell r="J2604" t="str">
            <v>C25001</v>
          </cell>
          <cell r="K2604" t="str">
            <v>00 EPSG</v>
          </cell>
          <cell r="L2604" t="str">
            <v>B00001</v>
          </cell>
          <cell r="M2604" t="str">
            <v>00 TMO Segment</v>
          </cell>
          <cell r="N2604" t="str">
            <v>A00000</v>
          </cell>
          <cell r="O2604" t="str">
            <v>00 Agilent</v>
          </cell>
        </row>
        <row r="2605">
          <cell r="A2605" t="str">
            <v>255708</v>
          </cell>
          <cell r="B2605" t="str">
            <v>0A</v>
          </cell>
          <cell r="C2605" t="str">
            <v>0A PLWN_Signal Integrity</v>
          </cell>
          <cell r="D2605" t="str">
            <v>F25515</v>
          </cell>
          <cell r="E2605" t="str">
            <v>00 PLWN</v>
          </cell>
          <cell r="F2605" t="str">
            <v>E24200</v>
          </cell>
          <cell r="G2605" t="str">
            <v>00 CT</v>
          </cell>
          <cell r="H2605" t="str">
            <v>D25017</v>
          </cell>
          <cell r="I2605" t="str">
            <v>00 MIBU</v>
          </cell>
          <cell r="J2605" t="str">
            <v>C25001</v>
          </cell>
          <cell r="K2605" t="str">
            <v>00 EPSG</v>
          </cell>
          <cell r="L2605" t="str">
            <v>B00001</v>
          </cell>
          <cell r="M2605" t="str">
            <v>00 TMO Segment</v>
          </cell>
          <cell r="N2605" t="str">
            <v>A00000</v>
          </cell>
          <cell r="O2605" t="str">
            <v>00 Agilent</v>
          </cell>
        </row>
        <row r="2606">
          <cell r="A2606" t="str">
            <v>255709</v>
          </cell>
          <cell r="B2606" t="str">
            <v>0A</v>
          </cell>
          <cell r="C2606" t="str">
            <v>0A PLWN_Antenna Family</v>
          </cell>
          <cell r="D2606" t="str">
            <v>F25515</v>
          </cell>
          <cell r="E2606" t="str">
            <v>00 PLWN</v>
          </cell>
          <cell r="F2606" t="str">
            <v>E24200</v>
          </cell>
          <cell r="G2606" t="str">
            <v>00 CT</v>
          </cell>
          <cell r="H2606" t="str">
            <v>D25017</v>
          </cell>
          <cell r="I2606" t="str">
            <v>00 MIBU</v>
          </cell>
          <cell r="J2606" t="str">
            <v>C25001</v>
          </cell>
          <cell r="K2606" t="str">
            <v>00 EPSG</v>
          </cell>
          <cell r="L2606" t="str">
            <v>B00001</v>
          </cell>
          <cell r="M2606" t="str">
            <v>00 TMO Segment</v>
          </cell>
          <cell r="N2606" t="str">
            <v>A00000</v>
          </cell>
          <cell r="O2606" t="str">
            <v>00 Agilent</v>
          </cell>
        </row>
        <row r="2607">
          <cell r="A2607" t="str">
            <v>255710</v>
          </cell>
          <cell r="B2607" t="str">
            <v>0A</v>
          </cell>
          <cell r="C2607" t="str">
            <v>0A PLWN_871X Family</v>
          </cell>
          <cell r="D2607" t="str">
            <v>F25515</v>
          </cell>
          <cell r="E2607" t="str">
            <v>00 PLWN</v>
          </cell>
          <cell r="F2607" t="str">
            <v>E24200</v>
          </cell>
          <cell r="G2607" t="str">
            <v>00 CT</v>
          </cell>
          <cell r="H2607" t="str">
            <v>D25017</v>
          </cell>
          <cell r="I2607" t="str">
            <v>00 MIBU</v>
          </cell>
          <cell r="J2607" t="str">
            <v>C25001</v>
          </cell>
          <cell r="K2607" t="str">
            <v>00 EPSG</v>
          </cell>
          <cell r="L2607" t="str">
            <v>B00001</v>
          </cell>
          <cell r="M2607" t="str">
            <v>00 TMO Segment</v>
          </cell>
          <cell r="N2607" t="str">
            <v>A00000</v>
          </cell>
          <cell r="O2607" t="str">
            <v>00 Agilent</v>
          </cell>
        </row>
        <row r="2608">
          <cell r="A2608" t="str">
            <v>255711</v>
          </cell>
          <cell r="B2608" t="str">
            <v>0A</v>
          </cell>
          <cell r="C2608" t="str">
            <v>0A PLWN_872X Family</v>
          </cell>
          <cell r="D2608" t="str">
            <v>F25515</v>
          </cell>
          <cell r="E2608" t="str">
            <v>00 PLWN</v>
          </cell>
          <cell r="F2608" t="str">
            <v>E24200</v>
          </cell>
          <cell r="G2608" t="str">
            <v>00 CT</v>
          </cell>
          <cell r="H2608" t="str">
            <v>D25017</v>
          </cell>
          <cell r="I2608" t="str">
            <v>00 MIBU</v>
          </cell>
          <cell r="J2608" t="str">
            <v>C25001</v>
          </cell>
          <cell r="K2608" t="str">
            <v>00 EPSG</v>
          </cell>
          <cell r="L2608" t="str">
            <v>B00001</v>
          </cell>
          <cell r="M2608" t="str">
            <v>00 TMO Segment</v>
          </cell>
          <cell r="N2608" t="str">
            <v>A00000</v>
          </cell>
          <cell r="O2608" t="str">
            <v>00 Agilent</v>
          </cell>
        </row>
        <row r="2609">
          <cell r="A2609" t="str">
            <v>255712</v>
          </cell>
          <cell r="B2609" t="str">
            <v>0A</v>
          </cell>
          <cell r="C2609" t="str">
            <v>0A PLWN_875X Family</v>
          </cell>
          <cell r="D2609" t="str">
            <v>F25515</v>
          </cell>
          <cell r="E2609" t="str">
            <v>00 PLWN</v>
          </cell>
          <cell r="F2609" t="str">
            <v>E24200</v>
          </cell>
          <cell r="G2609" t="str">
            <v>00 CT</v>
          </cell>
          <cell r="H2609" t="str">
            <v>D25017</v>
          </cell>
          <cell r="I2609" t="str">
            <v>00 MIBU</v>
          </cell>
          <cell r="J2609" t="str">
            <v>C25001</v>
          </cell>
          <cell r="K2609" t="str">
            <v>00 EPSG</v>
          </cell>
          <cell r="L2609" t="str">
            <v>B00001</v>
          </cell>
          <cell r="M2609" t="str">
            <v>00 TMO Segment</v>
          </cell>
          <cell r="N2609" t="str">
            <v>A00000</v>
          </cell>
          <cell r="O2609" t="str">
            <v>00 Agilent</v>
          </cell>
        </row>
        <row r="2610">
          <cell r="A2610" t="str">
            <v>255713</v>
          </cell>
          <cell r="B2610" t="str">
            <v>0A</v>
          </cell>
          <cell r="C2610" t="str">
            <v>0A PLWN_Scalar NA</v>
          </cell>
          <cell r="D2610" t="str">
            <v>F25515</v>
          </cell>
          <cell r="E2610" t="str">
            <v>00 PLWN</v>
          </cell>
          <cell r="F2610" t="str">
            <v>E24200</v>
          </cell>
          <cell r="G2610" t="str">
            <v>00 CT</v>
          </cell>
          <cell r="H2610" t="str">
            <v>D25017</v>
          </cell>
          <cell r="I2610" t="str">
            <v>00 MIBU</v>
          </cell>
          <cell r="J2610" t="str">
            <v>C25001</v>
          </cell>
          <cell r="K2610" t="str">
            <v>00 EPSG</v>
          </cell>
          <cell r="L2610" t="str">
            <v>B00001</v>
          </cell>
          <cell r="M2610" t="str">
            <v>00 TMO Segment</v>
          </cell>
          <cell r="N2610" t="str">
            <v>A00000</v>
          </cell>
          <cell r="O2610" t="str">
            <v>00 Agilent</v>
          </cell>
        </row>
        <row r="2611">
          <cell r="A2611" t="str">
            <v>255714</v>
          </cell>
          <cell r="B2611" t="str">
            <v>0A</v>
          </cell>
          <cell r="C2611" t="str">
            <v>0A PLWN_NA Access/Upgrades</v>
          </cell>
          <cell r="D2611" t="str">
            <v>F25515</v>
          </cell>
          <cell r="E2611" t="str">
            <v>00 PLWN</v>
          </cell>
          <cell r="F2611" t="str">
            <v>E24200</v>
          </cell>
          <cell r="G2611" t="str">
            <v>00 CT</v>
          </cell>
          <cell r="H2611" t="str">
            <v>D25017</v>
          </cell>
          <cell r="I2611" t="str">
            <v>00 MIBU</v>
          </cell>
          <cell r="J2611" t="str">
            <v>C25001</v>
          </cell>
          <cell r="K2611" t="str">
            <v>00 EPSG</v>
          </cell>
          <cell r="L2611" t="str">
            <v>B00001</v>
          </cell>
          <cell r="M2611" t="str">
            <v>00 TMO Segment</v>
          </cell>
          <cell r="N2611" t="str">
            <v>A00000</v>
          </cell>
          <cell r="O2611" t="str">
            <v>00 Agilent</v>
          </cell>
        </row>
        <row r="2612">
          <cell r="A2612" t="str">
            <v>255715</v>
          </cell>
          <cell r="B2612" t="str">
            <v>0A</v>
          </cell>
          <cell r="C2612" t="str">
            <v>0A PLWN_NA Apps.</v>
          </cell>
          <cell r="D2612" t="str">
            <v>F25515</v>
          </cell>
          <cell r="E2612" t="str">
            <v>00 PLWN</v>
          </cell>
          <cell r="F2612" t="str">
            <v>E24200</v>
          </cell>
          <cell r="G2612" t="str">
            <v>00 CT</v>
          </cell>
          <cell r="H2612" t="str">
            <v>D25017</v>
          </cell>
          <cell r="I2612" t="str">
            <v>00 MIBU</v>
          </cell>
          <cell r="J2612" t="str">
            <v>C25001</v>
          </cell>
          <cell r="K2612" t="str">
            <v>00 EPSG</v>
          </cell>
          <cell r="L2612" t="str">
            <v>B00001</v>
          </cell>
          <cell r="M2612" t="str">
            <v>00 TMO Segment</v>
          </cell>
          <cell r="N2612" t="str">
            <v>A00000</v>
          </cell>
          <cell r="O2612" t="str">
            <v>00 Agilent</v>
          </cell>
        </row>
        <row r="2613">
          <cell r="A2613" t="str">
            <v>255716</v>
          </cell>
          <cell r="B2613" t="str">
            <v>0A</v>
          </cell>
          <cell r="C2613" t="str">
            <v>0A PLBL_Modular Baseband API</v>
          </cell>
          <cell r="D2613" t="str">
            <v>F25820</v>
          </cell>
          <cell r="E2613" t="str">
            <v>00 API  PL BL</v>
          </cell>
          <cell r="F2613" t="str">
            <v>E25005</v>
          </cell>
          <cell r="G2613" t="str">
            <v>00 DATS BL</v>
          </cell>
          <cell r="H2613" t="str">
            <v>D25016</v>
          </cell>
          <cell r="I2613" t="str">
            <v>00 WBU</v>
          </cell>
          <cell r="J2613" t="str">
            <v>C25001</v>
          </cell>
          <cell r="K2613" t="str">
            <v>00 EPSG</v>
          </cell>
          <cell r="L2613" t="str">
            <v>B00001</v>
          </cell>
          <cell r="M2613" t="str">
            <v>00 TMO Segment</v>
          </cell>
          <cell r="N2613" t="str">
            <v>A00000</v>
          </cell>
          <cell r="O2613" t="str">
            <v>00 Agilent</v>
          </cell>
        </row>
        <row r="2614">
          <cell r="A2614" t="str">
            <v>256000</v>
          </cell>
          <cell r="B2614" t="str">
            <v>2A</v>
          </cell>
          <cell r="C2614" t="str">
            <v>2A PIM_EPS_OF_2A_PRODR&amp;D</v>
          </cell>
          <cell r="D2614" t="str">
            <v>F25520</v>
          </cell>
          <cell r="E2614" t="str">
            <v>00 PL1A</v>
          </cell>
          <cell r="F2614" t="str">
            <v>E24205</v>
          </cell>
          <cell r="G2614" t="str">
            <v>00 DVD</v>
          </cell>
          <cell r="H2614" t="str">
            <v>D25016</v>
          </cell>
          <cell r="I2614" t="str">
            <v>00 WBU</v>
          </cell>
          <cell r="J2614" t="str">
            <v>C25001</v>
          </cell>
          <cell r="K2614" t="str">
            <v>00 EPSG</v>
          </cell>
          <cell r="L2614" t="str">
            <v>B00001</v>
          </cell>
          <cell r="M2614" t="str">
            <v>00 TMO Segment</v>
          </cell>
          <cell r="N2614" t="str">
            <v>A00000</v>
          </cell>
          <cell r="O2614" t="str">
            <v>00 Agilent</v>
          </cell>
        </row>
        <row r="2615">
          <cell r="A2615" t="str">
            <v>256001</v>
          </cell>
          <cell r="B2615" t="str">
            <v>2B</v>
          </cell>
          <cell r="C2615" t="str">
            <v>2B EPSG MB DVD Lab Support Payroll</v>
          </cell>
          <cell r="D2615" t="str">
            <v>F25520</v>
          </cell>
          <cell r="E2615" t="str">
            <v>00 PL1A</v>
          </cell>
          <cell r="F2615" t="str">
            <v>E24205</v>
          </cell>
          <cell r="G2615" t="str">
            <v>00 DVD</v>
          </cell>
          <cell r="H2615" t="str">
            <v>D25016</v>
          </cell>
          <cell r="I2615" t="str">
            <v>00 WBU</v>
          </cell>
          <cell r="J2615" t="str">
            <v>C25001</v>
          </cell>
          <cell r="K2615" t="str">
            <v>00 EPSG</v>
          </cell>
          <cell r="L2615" t="str">
            <v>B00001</v>
          </cell>
          <cell r="M2615" t="str">
            <v>00 TMO Segment</v>
          </cell>
          <cell r="N2615" t="str">
            <v>A00000</v>
          </cell>
          <cell r="O2615" t="str">
            <v>00 Agilent</v>
          </cell>
        </row>
        <row r="2616">
          <cell r="A2616" t="str">
            <v>256002</v>
          </cell>
          <cell r="B2616" t="str">
            <v>2B</v>
          </cell>
          <cell r="C2616" t="str">
            <v>2B EPSG MB DVD Custom Logic Payroll</v>
          </cell>
          <cell r="D2616" t="str">
            <v>F25520</v>
          </cell>
          <cell r="E2616" t="str">
            <v>00 PL1A</v>
          </cell>
          <cell r="F2616" t="str">
            <v>E24205</v>
          </cell>
          <cell r="G2616" t="str">
            <v>00 DVD</v>
          </cell>
          <cell r="H2616" t="str">
            <v>D25016</v>
          </cell>
          <cell r="I2616" t="str">
            <v>00 WBU</v>
          </cell>
          <cell r="J2616" t="str">
            <v>C25001</v>
          </cell>
          <cell r="K2616" t="str">
            <v>00 EPSG</v>
          </cell>
          <cell r="L2616" t="str">
            <v>B00001</v>
          </cell>
          <cell r="M2616" t="str">
            <v>00 TMO Segment</v>
          </cell>
          <cell r="N2616" t="str">
            <v>A00000</v>
          </cell>
          <cell r="O2616" t="str">
            <v>00 Agilent</v>
          </cell>
        </row>
        <row r="2617">
          <cell r="A2617" t="str">
            <v>256003</v>
          </cell>
          <cell r="B2617" t="str">
            <v>2B</v>
          </cell>
          <cell r="C2617" t="str">
            <v>2B COL_EPS_MB_2B_DV_PCA</v>
          </cell>
          <cell r="D2617" t="str">
            <v>F25520</v>
          </cell>
          <cell r="E2617" t="str">
            <v>00 PL1A</v>
          </cell>
          <cell r="F2617" t="str">
            <v>E24205</v>
          </cell>
          <cell r="G2617" t="str">
            <v>00 DVD</v>
          </cell>
          <cell r="H2617" t="str">
            <v>D25016</v>
          </cell>
          <cell r="I2617" t="str">
            <v>00 WBU</v>
          </cell>
          <cell r="J2617" t="str">
            <v>C25001</v>
          </cell>
          <cell r="K2617" t="str">
            <v>00 EPSG</v>
          </cell>
          <cell r="L2617" t="str">
            <v>B00001</v>
          </cell>
          <cell r="M2617" t="str">
            <v>00 TMO Segment</v>
          </cell>
          <cell r="N2617" t="str">
            <v>A00000</v>
          </cell>
          <cell r="O2617" t="str">
            <v>00 Agilent</v>
          </cell>
        </row>
        <row r="2618">
          <cell r="A2618" t="str">
            <v>256004</v>
          </cell>
          <cell r="B2618" t="str">
            <v>2B</v>
          </cell>
          <cell r="C2618" t="str">
            <v>2B COL_EPS_MB_2B_DV_Suppt</v>
          </cell>
          <cell r="D2618" t="str">
            <v>F25520</v>
          </cell>
          <cell r="E2618" t="str">
            <v>00 PL1A</v>
          </cell>
          <cell r="F2618" t="str">
            <v>E24205</v>
          </cell>
          <cell r="G2618" t="str">
            <v>00 DVD</v>
          </cell>
          <cell r="H2618" t="str">
            <v>D25016</v>
          </cell>
          <cell r="I2618" t="str">
            <v>00 WBU</v>
          </cell>
          <cell r="J2618" t="str">
            <v>C25001</v>
          </cell>
          <cell r="K2618" t="str">
            <v>00 EPSG</v>
          </cell>
          <cell r="L2618" t="str">
            <v>B00001</v>
          </cell>
          <cell r="M2618" t="str">
            <v>00 TMO Segment</v>
          </cell>
          <cell r="N2618" t="str">
            <v>A00000</v>
          </cell>
          <cell r="O2618" t="str">
            <v>00 Agilent</v>
          </cell>
        </row>
        <row r="2619">
          <cell r="A2619" t="str">
            <v>256005</v>
          </cell>
          <cell r="B2619" t="str">
            <v>2B</v>
          </cell>
          <cell r="C2619" t="str">
            <v>2B COL_EPS_MB_2B_DV_Lg_Prod</v>
          </cell>
          <cell r="D2619" t="str">
            <v>F25520</v>
          </cell>
          <cell r="E2619" t="str">
            <v>00 PL1A</v>
          </cell>
          <cell r="F2619" t="str">
            <v>E24205</v>
          </cell>
          <cell r="G2619" t="str">
            <v>00 DVD</v>
          </cell>
          <cell r="H2619" t="str">
            <v>D25016</v>
          </cell>
          <cell r="I2619" t="str">
            <v>00 WBU</v>
          </cell>
          <cell r="J2619" t="str">
            <v>C25001</v>
          </cell>
          <cell r="K2619" t="str">
            <v>00 EPSG</v>
          </cell>
          <cell r="L2619" t="str">
            <v>B00001</v>
          </cell>
          <cell r="M2619" t="str">
            <v>00 TMO Segment</v>
          </cell>
          <cell r="N2619" t="str">
            <v>A00000</v>
          </cell>
          <cell r="O2619" t="str">
            <v>00 Agilent</v>
          </cell>
        </row>
        <row r="2620">
          <cell r="A2620" t="str">
            <v>256006</v>
          </cell>
          <cell r="B2620" t="str">
            <v>2A</v>
          </cell>
          <cell r="C2620" t="str">
            <v>2A COL_EPS_MB_2A_DV_LA_Mnt</v>
          </cell>
          <cell r="D2620" t="str">
            <v>F25520</v>
          </cell>
          <cell r="E2620" t="str">
            <v>00 PL1A</v>
          </cell>
          <cell r="F2620" t="str">
            <v>E24205</v>
          </cell>
          <cell r="G2620" t="str">
            <v>00 DVD</v>
          </cell>
          <cell r="H2620" t="str">
            <v>D25016</v>
          </cell>
          <cell r="I2620" t="str">
            <v>00 WBU</v>
          </cell>
          <cell r="J2620" t="str">
            <v>C25001</v>
          </cell>
          <cell r="K2620" t="str">
            <v>00 EPSG</v>
          </cell>
          <cell r="L2620" t="str">
            <v>B00001</v>
          </cell>
          <cell r="M2620" t="str">
            <v>00 TMO Segment</v>
          </cell>
          <cell r="N2620" t="str">
            <v>A00000</v>
          </cell>
          <cell r="O2620" t="str">
            <v>00 Agilent</v>
          </cell>
        </row>
        <row r="2621">
          <cell r="A2621" t="str">
            <v>256007</v>
          </cell>
          <cell r="B2621" t="str">
            <v>2A</v>
          </cell>
          <cell r="C2621" t="str">
            <v>2A COL_EPS_MB_2A_DV_Comms</v>
          </cell>
          <cell r="D2621" t="str">
            <v>F25520</v>
          </cell>
          <cell r="E2621" t="str">
            <v>00 PL1A</v>
          </cell>
          <cell r="F2621" t="str">
            <v>E24205</v>
          </cell>
          <cell r="G2621" t="str">
            <v>00 DVD</v>
          </cell>
          <cell r="H2621" t="str">
            <v>D25016</v>
          </cell>
          <cell r="I2621" t="str">
            <v>00 WBU</v>
          </cell>
          <cell r="J2621" t="str">
            <v>C25001</v>
          </cell>
          <cell r="K2621" t="str">
            <v>00 EPSG</v>
          </cell>
          <cell r="L2621" t="str">
            <v>B00001</v>
          </cell>
          <cell r="M2621" t="str">
            <v>00 TMO Segment</v>
          </cell>
          <cell r="N2621" t="str">
            <v>A00000</v>
          </cell>
          <cell r="O2621" t="str">
            <v>00 Agilent</v>
          </cell>
        </row>
        <row r="2622">
          <cell r="A2622" t="str">
            <v>256008</v>
          </cell>
          <cell r="B2622" t="str">
            <v>2A</v>
          </cell>
          <cell r="C2622" t="str">
            <v>2A COL_EPS_MB_2A_DV_Validtn</v>
          </cell>
          <cell r="D2622" t="str">
            <v>F25520</v>
          </cell>
          <cell r="E2622" t="str">
            <v>00 PL1A</v>
          </cell>
          <cell r="F2622" t="str">
            <v>E24205</v>
          </cell>
          <cell r="G2622" t="str">
            <v>00 DVD</v>
          </cell>
          <cell r="H2622" t="str">
            <v>D25016</v>
          </cell>
          <cell r="I2622" t="str">
            <v>00 WBU</v>
          </cell>
          <cell r="J2622" t="str">
            <v>C25001</v>
          </cell>
          <cell r="K2622" t="str">
            <v>00 EPSG</v>
          </cell>
          <cell r="L2622" t="str">
            <v>B00001</v>
          </cell>
          <cell r="M2622" t="str">
            <v>00 TMO Segment</v>
          </cell>
          <cell r="N2622" t="str">
            <v>A00000</v>
          </cell>
          <cell r="O2622" t="str">
            <v>00 Agilent</v>
          </cell>
        </row>
        <row r="2623">
          <cell r="A2623" t="str">
            <v>256009</v>
          </cell>
          <cell r="B2623" t="str">
            <v>2A</v>
          </cell>
          <cell r="C2623" t="str">
            <v>2A COL_EPS_MB_2A_DV_Intel</v>
          </cell>
          <cell r="D2623" t="str">
            <v>F25520</v>
          </cell>
          <cell r="E2623" t="str">
            <v>00 PL1A</v>
          </cell>
          <cell r="F2623" t="str">
            <v>E24205</v>
          </cell>
          <cell r="G2623" t="str">
            <v>00 DVD</v>
          </cell>
          <cell r="H2623" t="str">
            <v>D25016</v>
          </cell>
          <cell r="I2623" t="str">
            <v>00 WBU</v>
          </cell>
          <cell r="J2623" t="str">
            <v>C25001</v>
          </cell>
          <cell r="K2623" t="str">
            <v>00 EPSG</v>
          </cell>
          <cell r="L2623" t="str">
            <v>B00001</v>
          </cell>
          <cell r="M2623" t="str">
            <v>00 TMO Segment</v>
          </cell>
          <cell r="N2623" t="str">
            <v>A00000</v>
          </cell>
          <cell r="O2623" t="str">
            <v>00 Agilent</v>
          </cell>
        </row>
        <row r="2624">
          <cell r="A2624" t="str">
            <v>256010</v>
          </cell>
          <cell r="B2624" t="str">
            <v>2A</v>
          </cell>
          <cell r="C2624" t="str">
            <v>2A COL_EPS_MB_2A_DV_Sys_SW</v>
          </cell>
          <cell r="D2624" t="str">
            <v>F25520</v>
          </cell>
          <cell r="E2624" t="str">
            <v>00 PL1A</v>
          </cell>
          <cell r="F2624" t="str">
            <v>E24205</v>
          </cell>
          <cell r="G2624" t="str">
            <v>00 DVD</v>
          </cell>
          <cell r="H2624" t="str">
            <v>D25016</v>
          </cell>
          <cell r="I2624" t="str">
            <v>00 WBU</v>
          </cell>
          <cell r="J2624" t="str">
            <v>C25001</v>
          </cell>
          <cell r="K2624" t="str">
            <v>00 EPSG</v>
          </cell>
          <cell r="L2624" t="str">
            <v>B00001</v>
          </cell>
          <cell r="M2624" t="str">
            <v>00 TMO Segment</v>
          </cell>
          <cell r="N2624" t="str">
            <v>A00000</v>
          </cell>
          <cell r="O2624" t="str">
            <v>00 Agilent</v>
          </cell>
        </row>
        <row r="2625">
          <cell r="A2625" t="str">
            <v>256011</v>
          </cell>
          <cell r="B2625" t="str">
            <v>2A</v>
          </cell>
          <cell r="C2625" t="str">
            <v>2A COL_EPS_MB_2A_DV_Solutn</v>
          </cell>
          <cell r="D2625" t="str">
            <v>F25520</v>
          </cell>
          <cell r="E2625" t="str">
            <v>00 PL1A</v>
          </cell>
          <cell r="F2625" t="str">
            <v>E24205</v>
          </cell>
          <cell r="G2625" t="str">
            <v>00 DVD</v>
          </cell>
          <cell r="H2625" t="str">
            <v>D25016</v>
          </cell>
          <cell r="I2625" t="str">
            <v>00 WBU</v>
          </cell>
          <cell r="J2625" t="str">
            <v>C25001</v>
          </cell>
          <cell r="K2625" t="str">
            <v>00 EPSG</v>
          </cell>
          <cell r="L2625" t="str">
            <v>B00001</v>
          </cell>
          <cell r="M2625" t="str">
            <v>00 TMO Segment</v>
          </cell>
          <cell r="N2625" t="str">
            <v>A00000</v>
          </cell>
          <cell r="O2625" t="str">
            <v>00 Agilent</v>
          </cell>
        </row>
        <row r="2626">
          <cell r="A2626" t="str">
            <v>256012</v>
          </cell>
          <cell r="B2626" t="str">
            <v>2A</v>
          </cell>
          <cell r="C2626" t="str">
            <v>2A COL_EPS_MB_2A_DV_Enablg</v>
          </cell>
          <cell r="D2626" t="str">
            <v>F25520</v>
          </cell>
          <cell r="E2626" t="str">
            <v>00 PL1A</v>
          </cell>
          <cell r="F2626" t="str">
            <v>E24205</v>
          </cell>
          <cell r="G2626" t="str">
            <v>00 DVD</v>
          </cell>
          <cell r="H2626" t="str">
            <v>D25016</v>
          </cell>
          <cell r="I2626" t="str">
            <v>00 WBU</v>
          </cell>
          <cell r="J2626" t="str">
            <v>C25001</v>
          </cell>
          <cell r="K2626" t="str">
            <v>00 EPSG</v>
          </cell>
          <cell r="L2626" t="str">
            <v>B00001</v>
          </cell>
          <cell r="M2626" t="str">
            <v>00 TMO Segment</v>
          </cell>
          <cell r="N2626" t="str">
            <v>A00000</v>
          </cell>
          <cell r="O2626" t="str">
            <v>00 Agilent</v>
          </cell>
        </row>
        <row r="2627">
          <cell r="A2627" t="str">
            <v>256013</v>
          </cell>
          <cell r="B2627" t="str">
            <v>2A</v>
          </cell>
          <cell r="C2627" t="str">
            <v>2A COL_EPS_MB_2A_DV_Embedd</v>
          </cell>
          <cell r="D2627" t="str">
            <v>F25520</v>
          </cell>
          <cell r="E2627" t="str">
            <v>00 PL1A</v>
          </cell>
          <cell r="F2627" t="str">
            <v>E24205</v>
          </cell>
          <cell r="G2627" t="str">
            <v>00 DVD</v>
          </cell>
          <cell r="H2627" t="str">
            <v>D25016</v>
          </cell>
          <cell r="I2627" t="str">
            <v>00 WBU</v>
          </cell>
          <cell r="J2627" t="str">
            <v>C25001</v>
          </cell>
          <cell r="K2627" t="str">
            <v>00 EPSG</v>
          </cell>
          <cell r="L2627" t="str">
            <v>B00001</v>
          </cell>
          <cell r="M2627" t="str">
            <v>00 TMO Segment</v>
          </cell>
          <cell r="N2627" t="str">
            <v>A00000</v>
          </cell>
          <cell r="O2627" t="str">
            <v>00 Agilent</v>
          </cell>
        </row>
        <row r="2628">
          <cell r="A2628" t="str">
            <v>256014</v>
          </cell>
          <cell r="B2628" t="str">
            <v>2A</v>
          </cell>
          <cell r="C2628" t="str">
            <v>2A COL_EPS_MB_2A_DV_Millenn</v>
          </cell>
          <cell r="D2628" t="str">
            <v>F25520</v>
          </cell>
          <cell r="E2628" t="str">
            <v>00 PL1A</v>
          </cell>
          <cell r="F2628" t="str">
            <v>E24205</v>
          </cell>
          <cell r="G2628" t="str">
            <v>00 DVD</v>
          </cell>
          <cell r="H2628" t="str">
            <v>D25016</v>
          </cell>
          <cell r="I2628" t="str">
            <v>00 WBU</v>
          </cell>
          <cell r="J2628" t="str">
            <v>C25001</v>
          </cell>
          <cell r="K2628" t="str">
            <v>00 EPSG</v>
          </cell>
          <cell r="L2628" t="str">
            <v>B00001</v>
          </cell>
          <cell r="M2628" t="str">
            <v>00 TMO Segment</v>
          </cell>
          <cell r="N2628" t="str">
            <v>A00000</v>
          </cell>
          <cell r="O2628" t="str">
            <v>00 Agilent</v>
          </cell>
        </row>
        <row r="2629">
          <cell r="A2629" t="str">
            <v>256015</v>
          </cell>
          <cell r="B2629" t="str">
            <v>2A</v>
          </cell>
          <cell r="C2629" t="str">
            <v>2A COL_EPS_MB_2A_DV_SW_Test</v>
          </cell>
          <cell r="D2629" t="str">
            <v>F25520</v>
          </cell>
          <cell r="E2629" t="str">
            <v>00 PL1A</v>
          </cell>
          <cell r="F2629" t="str">
            <v>E24205</v>
          </cell>
          <cell r="G2629" t="str">
            <v>00 DVD</v>
          </cell>
          <cell r="H2629" t="str">
            <v>D25016</v>
          </cell>
          <cell r="I2629" t="str">
            <v>00 WBU</v>
          </cell>
          <cell r="J2629" t="str">
            <v>C25001</v>
          </cell>
          <cell r="K2629" t="str">
            <v>00 EPSG</v>
          </cell>
          <cell r="L2629" t="str">
            <v>B00001</v>
          </cell>
          <cell r="M2629" t="str">
            <v>00 TMO Segment</v>
          </cell>
          <cell r="N2629" t="str">
            <v>A00000</v>
          </cell>
          <cell r="O2629" t="str">
            <v>00 Agilent</v>
          </cell>
        </row>
        <row r="2630">
          <cell r="A2630" t="str">
            <v>256016</v>
          </cell>
          <cell r="B2630" t="str">
            <v>2B</v>
          </cell>
          <cell r="C2630" t="str">
            <v>2B COL_EPS_MB_2B_DV_Target</v>
          </cell>
          <cell r="D2630" t="str">
            <v>F25520</v>
          </cell>
          <cell r="E2630" t="str">
            <v>00 PL1A</v>
          </cell>
          <cell r="F2630" t="str">
            <v>E24205</v>
          </cell>
          <cell r="G2630" t="str">
            <v>00 DVD</v>
          </cell>
          <cell r="H2630" t="str">
            <v>D25016</v>
          </cell>
          <cell r="I2630" t="str">
            <v>00 WBU</v>
          </cell>
          <cell r="J2630" t="str">
            <v>C25001</v>
          </cell>
          <cell r="K2630" t="str">
            <v>00 EPSG</v>
          </cell>
          <cell r="L2630" t="str">
            <v>B00001</v>
          </cell>
          <cell r="M2630" t="str">
            <v>00 TMO Segment</v>
          </cell>
          <cell r="N2630" t="str">
            <v>A00000</v>
          </cell>
          <cell r="O2630" t="str">
            <v>00 Agilent</v>
          </cell>
        </row>
        <row r="2631">
          <cell r="A2631" t="str">
            <v>256017</v>
          </cell>
          <cell r="B2631" t="str">
            <v>2B</v>
          </cell>
          <cell r="C2631" t="str">
            <v>2B EPSG MB DVD Core Logic Payroll</v>
          </cell>
          <cell r="D2631" t="str">
            <v>F25520</v>
          </cell>
          <cell r="E2631" t="str">
            <v>00 PL1A</v>
          </cell>
          <cell r="F2631" t="str">
            <v>E24205</v>
          </cell>
          <cell r="G2631" t="str">
            <v>00 DVD</v>
          </cell>
          <cell r="H2631" t="str">
            <v>D25016</v>
          </cell>
          <cell r="I2631" t="str">
            <v>00 WBU</v>
          </cell>
          <cell r="J2631" t="str">
            <v>C25001</v>
          </cell>
          <cell r="K2631" t="str">
            <v>00 EPSG</v>
          </cell>
          <cell r="L2631" t="str">
            <v>B00001</v>
          </cell>
          <cell r="M2631" t="str">
            <v>00 TMO Segment</v>
          </cell>
          <cell r="N2631" t="str">
            <v>A00000</v>
          </cell>
          <cell r="O2631" t="str">
            <v>00 Agilent</v>
          </cell>
        </row>
        <row r="2632">
          <cell r="A2632" t="str">
            <v>256018</v>
          </cell>
          <cell r="B2632" t="str">
            <v>2A</v>
          </cell>
          <cell r="C2632" t="str">
            <v>2A COL_EPS_MB_2A_DV_GAX</v>
          </cell>
          <cell r="D2632" t="str">
            <v>F25520</v>
          </cell>
          <cell r="E2632" t="str">
            <v>00 PL1A</v>
          </cell>
          <cell r="F2632" t="str">
            <v>E24205</v>
          </cell>
          <cell r="G2632" t="str">
            <v>00 DVD</v>
          </cell>
          <cell r="H2632" t="str">
            <v>D25016</v>
          </cell>
          <cell r="I2632" t="str">
            <v>00 WBU</v>
          </cell>
          <cell r="J2632" t="str">
            <v>C25001</v>
          </cell>
          <cell r="K2632" t="str">
            <v>00 EPSG</v>
          </cell>
          <cell r="L2632" t="str">
            <v>B00001</v>
          </cell>
          <cell r="M2632" t="str">
            <v>00 TMO Segment</v>
          </cell>
          <cell r="N2632" t="str">
            <v>A00000</v>
          </cell>
          <cell r="O2632" t="str">
            <v>00 Agilent</v>
          </cell>
        </row>
        <row r="2633">
          <cell r="A2633" t="str">
            <v>256019</v>
          </cell>
          <cell r="B2633" t="str">
            <v>2A</v>
          </cell>
          <cell r="C2633" t="str">
            <v>2A COL_EPS_MB_2A_DV_Verde</v>
          </cell>
          <cell r="D2633" t="str">
            <v>F25520</v>
          </cell>
          <cell r="E2633" t="str">
            <v>00 PL1A</v>
          </cell>
          <cell r="F2633" t="str">
            <v>E24205</v>
          </cell>
          <cell r="G2633" t="str">
            <v>00 DVD</v>
          </cell>
          <cell r="H2633" t="str">
            <v>D25016</v>
          </cell>
          <cell r="I2633" t="str">
            <v>00 WBU</v>
          </cell>
          <cell r="J2633" t="str">
            <v>C25001</v>
          </cell>
          <cell r="K2633" t="str">
            <v>00 EPSG</v>
          </cell>
          <cell r="L2633" t="str">
            <v>B00001</v>
          </cell>
          <cell r="M2633" t="str">
            <v>00 TMO Segment</v>
          </cell>
          <cell r="N2633" t="str">
            <v>A00000</v>
          </cell>
          <cell r="O2633" t="str">
            <v>00 Agilent</v>
          </cell>
        </row>
        <row r="2634">
          <cell r="A2634" t="str">
            <v>256020</v>
          </cell>
          <cell r="B2634" t="str">
            <v>2A</v>
          </cell>
          <cell r="C2634" t="str">
            <v>2A COL_EPS_MB_2A_DV_Compara</v>
          </cell>
          <cell r="D2634" t="str">
            <v>F25520</v>
          </cell>
          <cell r="E2634" t="str">
            <v>00 PL1A</v>
          </cell>
          <cell r="F2634" t="str">
            <v>E24205</v>
          </cell>
          <cell r="G2634" t="str">
            <v>00 DVD</v>
          </cell>
          <cell r="H2634" t="str">
            <v>D25016</v>
          </cell>
          <cell r="I2634" t="str">
            <v>00 WBU</v>
          </cell>
          <cell r="J2634" t="str">
            <v>C25001</v>
          </cell>
          <cell r="K2634" t="str">
            <v>00 EPSG</v>
          </cell>
          <cell r="L2634" t="str">
            <v>B00001</v>
          </cell>
          <cell r="M2634" t="str">
            <v>00 TMO Segment</v>
          </cell>
          <cell r="N2634" t="str">
            <v>A00000</v>
          </cell>
          <cell r="O2634" t="str">
            <v>00 Agilent</v>
          </cell>
        </row>
        <row r="2635">
          <cell r="A2635" t="str">
            <v>256021</v>
          </cell>
          <cell r="B2635" t="str">
            <v>2A</v>
          </cell>
          <cell r="C2635" t="str">
            <v>2A COL_EPS_MB_2A_DV_Daytona</v>
          </cell>
          <cell r="D2635" t="str">
            <v>F25520</v>
          </cell>
          <cell r="E2635" t="str">
            <v>00 PL1A</v>
          </cell>
          <cell r="F2635" t="str">
            <v>E24205</v>
          </cell>
          <cell r="G2635" t="str">
            <v>00 DVD</v>
          </cell>
          <cell r="H2635" t="str">
            <v>D25016</v>
          </cell>
          <cell r="I2635" t="str">
            <v>00 WBU</v>
          </cell>
          <cell r="J2635" t="str">
            <v>C25001</v>
          </cell>
          <cell r="K2635" t="str">
            <v>00 EPSG</v>
          </cell>
          <cell r="L2635" t="str">
            <v>B00001</v>
          </cell>
          <cell r="M2635" t="str">
            <v>00 TMO Segment</v>
          </cell>
          <cell r="N2635" t="str">
            <v>A00000</v>
          </cell>
          <cell r="O2635" t="str">
            <v>00 Agilent</v>
          </cell>
        </row>
        <row r="2636">
          <cell r="A2636" t="str">
            <v>256022</v>
          </cell>
          <cell r="B2636" t="str">
            <v>2A</v>
          </cell>
          <cell r="C2636" t="str">
            <v>2A COL_EPS_MB_2A_DV_Olympus</v>
          </cell>
          <cell r="D2636" t="str">
            <v>F25520</v>
          </cell>
          <cell r="E2636" t="str">
            <v>00 PL1A</v>
          </cell>
          <cell r="F2636" t="str">
            <v>E24205</v>
          </cell>
          <cell r="G2636" t="str">
            <v>00 DVD</v>
          </cell>
          <cell r="H2636" t="str">
            <v>D25016</v>
          </cell>
          <cell r="I2636" t="str">
            <v>00 WBU</v>
          </cell>
          <cell r="J2636" t="str">
            <v>C25001</v>
          </cell>
          <cell r="K2636" t="str">
            <v>00 EPSG</v>
          </cell>
          <cell r="L2636" t="str">
            <v>B00001</v>
          </cell>
          <cell r="M2636" t="str">
            <v>00 TMO Segment</v>
          </cell>
          <cell r="N2636" t="str">
            <v>A00000</v>
          </cell>
          <cell r="O2636" t="str">
            <v>00 Agilent</v>
          </cell>
        </row>
        <row r="2637">
          <cell r="A2637" t="str">
            <v>256023</v>
          </cell>
          <cell r="B2637" t="str">
            <v>2A</v>
          </cell>
          <cell r="C2637" t="str">
            <v>2A COL_EPS_MB_2A_DV_Astec</v>
          </cell>
          <cell r="D2637" t="str">
            <v>F25520</v>
          </cell>
          <cell r="E2637" t="str">
            <v>00 PL1A</v>
          </cell>
          <cell r="F2637" t="str">
            <v>E24205</v>
          </cell>
          <cell r="G2637" t="str">
            <v>00 DVD</v>
          </cell>
          <cell r="H2637" t="str">
            <v>D25016</v>
          </cell>
          <cell r="I2637" t="str">
            <v>00 WBU</v>
          </cell>
          <cell r="J2637" t="str">
            <v>C25001</v>
          </cell>
          <cell r="K2637" t="str">
            <v>00 EPSG</v>
          </cell>
          <cell r="L2637" t="str">
            <v>B00001</v>
          </cell>
          <cell r="M2637" t="str">
            <v>00 TMO Segment</v>
          </cell>
          <cell r="N2637" t="str">
            <v>A00000</v>
          </cell>
          <cell r="O2637" t="str">
            <v>00 Agilent</v>
          </cell>
        </row>
        <row r="2638">
          <cell r="A2638" t="str">
            <v>256024</v>
          </cell>
          <cell r="B2638" t="str">
            <v>2A</v>
          </cell>
          <cell r="C2638" t="str">
            <v>2A COL_EPS_MB_2A_DV_LSO</v>
          </cell>
          <cell r="D2638" t="str">
            <v>F25520</v>
          </cell>
          <cell r="E2638" t="str">
            <v>00 PL1A</v>
          </cell>
          <cell r="F2638" t="str">
            <v>E24205</v>
          </cell>
          <cell r="G2638" t="str">
            <v>00 DVD</v>
          </cell>
          <cell r="H2638" t="str">
            <v>D25016</v>
          </cell>
          <cell r="I2638" t="str">
            <v>00 WBU</v>
          </cell>
          <cell r="J2638" t="str">
            <v>C25001</v>
          </cell>
          <cell r="K2638" t="str">
            <v>00 EPSG</v>
          </cell>
          <cell r="L2638" t="str">
            <v>B00001</v>
          </cell>
          <cell r="M2638" t="str">
            <v>00 TMO Segment</v>
          </cell>
          <cell r="N2638" t="str">
            <v>A00000</v>
          </cell>
          <cell r="O2638" t="str">
            <v>00 Agilent</v>
          </cell>
        </row>
        <row r="2639">
          <cell r="A2639" t="str">
            <v>256025</v>
          </cell>
          <cell r="B2639" t="str">
            <v>2A</v>
          </cell>
          <cell r="C2639" t="str">
            <v>2A COL_EPS_MB_2A_DV_Strbst</v>
          </cell>
          <cell r="D2639" t="str">
            <v>F25520</v>
          </cell>
          <cell r="E2639" t="str">
            <v>00 PL1A</v>
          </cell>
          <cell r="F2639" t="str">
            <v>E24205</v>
          </cell>
          <cell r="G2639" t="str">
            <v>00 DVD</v>
          </cell>
          <cell r="H2639" t="str">
            <v>D25016</v>
          </cell>
          <cell r="I2639" t="str">
            <v>00 WBU</v>
          </cell>
          <cell r="J2639" t="str">
            <v>C25001</v>
          </cell>
          <cell r="K2639" t="str">
            <v>00 EPSG</v>
          </cell>
          <cell r="L2639" t="str">
            <v>B00001</v>
          </cell>
          <cell r="M2639" t="str">
            <v>00 TMO Segment</v>
          </cell>
          <cell r="N2639" t="str">
            <v>A00000</v>
          </cell>
          <cell r="O2639" t="str">
            <v>00 Agilent</v>
          </cell>
        </row>
        <row r="2640">
          <cell r="A2640" t="str">
            <v>256026</v>
          </cell>
          <cell r="B2640" t="str">
            <v>2A</v>
          </cell>
          <cell r="C2640" t="str">
            <v>2A COL_EPS_MB_2A_DV_Gillign</v>
          </cell>
          <cell r="D2640" t="str">
            <v>F25520</v>
          </cell>
          <cell r="E2640" t="str">
            <v>00 PL1A</v>
          </cell>
          <cell r="F2640" t="str">
            <v>E24205</v>
          </cell>
          <cell r="G2640" t="str">
            <v>00 DVD</v>
          </cell>
          <cell r="H2640" t="str">
            <v>D25016</v>
          </cell>
          <cell r="I2640" t="str">
            <v>00 WBU</v>
          </cell>
          <cell r="J2640" t="str">
            <v>C25001</v>
          </cell>
          <cell r="K2640" t="str">
            <v>00 EPSG</v>
          </cell>
          <cell r="L2640" t="str">
            <v>B00001</v>
          </cell>
          <cell r="M2640" t="str">
            <v>00 TMO Segment</v>
          </cell>
          <cell r="N2640" t="str">
            <v>A00000</v>
          </cell>
          <cell r="O2640" t="str">
            <v>00 Agilent</v>
          </cell>
        </row>
        <row r="2641">
          <cell r="A2641" t="str">
            <v>256027</v>
          </cell>
          <cell r="B2641" t="str">
            <v>2A</v>
          </cell>
          <cell r="C2641" t="str">
            <v>2A COL_EPS_MB_2A_DV_Wildcat</v>
          </cell>
          <cell r="D2641" t="str">
            <v>F25520</v>
          </cell>
          <cell r="E2641" t="str">
            <v>00 PL1A</v>
          </cell>
          <cell r="F2641" t="str">
            <v>E24205</v>
          </cell>
          <cell r="G2641" t="str">
            <v>00 DVD</v>
          </cell>
          <cell r="H2641" t="str">
            <v>D25016</v>
          </cell>
          <cell r="I2641" t="str">
            <v>00 WBU</v>
          </cell>
          <cell r="J2641" t="str">
            <v>C25001</v>
          </cell>
          <cell r="K2641" t="str">
            <v>00 EPSG</v>
          </cell>
          <cell r="L2641" t="str">
            <v>B00001</v>
          </cell>
          <cell r="M2641" t="str">
            <v>00 TMO Segment</v>
          </cell>
          <cell r="N2641" t="str">
            <v>A00000</v>
          </cell>
          <cell r="O2641" t="str">
            <v>00 Agilent</v>
          </cell>
        </row>
        <row r="2642">
          <cell r="A2642" t="str">
            <v>256028</v>
          </cell>
          <cell r="B2642" t="str">
            <v>2A</v>
          </cell>
          <cell r="C2642" t="str">
            <v>2A COL_EPS_MB_2A_DV_Hutch</v>
          </cell>
          <cell r="D2642" t="str">
            <v>F25520</v>
          </cell>
          <cell r="E2642" t="str">
            <v>00 PL1A</v>
          </cell>
          <cell r="F2642" t="str">
            <v>E24205</v>
          </cell>
          <cell r="G2642" t="str">
            <v>00 DVD</v>
          </cell>
          <cell r="H2642" t="str">
            <v>D25016</v>
          </cell>
          <cell r="I2642" t="str">
            <v>00 WBU</v>
          </cell>
          <cell r="J2642" t="str">
            <v>C25001</v>
          </cell>
          <cell r="K2642" t="str">
            <v>00 EPSG</v>
          </cell>
          <cell r="L2642" t="str">
            <v>B00001</v>
          </cell>
          <cell r="M2642" t="str">
            <v>00 TMO Segment</v>
          </cell>
          <cell r="N2642" t="str">
            <v>A00000</v>
          </cell>
          <cell r="O2642" t="str">
            <v>00 Agilent</v>
          </cell>
        </row>
        <row r="2643">
          <cell r="A2643" t="str">
            <v>256029</v>
          </cell>
          <cell r="B2643" t="str">
            <v>2A</v>
          </cell>
          <cell r="C2643" t="str">
            <v>2A COL_EPS_MB_2A_DV_Infnbnd</v>
          </cell>
          <cell r="D2643" t="str">
            <v>F25520</v>
          </cell>
          <cell r="E2643" t="str">
            <v>00 PL1A</v>
          </cell>
          <cell r="F2643" t="str">
            <v>E24205</v>
          </cell>
          <cell r="G2643" t="str">
            <v>00 DVD</v>
          </cell>
          <cell r="H2643" t="str">
            <v>D25016</v>
          </cell>
          <cell r="I2643" t="str">
            <v>00 WBU</v>
          </cell>
          <cell r="J2643" t="str">
            <v>C25001</v>
          </cell>
          <cell r="K2643" t="str">
            <v>00 EPSG</v>
          </cell>
          <cell r="L2643" t="str">
            <v>B00001</v>
          </cell>
          <cell r="M2643" t="str">
            <v>00 TMO Segment</v>
          </cell>
          <cell r="N2643" t="str">
            <v>A00000</v>
          </cell>
          <cell r="O2643" t="str">
            <v>00 Agilent</v>
          </cell>
        </row>
        <row r="2644">
          <cell r="A2644" t="str">
            <v>256030</v>
          </cell>
          <cell r="B2644" t="str">
            <v>2A</v>
          </cell>
          <cell r="C2644" t="str">
            <v>2A COL_EPS_MB_2A_DV_Matrix</v>
          </cell>
          <cell r="D2644" t="str">
            <v>F25520</v>
          </cell>
          <cell r="E2644" t="str">
            <v>00 PL1A</v>
          </cell>
          <cell r="F2644" t="str">
            <v>E24205</v>
          </cell>
          <cell r="G2644" t="str">
            <v>00 DVD</v>
          </cell>
          <cell r="H2644" t="str">
            <v>D25016</v>
          </cell>
          <cell r="I2644" t="str">
            <v>00 WBU</v>
          </cell>
          <cell r="J2644" t="str">
            <v>C25001</v>
          </cell>
          <cell r="K2644" t="str">
            <v>00 EPSG</v>
          </cell>
          <cell r="L2644" t="str">
            <v>B00001</v>
          </cell>
          <cell r="M2644" t="str">
            <v>00 TMO Segment</v>
          </cell>
          <cell r="N2644" t="str">
            <v>A00000</v>
          </cell>
          <cell r="O2644" t="str">
            <v>00 Agilent</v>
          </cell>
        </row>
        <row r="2645">
          <cell r="A2645" t="str">
            <v>256031</v>
          </cell>
          <cell r="B2645" t="str">
            <v>2A</v>
          </cell>
          <cell r="C2645" t="str">
            <v>2A COL_EPS_MB_2A_DV_OCDBS</v>
          </cell>
          <cell r="D2645" t="str">
            <v>F25520</v>
          </cell>
          <cell r="E2645" t="str">
            <v>00 PL1A</v>
          </cell>
          <cell r="F2645" t="str">
            <v>E24205</v>
          </cell>
          <cell r="G2645" t="str">
            <v>00 DVD</v>
          </cell>
          <cell r="H2645" t="str">
            <v>D25016</v>
          </cell>
          <cell r="I2645" t="str">
            <v>00 WBU</v>
          </cell>
          <cell r="J2645" t="str">
            <v>C25001</v>
          </cell>
          <cell r="K2645" t="str">
            <v>00 EPSG</v>
          </cell>
          <cell r="L2645" t="str">
            <v>B00001</v>
          </cell>
          <cell r="M2645" t="str">
            <v>00 TMO Segment</v>
          </cell>
          <cell r="N2645" t="str">
            <v>A00000</v>
          </cell>
          <cell r="O2645" t="str">
            <v>00 Agilent</v>
          </cell>
        </row>
        <row r="2646">
          <cell r="A2646" t="str">
            <v>256032</v>
          </cell>
          <cell r="B2646" t="str">
            <v>2A</v>
          </cell>
          <cell r="C2646" t="str">
            <v>2A COL_EPS_MB_2A_DV_Tiger</v>
          </cell>
          <cell r="D2646" t="str">
            <v>F25520</v>
          </cell>
          <cell r="E2646" t="str">
            <v>00 PL1A</v>
          </cell>
          <cell r="F2646" t="str">
            <v>E24205</v>
          </cell>
          <cell r="G2646" t="str">
            <v>00 DVD</v>
          </cell>
          <cell r="H2646" t="str">
            <v>D25016</v>
          </cell>
          <cell r="I2646" t="str">
            <v>00 WBU</v>
          </cell>
          <cell r="J2646" t="str">
            <v>C25001</v>
          </cell>
          <cell r="K2646" t="str">
            <v>00 EPSG</v>
          </cell>
          <cell r="L2646" t="str">
            <v>B00001</v>
          </cell>
          <cell r="M2646" t="str">
            <v>00 TMO Segment</v>
          </cell>
          <cell r="N2646" t="str">
            <v>A00000</v>
          </cell>
          <cell r="O2646" t="str">
            <v>00 Agilent</v>
          </cell>
        </row>
        <row r="2647">
          <cell r="A2647" t="str">
            <v>256033</v>
          </cell>
          <cell r="B2647" t="str">
            <v>2A</v>
          </cell>
          <cell r="C2647" t="str">
            <v>2A COL_EPS_MB_2A_DV_Wind</v>
          </cell>
          <cell r="D2647" t="str">
            <v>F25520</v>
          </cell>
          <cell r="E2647" t="str">
            <v>00 PL1A</v>
          </cell>
          <cell r="F2647" t="str">
            <v>E24205</v>
          </cell>
          <cell r="G2647" t="str">
            <v>00 DVD</v>
          </cell>
          <cell r="H2647" t="str">
            <v>D25016</v>
          </cell>
          <cell r="I2647" t="str">
            <v>00 WBU</v>
          </cell>
          <cell r="J2647" t="str">
            <v>C25001</v>
          </cell>
          <cell r="K2647" t="str">
            <v>00 EPSG</v>
          </cell>
          <cell r="L2647" t="str">
            <v>B00001</v>
          </cell>
          <cell r="M2647" t="str">
            <v>00 TMO Segment</v>
          </cell>
          <cell r="N2647" t="str">
            <v>A00000</v>
          </cell>
          <cell r="O2647" t="str">
            <v>00 Agilent</v>
          </cell>
        </row>
        <row r="2648">
          <cell r="A2648" t="str">
            <v>256034</v>
          </cell>
          <cell r="B2648" t="str">
            <v>2A</v>
          </cell>
          <cell r="C2648" t="str">
            <v>2A COL_EPS_MB_2A_DV_LeMans</v>
          </cell>
          <cell r="D2648" t="str">
            <v>F25520</v>
          </cell>
          <cell r="E2648" t="str">
            <v>00 PL1A</v>
          </cell>
          <cell r="F2648" t="str">
            <v>E24205</v>
          </cell>
          <cell r="G2648" t="str">
            <v>00 DVD</v>
          </cell>
          <cell r="H2648" t="str">
            <v>D25016</v>
          </cell>
          <cell r="I2648" t="str">
            <v>00 WBU</v>
          </cell>
          <cell r="J2648" t="str">
            <v>C25001</v>
          </cell>
          <cell r="K2648" t="str">
            <v>00 EPSG</v>
          </cell>
          <cell r="L2648" t="str">
            <v>B00001</v>
          </cell>
          <cell r="M2648" t="str">
            <v>00 TMO Segment</v>
          </cell>
          <cell r="N2648" t="str">
            <v>A00000</v>
          </cell>
          <cell r="O2648" t="str">
            <v>00 Agilent</v>
          </cell>
        </row>
        <row r="2649">
          <cell r="A2649" t="str">
            <v>256035</v>
          </cell>
          <cell r="B2649" t="str">
            <v>2A</v>
          </cell>
          <cell r="C2649" t="str">
            <v>2A CNS_DVS_WWO_R&amp;D_SAN TESTER</v>
          </cell>
          <cell r="D2649" t="str">
            <v>F25525</v>
          </cell>
          <cell r="E2649" t="str">
            <v>00 PL24</v>
          </cell>
          <cell r="F2649" t="str">
            <v>E25050</v>
          </cell>
          <cell r="G2649" t="str">
            <v>00 DVS</v>
          </cell>
          <cell r="H2649" t="str">
            <v>D17601</v>
          </cell>
          <cell r="I2649" t="str">
            <v>00 CNS</v>
          </cell>
          <cell r="J2649" t="str">
            <v>C25001</v>
          </cell>
          <cell r="K2649" t="str">
            <v>00 EPSG</v>
          </cell>
          <cell r="L2649" t="str">
            <v>B00001</v>
          </cell>
          <cell r="M2649" t="str">
            <v>00 TMO Segment</v>
          </cell>
          <cell r="N2649" t="str">
            <v>A00000</v>
          </cell>
          <cell r="O2649" t="str">
            <v>00 Agilent</v>
          </cell>
        </row>
        <row r="2650">
          <cell r="A2650" t="str">
            <v>256036</v>
          </cell>
          <cell r="B2650" t="str">
            <v>2A</v>
          </cell>
          <cell r="C2650" t="str">
            <v>2A COL_EPS_MB_2A_DV_Access</v>
          </cell>
          <cell r="D2650" t="str">
            <v>F25520</v>
          </cell>
          <cell r="E2650" t="str">
            <v>00 PL1A</v>
          </cell>
          <cell r="F2650" t="str">
            <v>E24205</v>
          </cell>
          <cell r="G2650" t="str">
            <v>00 DVD</v>
          </cell>
          <cell r="H2650" t="str">
            <v>D25016</v>
          </cell>
          <cell r="I2650" t="str">
            <v>00 WBU</v>
          </cell>
          <cell r="J2650" t="str">
            <v>C25001</v>
          </cell>
          <cell r="K2650" t="str">
            <v>00 EPSG</v>
          </cell>
          <cell r="L2650" t="str">
            <v>B00001</v>
          </cell>
          <cell r="M2650" t="str">
            <v>00 TMO Segment</v>
          </cell>
          <cell r="N2650" t="str">
            <v>A00000</v>
          </cell>
          <cell r="O2650" t="str">
            <v>00 Agilent</v>
          </cell>
        </row>
        <row r="2651">
          <cell r="A2651" t="str">
            <v>256037</v>
          </cell>
          <cell r="B2651" t="str">
            <v>2A</v>
          </cell>
          <cell r="C2651" t="str">
            <v>2A COL_EPS_MB_2A_DV_Mesa</v>
          </cell>
          <cell r="D2651" t="str">
            <v>F25520</v>
          </cell>
          <cell r="E2651" t="str">
            <v>00 PL1A</v>
          </cell>
          <cell r="F2651" t="str">
            <v>E24205</v>
          </cell>
          <cell r="G2651" t="str">
            <v>00 DVD</v>
          </cell>
          <cell r="H2651" t="str">
            <v>D25016</v>
          </cell>
          <cell r="I2651" t="str">
            <v>00 WBU</v>
          </cell>
          <cell r="J2651" t="str">
            <v>C25001</v>
          </cell>
          <cell r="K2651" t="str">
            <v>00 EPSG</v>
          </cell>
          <cell r="L2651" t="str">
            <v>B00001</v>
          </cell>
          <cell r="M2651" t="str">
            <v>00 TMO Segment</v>
          </cell>
          <cell r="N2651" t="str">
            <v>A00000</v>
          </cell>
          <cell r="O2651" t="str">
            <v>00 Agilent</v>
          </cell>
        </row>
        <row r="2652">
          <cell r="A2652" t="str">
            <v>256038</v>
          </cell>
          <cell r="B2652" t="str">
            <v>2A</v>
          </cell>
          <cell r="C2652" t="str">
            <v>2A COL_EPS_MB_2A_DV_Phoenx</v>
          </cell>
          <cell r="D2652" t="str">
            <v>F25520</v>
          </cell>
          <cell r="E2652" t="str">
            <v>00 PL1A</v>
          </cell>
          <cell r="F2652" t="str">
            <v>E24205</v>
          </cell>
          <cell r="G2652" t="str">
            <v>00 DVD</v>
          </cell>
          <cell r="H2652" t="str">
            <v>D25016</v>
          </cell>
          <cell r="I2652" t="str">
            <v>00 WBU</v>
          </cell>
          <cell r="J2652" t="str">
            <v>C25001</v>
          </cell>
          <cell r="K2652" t="str">
            <v>00 EPSG</v>
          </cell>
          <cell r="L2652" t="str">
            <v>B00001</v>
          </cell>
          <cell r="M2652" t="str">
            <v>00 TMO Segment</v>
          </cell>
          <cell r="N2652" t="str">
            <v>A00000</v>
          </cell>
          <cell r="O2652" t="str">
            <v>00 Agilent</v>
          </cell>
        </row>
        <row r="2653">
          <cell r="A2653" t="str">
            <v>256039</v>
          </cell>
          <cell r="B2653" t="str">
            <v>2A</v>
          </cell>
          <cell r="C2653" t="str">
            <v>2A COL_EPS_MB_2A_DV_Talon</v>
          </cell>
          <cell r="D2653" t="str">
            <v>F25520</v>
          </cell>
          <cell r="E2653" t="str">
            <v>00 PL1A</v>
          </cell>
          <cell r="F2653" t="str">
            <v>E24205</v>
          </cell>
          <cell r="G2653" t="str">
            <v>00 DVD</v>
          </cell>
          <cell r="H2653" t="str">
            <v>D25016</v>
          </cell>
          <cell r="I2653" t="str">
            <v>00 WBU</v>
          </cell>
          <cell r="J2653" t="str">
            <v>C25001</v>
          </cell>
          <cell r="K2653" t="str">
            <v>00 EPSG</v>
          </cell>
          <cell r="L2653" t="str">
            <v>B00001</v>
          </cell>
          <cell r="M2653" t="str">
            <v>00 TMO Segment</v>
          </cell>
          <cell r="N2653" t="str">
            <v>A00000</v>
          </cell>
          <cell r="O2653" t="str">
            <v>00 Agilent</v>
          </cell>
        </row>
        <row r="2654">
          <cell r="A2654" t="str">
            <v>256040</v>
          </cell>
          <cell r="B2654" t="str">
            <v>2A</v>
          </cell>
          <cell r="C2654" t="str">
            <v>2A COL_EPS_MB_2A_DV_Relay</v>
          </cell>
          <cell r="D2654" t="str">
            <v>F25520</v>
          </cell>
          <cell r="E2654" t="str">
            <v>00 PL1A</v>
          </cell>
          <cell r="F2654" t="str">
            <v>E24205</v>
          </cell>
          <cell r="G2654" t="str">
            <v>00 DVD</v>
          </cell>
          <cell r="H2654" t="str">
            <v>D25016</v>
          </cell>
          <cell r="I2654" t="str">
            <v>00 WBU</v>
          </cell>
          <cell r="J2654" t="str">
            <v>C25001</v>
          </cell>
          <cell r="K2654" t="str">
            <v>00 EPSG</v>
          </cell>
          <cell r="L2654" t="str">
            <v>B00001</v>
          </cell>
          <cell r="M2654" t="str">
            <v>00 TMO Segment</v>
          </cell>
          <cell r="N2654" t="str">
            <v>A00000</v>
          </cell>
          <cell r="O2654" t="str">
            <v>00 Agilent</v>
          </cell>
        </row>
        <row r="2655">
          <cell r="A2655" t="str">
            <v>256041</v>
          </cell>
          <cell r="B2655" t="str">
            <v>2A</v>
          </cell>
          <cell r="C2655" t="str">
            <v>2A COL_EPS_MB_2A_DV_Pholy_+</v>
          </cell>
          <cell r="D2655" t="str">
            <v>F25520</v>
          </cell>
          <cell r="E2655" t="str">
            <v>00 PL1A</v>
          </cell>
          <cell r="F2655" t="str">
            <v>E24205</v>
          </cell>
          <cell r="G2655" t="str">
            <v>00 DVD</v>
          </cell>
          <cell r="H2655" t="str">
            <v>D25016</v>
          </cell>
          <cell r="I2655" t="str">
            <v>00 WBU</v>
          </cell>
          <cell r="J2655" t="str">
            <v>C25001</v>
          </cell>
          <cell r="K2655" t="str">
            <v>00 EPSG</v>
          </cell>
          <cell r="L2655" t="str">
            <v>B00001</v>
          </cell>
          <cell r="M2655" t="str">
            <v>00 TMO Segment</v>
          </cell>
          <cell r="N2655" t="str">
            <v>A00000</v>
          </cell>
          <cell r="O2655" t="str">
            <v>00 Agilent</v>
          </cell>
        </row>
        <row r="2656">
          <cell r="A2656" t="str">
            <v>256042</v>
          </cell>
          <cell r="B2656" t="str">
            <v>2A</v>
          </cell>
          <cell r="C2656" t="str">
            <v>2A COL_EPS_MB_2A_DV_Phramus</v>
          </cell>
          <cell r="D2656" t="str">
            <v>F25520</v>
          </cell>
          <cell r="E2656" t="str">
            <v>00 PL1A</v>
          </cell>
          <cell r="F2656" t="str">
            <v>E24205</v>
          </cell>
          <cell r="G2656" t="str">
            <v>00 DVD</v>
          </cell>
          <cell r="H2656" t="str">
            <v>D25016</v>
          </cell>
          <cell r="I2656" t="str">
            <v>00 WBU</v>
          </cell>
          <cell r="J2656" t="str">
            <v>C25001</v>
          </cell>
          <cell r="K2656" t="str">
            <v>00 EPSG</v>
          </cell>
          <cell r="L2656" t="str">
            <v>B00001</v>
          </cell>
          <cell r="M2656" t="str">
            <v>00 TMO Segment</v>
          </cell>
          <cell r="N2656" t="str">
            <v>A00000</v>
          </cell>
          <cell r="O2656" t="str">
            <v>00 Agilent</v>
          </cell>
        </row>
        <row r="2657">
          <cell r="A2657" t="str">
            <v>256043</v>
          </cell>
          <cell r="B2657" t="str">
            <v>2A</v>
          </cell>
          <cell r="C2657" t="str">
            <v>2A COL_EPS_MB_2A_DV_Probes</v>
          </cell>
          <cell r="D2657" t="str">
            <v>F25520</v>
          </cell>
          <cell r="E2657" t="str">
            <v>00 PL1A</v>
          </cell>
          <cell r="F2657" t="str">
            <v>E24205</v>
          </cell>
          <cell r="G2657" t="str">
            <v>00 DVD</v>
          </cell>
          <cell r="H2657" t="str">
            <v>D25016</v>
          </cell>
          <cell r="I2657" t="str">
            <v>00 WBU</v>
          </cell>
          <cell r="J2657" t="str">
            <v>C25001</v>
          </cell>
          <cell r="K2657" t="str">
            <v>00 EPSG</v>
          </cell>
          <cell r="L2657" t="str">
            <v>B00001</v>
          </cell>
          <cell r="M2657" t="str">
            <v>00 TMO Segment</v>
          </cell>
          <cell r="N2657" t="str">
            <v>A00000</v>
          </cell>
          <cell r="O2657" t="str">
            <v>00 Agilent</v>
          </cell>
        </row>
        <row r="2658">
          <cell r="A2658" t="str">
            <v>256044</v>
          </cell>
          <cell r="B2658" t="str">
            <v>2A</v>
          </cell>
          <cell r="C2658" t="str">
            <v>2A COL_EPS_MB_2A_DV_Pharoh</v>
          </cell>
          <cell r="D2658" t="str">
            <v>F25520</v>
          </cell>
          <cell r="E2658" t="str">
            <v>00 PL1A</v>
          </cell>
          <cell r="F2658" t="str">
            <v>E24205</v>
          </cell>
          <cell r="G2658" t="str">
            <v>00 DVD</v>
          </cell>
          <cell r="H2658" t="str">
            <v>D25016</v>
          </cell>
          <cell r="I2658" t="str">
            <v>00 WBU</v>
          </cell>
          <cell r="J2658" t="str">
            <v>C25001</v>
          </cell>
          <cell r="K2658" t="str">
            <v>00 EPSG</v>
          </cell>
          <cell r="L2658" t="str">
            <v>B00001</v>
          </cell>
          <cell r="M2658" t="str">
            <v>00 TMO Segment</v>
          </cell>
          <cell r="N2658" t="str">
            <v>A00000</v>
          </cell>
          <cell r="O2658" t="str">
            <v>00 Agilent</v>
          </cell>
        </row>
        <row r="2659">
          <cell r="A2659" t="str">
            <v>256045</v>
          </cell>
          <cell r="B2659" t="str">
            <v>2B</v>
          </cell>
          <cell r="C2659" t="str">
            <v>2B EPSG MB DVD MS Scope Payroll</v>
          </cell>
          <cell r="D2659" t="str">
            <v>F25520</v>
          </cell>
          <cell r="E2659" t="str">
            <v>00 PL1A</v>
          </cell>
          <cell r="F2659" t="str">
            <v>E24205</v>
          </cell>
          <cell r="G2659" t="str">
            <v>00 DVD</v>
          </cell>
          <cell r="H2659" t="str">
            <v>D25016</v>
          </cell>
          <cell r="I2659" t="str">
            <v>00 WBU</v>
          </cell>
          <cell r="J2659" t="str">
            <v>C25001</v>
          </cell>
          <cell r="K2659" t="str">
            <v>00 EPSG</v>
          </cell>
          <cell r="L2659" t="str">
            <v>B00001</v>
          </cell>
          <cell r="M2659" t="str">
            <v>00 TMO Segment</v>
          </cell>
          <cell r="N2659" t="str">
            <v>A00000</v>
          </cell>
          <cell r="O2659" t="str">
            <v>00 Agilent</v>
          </cell>
        </row>
        <row r="2660">
          <cell r="A2660" t="str">
            <v>256046</v>
          </cell>
          <cell r="B2660" t="str">
            <v>2A</v>
          </cell>
          <cell r="C2660" t="str">
            <v>2A COL_EPS_MB_2A_DV_Nautls</v>
          </cell>
          <cell r="D2660" t="str">
            <v>F25520</v>
          </cell>
          <cell r="E2660" t="str">
            <v>00 PL1A</v>
          </cell>
          <cell r="F2660" t="str">
            <v>E24205</v>
          </cell>
          <cell r="G2660" t="str">
            <v>00 DVD</v>
          </cell>
          <cell r="H2660" t="str">
            <v>D25016</v>
          </cell>
          <cell r="I2660" t="str">
            <v>00 WBU</v>
          </cell>
          <cell r="J2660" t="str">
            <v>C25001</v>
          </cell>
          <cell r="K2660" t="str">
            <v>00 EPSG</v>
          </cell>
          <cell r="L2660" t="str">
            <v>B00001</v>
          </cell>
          <cell r="M2660" t="str">
            <v>00 TMO Segment</v>
          </cell>
          <cell r="N2660" t="str">
            <v>A00000</v>
          </cell>
          <cell r="O2660" t="str">
            <v>00 Agilent</v>
          </cell>
        </row>
        <row r="2661">
          <cell r="A2661" t="str">
            <v>256047</v>
          </cell>
          <cell r="B2661" t="str">
            <v>2A</v>
          </cell>
          <cell r="C2661" t="str">
            <v>2A COL_EPS_MB_2A_DV_Muskrat</v>
          </cell>
          <cell r="D2661" t="str">
            <v>F25520</v>
          </cell>
          <cell r="E2661" t="str">
            <v>00 PL1A</v>
          </cell>
          <cell r="F2661" t="str">
            <v>E24205</v>
          </cell>
          <cell r="G2661" t="str">
            <v>00 DVD</v>
          </cell>
          <cell r="H2661" t="str">
            <v>D25016</v>
          </cell>
          <cell r="I2661" t="str">
            <v>00 WBU</v>
          </cell>
          <cell r="J2661" t="str">
            <v>C25001</v>
          </cell>
          <cell r="K2661" t="str">
            <v>00 EPSG</v>
          </cell>
          <cell r="L2661" t="str">
            <v>B00001</v>
          </cell>
          <cell r="M2661" t="str">
            <v>00 TMO Segment</v>
          </cell>
          <cell r="N2661" t="str">
            <v>A00000</v>
          </cell>
          <cell r="O2661" t="str">
            <v>00 Agilent</v>
          </cell>
        </row>
        <row r="2662">
          <cell r="A2662" t="str">
            <v>256048</v>
          </cell>
          <cell r="B2662" t="str">
            <v>2A</v>
          </cell>
          <cell r="C2662" t="str">
            <v>2A COL_EPS_MB_2A_DV_Rattler</v>
          </cell>
          <cell r="D2662" t="str">
            <v>F25520</v>
          </cell>
          <cell r="E2662" t="str">
            <v>00 PL1A</v>
          </cell>
          <cell r="F2662" t="str">
            <v>E24205</v>
          </cell>
          <cell r="G2662" t="str">
            <v>00 DVD</v>
          </cell>
          <cell r="H2662" t="str">
            <v>D25016</v>
          </cell>
          <cell r="I2662" t="str">
            <v>00 WBU</v>
          </cell>
          <cell r="J2662" t="str">
            <v>C25001</v>
          </cell>
          <cell r="K2662" t="str">
            <v>00 EPSG</v>
          </cell>
          <cell r="L2662" t="str">
            <v>B00001</v>
          </cell>
          <cell r="M2662" t="str">
            <v>00 TMO Segment</v>
          </cell>
          <cell r="N2662" t="str">
            <v>A00000</v>
          </cell>
          <cell r="O2662" t="str">
            <v>00 Agilent</v>
          </cell>
        </row>
        <row r="2663">
          <cell r="A2663" t="str">
            <v>256049</v>
          </cell>
          <cell r="B2663" t="str">
            <v>2A</v>
          </cell>
          <cell r="C2663" t="str">
            <v>2A COL_EPS_MB_2A_DV_Puma</v>
          </cell>
          <cell r="D2663" t="str">
            <v>F25520</v>
          </cell>
          <cell r="E2663" t="str">
            <v>00 PL1A</v>
          </cell>
          <cell r="F2663" t="str">
            <v>E24205</v>
          </cell>
          <cell r="G2663" t="str">
            <v>00 DVD</v>
          </cell>
          <cell r="H2663" t="str">
            <v>D25016</v>
          </cell>
          <cell r="I2663" t="str">
            <v>00 WBU</v>
          </cell>
          <cell r="J2663" t="str">
            <v>C25001</v>
          </cell>
          <cell r="K2663" t="str">
            <v>00 EPSG</v>
          </cell>
          <cell r="L2663" t="str">
            <v>B00001</v>
          </cell>
          <cell r="M2663" t="str">
            <v>00 TMO Segment</v>
          </cell>
          <cell r="N2663" t="str">
            <v>A00000</v>
          </cell>
          <cell r="O2663" t="str">
            <v>00 Agilent</v>
          </cell>
        </row>
        <row r="2664">
          <cell r="A2664" t="str">
            <v>256050</v>
          </cell>
          <cell r="B2664" t="str">
            <v>2A</v>
          </cell>
          <cell r="C2664" t="str">
            <v>2A COL_EPS_MB_2A_DV_Chrysalis</v>
          </cell>
          <cell r="D2664" t="str">
            <v>F25520</v>
          </cell>
          <cell r="E2664" t="str">
            <v>00 PL1A</v>
          </cell>
          <cell r="F2664" t="str">
            <v>E24205</v>
          </cell>
          <cell r="G2664" t="str">
            <v>00 DVD</v>
          </cell>
          <cell r="H2664" t="str">
            <v>D25016</v>
          </cell>
          <cell r="I2664" t="str">
            <v>00 WBU</v>
          </cell>
          <cell r="J2664" t="str">
            <v>C25001</v>
          </cell>
          <cell r="K2664" t="str">
            <v>00 EPSG</v>
          </cell>
          <cell r="L2664" t="str">
            <v>B00001</v>
          </cell>
          <cell r="M2664" t="str">
            <v>00 TMO Segment</v>
          </cell>
          <cell r="N2664" t="str">
            <v>A00000</v>
          </cell>
          <cell r="O2664" t="str">
            <v>00 Agilent</v>
          </cell>
        </row>
        <row r="2665">
          <cell r="A2665" t="str">
            <v>256051</v>
          </cell>
          <cell r="B2665" t="str">
            <v>2A</v>
          </cell>
          <cell r="C2665" t="str">
            <v>2A COL_EPS_MB_2A_DV_Cinema</v>
          </cell>
          <cell r="D2665" t="str">
            <v>F25520</v>
          </cell>
          <cell r="E2665" t="str">
            <v>00 PL1A</v>
          </cell>
          <cell r="F2665" t="str">
            <v>E24205</v>
          </cell>
          <cell r="G2665" t="str">
            <v>00 DVD</v>
          </cell>
          <cell r="H2665" t="str">
            <v>D25016</v>
          </cell>
          <cell r="I2665" t="str">
            <v>00 WBU</v>
          </cell>
          <cell r="J2665" t="str">
            <v>C25001</v>
          </cell>
          <cell r="K2665" t="str">
            <v>00 EPSG</v>
          </cell>
          <cell r="L2665" t="str">
            <v>B00001</v>
          </cell>
          <cell r="M2665" t="str">
            <v>00 TMO Segment</v>
          </cell>
          <cell r="N2665" t="str">
            <v>A00000</v>
          </cell>
          <cell r="O2665" t="str">
            <v>00 Agilent</v>
          </cell>
        </row>
        <row r="2666">
          <cell r="A2666" t="str">
            <v>256052</v>
          </cell>
          <cell r="B2666" t="str">
            <v>2A</v>
          </cell>
          <cell r="C2666" t="str">
            <v>2A COL_EPS_MB_2A_DV_Rabbit</v>
          </cell>
          <cell r="D2666" t="str">
            <v>F25520</v>
          </cell>
          <cell r="E2666" t="str">
            <v>00 PL1A</v>
          </cell>
          <cell r="F2666" t="str">
            <v>E24205</v>
          </cell>
          <cell r="G2666" t="str">
            <v>00 DVD</v>
          </cell>
          <cell r="H2666" t="str">
            <v>D25016</v>
          </cell>
          <cell r="I2666" t="str">
            <v>00 WBU</v>
          </cell>
          <cell r="J2666" t="str">
            <v>C25001</v>
          </cell>
          <cell r="K2666" t="str">
            <v>00 EPSG</v>
          </cell>
          <cell r="L2666" t="str">
            <v>B00001</v>
          </cell>
          <cell r="M2666" t="str">
            <v>00 TMO Segment</v>
          </cell>
          <cell r="N2666" t="str">
            <v>A00000</v>
          </cell>
          <cell r="O2666" t="str">
            <v>00 Agilent</v>
          </cell>
        </row>
        <row r="2667">
          <cell r="A2667" t="str">
            <v>256053</v>
          </cell>
          <cell r="B2667" t="str">
            <v>2B</v>
          </cell>
          <cell r="C2667" t="str">
            <v>2B COL_EPS_MB_2B_DV_Alloc</v>
          </cell>
          <cell r="D2667" t="str">
            <v>F25520</v>
          </cell>
          <cell r="E2667" t="str">
            <v>00 PL1A</v>
          </cell>
          <cell r="F2667" t="str">
            <v>E24205</v>
          </cell>
          <cell r="G2667" t="str">
            <v>00 DVD</v>
          </cell>
          <cell r="H2667" t="str">
            <v>D25016</v>
          </cell>
          <cell r="I2667" t="str">
            <v>00 WBU</v>
          </cell>
          <cell r="J2667" t="str">
            <v>C25001</v>
          </cell>
          <cell r="K2667" t="str">
            <v>00 EPSG</v>
          </cell>
          <cell r="L2667" t="str">
            <v>B00001</v>
          </cell>
          <cell r="M2667" t="str">
            <v>00 TMO Segment</v>
          </cell>
          <cell r="N2667" t="str">
            <v>A00000</v>
          </cell>
          <cell r="O2667" t="str">
            <v>00 Agilent</v>
          </cell>
        </row>
        <row r="2668">
          <cell r="A2668" t="str">
            <v>256054</v>
          </cell>
          <cell r="B2668" t="str">
            <v>4A</v>
          </cell>
          <cell r="C2668" t="str">
            <v>4A COL_EPS_MB_4A_DV_Marktg</v>
          </cell>
          <cell r="D2668" t="str">
            <v>F25520</v>
          </cell>
          <cell r="E2668" t="str">
            <v>00 PL1A</v>
          </cell>
          <cell r="F2668" t="str">
            <v>E24205</v>
          </cell>
          <cell r="G2668" t="str">
            <v>00 DVD</v>
          </cell>
          <cell r="H2668" t="str">
            <v>D25016</v>
          </cell>
          <cell r="I2668" t="str">
            <v>00 WBU</v>
          </cell>
          <cell r="J2668" t="str">
            <v>C25001</v>
          </cell>
          <cell r="K2668" t="str">
            <v>00 EPSG</v>
          </cell>
          <cell r="L2668" t="str">
            <v>B00001</v>
          </cell>
          <cell r="M2668" t="str">
            <v>00 TMO Segment</v>
          </cell>
          <cell r="N2668" t="str">
            <v>A00000</v>
          </cell>
          <cell r="O2668" t="str">
            <v>00 Agilent</v>
          </cell>
        </row>
        <row r="2669">
          <cell r="A2669" t="str">
            <v>256055</v>
          </cell>
          <cell r="B2669" t="str">
            <v>4A</v>
          </cell>
          <cell r="C2669" t="str">
            <v>4A COL_EPS_MB_4A_DV_Comptr</v>
          </cell>
          <cell r="D2669" t="str">
            <v>F25520</v>
          </cell>
          <cell r="E2669" t="str">
            <v>00 PL1A</v>
          </cell>
          <cell r="F2669" t="str">
            <v>E24205</v>
          </cell>
          <cell r="G2669" t="str">
            <v>00 DVD</v>
          </cell>
          <cell r="H2669" t="str">
            <v>D25016</v>
          </cell>
          <cell r="I2669" t="str">
            <v>00 WBU</v>
          </cell>
          <cell r="J2669" t="str">
            <v>C25001</v>
          </cell>
          <cell r="K2669" t="str">
            <v>00 EPSG</v>
          </cell>
          <cell r="L2669" t="str">
            <v>B00001</v>
          </cell>
          <cell r="M2669" t="str">
            <v>00 TMO Segment</v>
          </cell>
          <cell r="N2669" t="str">
            <v>A00000</v>
          </cell>
          <cell r="O2669" t="str">
            <v>00 Agilent</v>
          </cell>
        </row>
        <row r="2670">
          <cell r="A2670" t="str">
            <v>256056</v>
          </cell>
          <cell r="B2670" t="str">
            <v>4A</v>
          </cell>
          <cell r="C2670" t="str">
            <v>4A COL_EPS_MB_4A_DV_Frames</v>
          </cell>
          <cell r="D2670" t="str">
            <v>F25520</v>
          </cell>
          <cell r="E2670" t="str">
            <v>00 PL1A</v>
          </cell>
          <cell r="F2670" t="str">
            <v>E24205</v>
          </cell>
          <cell r="G2670" t="str">
            <v>00 DVD</v>
          </cell>
          <cell r="H2670" t="str">
            <v>D25016</v>
          </cell>
          <cell r="I2670" t="str">
            <v>00 WBU</v>
          </cell>
          <cell r="J2670" t="str">
            <v>C25001</v>
          </cell>
          <cell r="K2670" t="str">
            <v>00 EPSG</v>
          </cell>
          <cell r="L2670" t="str">
            <v>B00001</v>
          </cell>
          <cell r="M2670" t="str">
            <v>00 TMO Segment</v>
          </cell>
          <cell r="N2670" t="str">
            <v>A00000</v>
          </cell>
          <cell r="O2670" t="str">
            <v>00 Agilent</v>
          </cell>
        </row>
        <row r="2671">
          <cell r="A2671" t="str">
            <v>256057</v>
          </cell>
          <cell r="B2671" t="str">
            <v>4A</v>
          </cell>
          <cell r="C2671" t="str">
            <v>4A COL_EPS_MB_4A_DV_Target</v>
          </cell>
          <cell r="D2671" t="str">
            <v>F25520</v>
          </cell>
          <cell r="E2671" t="str">
            <v>00 PL1A</v>
          </cell>
          <cell r="F2671" t="str">
            <v>E24205</v>
          </cell>
          <cell r="G2671" t="str">
            <v>00 DVD</v>
          </cell>
          <cell r="H2671" t="str">
            <v>D25016</v>
          </cell>
          <cell r="I2671" t="str">
            <v>00 WBU</v>
          </cell>
          <cell r="J2671" t="str">
            <v>C25001</v>
          </cell>
          <cell r="K2671" t="str">
            <v>00 EPSG</v>
          </cell>
          <cell r="L2671" t="str">
            <v>B00001</v>
          </cell>
          <cell r="M2671" t="str">
            <v>00 TMO Segment</v>
          </cell>
          <cell r="N2671" t="str">
            <v>A00000</v>
          </cell>
          <cell r="O2671" t="str">
            <v>00 Agilent</v>
          </cell>
        </row>
        <row r="2672">
          <cell r="A2672" t="str">
            <v>256058</v>
          </cell>
          <cell r="B2672" t="str">
            <v>4A</v>
          </cell>
          <cell r="C2672" t="str">
            <v>4A COL_EPS_MB_4A_DV_Scopes</v>
          </cell>
          <cell r="D2672" t="str">
            <v>F25520</v>
          </cell>
          <cell r="E2672" t="str">
            <v>00 PL1A</v>
          </cell>
          <cell r="F2672" t="str">
            <v>E24205</v>
          </cell>
          <cell r="G2672" t="str">
            <v>00 DVD</v>
          </cell>
          <cell r="H2672" t="str">
            <v>D25016</v>
          </cell>
          <cell r="I2672" t="str">
            <v>00 WBU</v>
          </cell>
          <cell r="J2672" t="str">
            <v>C25001</v>
          </cell>
          <cell r="K2672" t="str">
            <v>00 EPSG</v>
          </cell>
          <cell r="L2672" t="str">
            <v>B00001</v>
          </cell>
          <cell r="M2672" t="str">
            <v>00 TMO Segment</v>
          </cell>
          <cell r="N2672" t="str">
            <v>A00000</v>
          </cell>
          <cell r="O2672" t="str">
            <v>00 Agilent</v>
          </cell>
        </row>
        <row r="2673">
          <cell r="A2673" t="str">
            <v>256059</v>
          </cell>
          <cell r="B2673" t="str">
            <v>4A</v>
          </cell>
          <cell r="C2673" t="str">
            <v>4A COL_EPS_MB_4A_DV_Mgt</v>
          </cell>
          <cell r="D2673" t="str">
            <v>F25520</v>
          </cell>
          <cell r="E2673" t="str">
            <v>00 PL1A</v>
          </cell>
          <cell r="F2673" t="str">
            <v>E24205</v>
          </cell>
          <cell r="G2673" t="str">
            <v>00 DVD</v>
          </cell>
          <cell r="H2673" t="str">
            <v>D25016</v>
          </cell>
          <cell r="I2673" t="str">
            <v>00 WBU</v>
          </cell>
          <cell r="J2673" t="str">
            <v>C25001</v>
          </cell>
          <cell r="K2673" t="str">
            <v>00 EPSG</v>
          </cell>
          <cell r="L2673" t="str">
            <v>B00001</v>
          </cell>
          <cell r="M2673" t="str">
            <v>00 TMO Segment</v>
          </cell>
          <cell r="N2673" t="str">
            <v>A00000</v>
          </cell>
          <cell r="O2673" t="str">
            <v>00 Agilent</v>
          </cell>
        </row>
        <row r="2674">
          <cell r="A2674" t="str">
            <v>256060</v>
          </cell>
          <cell r="B2674" t="str">
            <v>4A</v>
          </cell>
          <cell r="C2674" t="str">
            <v>4A COL_EPS_MB_4A_DV_Marktg</v>
          </cell>
          <cell r="D2674" t="str">
            <v>F25520</v>
          </cell>
          <cell r="E2674" t="str">
            <v>00 PL1A</v>
          </cell>
          <cell r="F2674" t="str">
            <v>E24205</v>
          </cell>
          <cell r="G2674" t="str">
            <v>00 DVD</v>
          </cell>
          <cell r="H2674" t="str">
            <v>D25016</v>
          </cell>
          <cell r="I2674" t="str">
            <v>00 WBU</v>
          </cell>
          <cell r="J2674" t="str">
            <v>C25001</v>
          </cell>
          <cell r="K2674" t="str">
            <v>00 EPSG</v>
          </cell>
          <cell r="L2674" t="str">
            <v>B00001</v>
          </cell>
          <cell r="M2674" t="str">
            <v>00 TMO Segment</v>
          </cell>
          <cell r="N2674" t="str">
            <v>A00000</v>
          </cell>
          <cell r="O2674" t="str">
            <v>00 Agilent</v>
          </cell>
        </row>
        <row r="2675">
          <cell r="A2675" t="str">
            <v>256061</v>
          </cell>
          <cell r="B2675" t="str">
            <v>4A</v>
          </cell>
          <cell r="C2675" t="str">
            <v>4A COL_EPS_MB_4A_DV_OCDBS</v>
          </cell>
          <cell r="D2675" t="str">
            <v>F25520</v>
          </cell>
          <cell r="E2675" t="str">
            <v>00 PL1A</v>
          </cell>
          <cell r="F2675" t="str">
            <v>E24205</v>
          </cell>
          <cell r="G2675" t="str">
            <v>00 DVD</v>
          </cell>
          <cell r="H2675" t="str">
            <v>D25016</v>
          </cell>
          <cell r="I2675" t="str">
            <v>00 WBU</v>
          </cell>
          <cell r="J2675" t="str">
            <v>C25001</v>
          </cell>
          <cell r="K2675" t="str">
            <v>00 EPSG</v>
          </cell>
          <cell r="L2675" t="str">
            <v>B00001</v>
          </cell>
          <cell r="M2675" t="str">
            <v>00 TMO Segment</v>
          </cell>
          <cell r="N2675" t="str">
            <v>A00000</v>
          </cell>
          <cell r="O2675" t="str">
            <v>00 Agilent</v>
          </cell>
        </row>
        <row r="2676">
          <cell r="A2676" t="str">
            <v>256062</v>
          </cell>
          <cell r="B2676" t="str">
            <v>4E</v>
          </cell>
          <cell r="C2676" t="str">
            <v>4E COL_EPS_MB_4E_DV_Lg_Prd</v>
          </cell>
          <cell r="D2676" t="str">
            <v>F25520</v>
          </cell>
          <cell r="E2676" t="str">
            <v>00 PL1A</v>
          </cell>
          <cell r="F2676" t="str">
            <v>E24205</v>
          </cell>
          <cell r="G2676" t="str">
            <v>00 DVD</v>
          </cell>
          <cell r="H2676" t="str">
            <v>D25016</v>
          </cell>
          <cell r="I2676" t="str">
            <v>00 WBU</v>
          </cell>
          <cell r="J2676" t="str">
            <v>C25001</v>
          </cell>
          <cell r="K2676" t="str">
            <v>00 EPSG</v>
          </cell>
          <cell r="L2676" t="str">
            <v>B00001</v>
          </cell>
          <cell r="M2676" t="str">
            <v>00 TMO Segment</v>
          </cell>
          <cell r="N2676" t="str">
            <v>A00000</v>
          </cell>
          <cell r="O2676" t="str">
            <v>00 Agilent</v>
          </cell>
        </row>
        <row r="2677">
          <cell r="A2677" t="str">
            <v>256063</v>
          </cell>
          <cell r="B2677" t="str">
            <v>4A</v>
          </cell>
          <cell r="C2677" t="str">
            <v>4A COL_EPS_MB_4A_DV_Marktg</v>
          </cell>
          <cell r="D2677" t="str">
            <v>F25520</v>
          </cell>
          <cell r="E2677" t="str">
            <v>00 PL1A</v>
          </cell>
          <cell r="F2677" t="str">
            <v>E24205</v>
          </cell>
          <cell r="G2677" t="str">
            <v>00 DVD</v>
          </cell>
          <cell r="H2677" t="str">
            <v>D25016</v>
          </cell>
          <cell r="I2677" t="str">
            <v>00 WBU</v>
          </cell>
          <cell r="J2677" t="str">
            <v>C25001</v>
          </cell>
          <cell r="K2677" t="str">
            <v>00 EPSG</v>
          </cell>
          <cell r="L2677" t="str">
            <v>B00001</v>
          </cell>
          <cell r="M2677" t="str">
            <v>00 TMO Segment</v>
          </cell>
          <cell r="N2677" t="str">
            <v>A00000</v>
          </cell>
          <cell r="O2677" t="str">
            <v>00 Agilent</v>
          </cell>
        </row>
        <row r="2678">
          <cell r="A2678" t="str">
            <v>256064</v>
          </cell>
          <cell r="B2678" t="str">
            <v>4E</v>
          </cell>
          <cell r="C2678" t="str">
            <v>4E COL_EPS_MB_4E_DV_Lg_Prd</v>
          </cell>
          <cell r="D2678" t="str">
            <v>F25520</v>
          </cell>
          <cell r="E2678" t="str">
            <v>00 PL1A</v>
          </cell>
          <cell r="F2678" t="str">
            <v>E24205</v>
          </cell>
          <cell r="G2678" t="str">
            <v>00 DVD</v>
          </cell>
          <cell r="H2678" t="str">
            <v>D25016</v>
          </cell>
          <cell r="I2678" t="str">
            <v>00 WBU</v>
          </cell>
          <cell r="J2678" t="str">
            <v>C25001</v>
          </cell>
          <cell r="K2678" t="str">
            <v>00 EPSG</v>
          </cell>
          <cell r="L2678" t="str">
            <v>B00001</v>
          </cell>
          <cell r="M2678" t="str">
            <v>00 TMO Segment</v>
          </cell>
          <cell r="N2678" t="str">
            <v>A00000</v>
          </cell>
          <cell r="O2678" t="str">
            <v>00 Agilent</v>
          </cell>
        </row>
        <row r="2679">
          <cell r="A2679" t="str">
            <v>256065</v>
          </cell>
          <cell r="B2679" t="str">
            <v>4A</v>
          </cell>
          <cell r="C2679" t="str">
            <v>4A COL_EPS_CN_DVS_MKT_SAN</v>
          </cell>
          <cell r="D2679" t="str">
            <v>F25525</v>
          </cell>
          <cell r="E2679" t="str">
            <v>00 PL24</v>
          </cell>
          <cell r="F2679" t="str">
            <v>E25050</v>
          </cell>
          <cell r="G2679" t="str">
            <v>00 DVS</v>
          </cell>
          <cell r="H2679" t="str">
            <v>D17601</v>
          </cell>
          <cell r="I2679" t="str">
            <v>00 CNS</v>
          </cell>
          <cell r="J2679" t="str">
            <v>C25001</v>
          </cell>
          <cell r="K2679" t="str">
            <v>00 EPSG</v>
          </cell>
          <cell r="L2679" t="str">
            <v>B00001</v>
          </cell>
          <cell r="M2679" t="str">
            <v>00 TMO Segment</v>
          </cell>
          <cell r="N2679" t="str">
            <v>A00000</v>
          </cell>
          <cell r="O2679" t="str">
            <v>00 Agilent</v>
          </cell>
        </row>
        <row r="2680">
          <cell r="A2680" t="str">
            <v>256066</v>
          </cell>
          <cell r="B2680" t="str">
            <v>2B</v>
          </cell>
          <cell r="C2680" t="str">
            <v>2B EPSG MB DVD Non-Qualifed Exp</v>
          </cell>
          <cell r="D2680" t="str">
            <v>F25520</v>
          </cell>
          <cell r="E2680" t="str">
            <v>00 PL1A</v>
          </cell>
          <cell r="F2680" t="str">
            <v>E24205</v>
          </cell>
          <cell r="G2680" t="str">
            <v>00 DVD</v>
          </cell>
          <cell r="H2680" t="str">
            <v>D25016</v>
          </cell>
          <cell r="I2680" t="str">
            <v>00 WBU</v>
          </cell>
          <cell r="J2680" t="str">
            <v>C25001</v>
          </cell>
          <cell r="K2680" t="str">
            <v>00 EPSG</v>
          </cell>
          <cell r="L2680" t="str">
            <v>B00001</v>
          </cell>
          <cell r="M2680" t="str">
            <v>00 TMO Segment</v>
          </cell>
          <cell r="N2680" t="str">
            <v>A00000</v>
          </cell>
          <cell r="O2680" t="str">
            <v>00 Agilent</v>
          </cell>
        </row>
        <row r="2681">
          <cell r="A2681" t="str">
            <v>256067</v>
          </cell>
          <cell r="B2681" t="str">
            <v>2B</v>
          </cell>
          <cell r="C2681" t="str">
            <v>2B COL_EPS_MB_2B_DV_Bench</v>
          </cell>
          <cell r="D2681" t="str">
            <v>F25520</v>
          </cell>
          <cell r="E2681" t="str">
            <v>00 PL1A</v>
          </cell>
          <cell r="F2681" t="str">
            <v>E24205</v>
          </cell>
          <cell r="G2681" t="str">
            <v>00 DVD</v>
          </cell>
          <cell r="H2681" t="str">
            <v>D25016</v>
          </cell>
          <cell r="I2681" t="str">
            <v>00 WBU</v>
          </cell>
          <cell r="J2681" t="str">
            <v>C25001</v>
          </cell>
          <cell r="K2681" t="str">
            <v>00 EPSG</v>
          </cell>
          <cell r="L2681" t="str">
            <v>B00001</v>
          </cell>
          <cell r="M2681" t="str">
            <v>00 TMO Segment</v>
          </cell>
          <cell r="N2681" t="str">
            <v>A00000</v>
          </cell>
          <cell r="O2681" t="str">
            <v>00 Agilent</v>
          </cell>
        </row>
        <row r="2682">
          <cell r="A2682" t="str">
            <v>256068</v>
          </cell>
          <cell r="B2682" t="str">
            <v>2B</v>
          </cell>
          <cell r="C2682" t="str">
            <v>2B EPSG MB DVD HP Scope Payroll</v>
          </cell>
          <cell r="D2682" t="str">
            <v>F25520</v>
          </cell>
          <cell r="E2682" t="str">
            <v>00 PL1A</v>
          </cell>
          <cell r="F2682" t="str">
            <v>E24205</v>
          </cell>
          <cell r="G2682" t="str">
            <v>00 DVD</v>
          </cell>
          <cell r="H2682" t="str">
            <v>D25016</v>
          </cell>
          <cell r="I2682" t="str">
            <v>00 WBU</v>
          </cell>
          <cell r="J2682" t="str">
            <v>C25001</v>
          </cell>
          <cell r="K2682" t="str">
            <v>00 EPSG</v>
          </cell>
          <cell r="L2682" t="str">
            <v>B00001</v>
          </cell>
          <cell r="M2682" t="str">
            <v>00 TMO Segment</v>
          </cell>
          <cell r="N2682" t="str">
            <v>A00000</v>
          </cell>
          <cell r="O2682" t="str">
            <v>00 Agilent</v>
          </cell>
        </row>
        <row r="2683">
          <cell r="A2683" t="str">
            <v>256069</v>
          </cell>
          <cell r="B2683" t="str">
            <v>5D</v>
          </cell>
          <cell r="C2683" t="str">
            <v>5D COL_EPS_MB_5D_DV_Admin</v>
          </cell>
          <cell r="D2683" t="str">
            <v>F25520</v>
          </cell>
          <cell r="E2683" t="str">
            <v>00 PL1A</v>
          </cell>
          <cell r="F2683" t="str">
            <v>E24205</v>
          </cell>
          <cell r="G2683" t="str">
            <v>00 DVD</v>
          </cell>
          <cell r="H2683" t="str">
            <v>D25016</v>
          </cell>
          <cell r="I2683" t="str">
            <v>00 WBU</v>
          </cell>
          <cell r="J2683" t="str">
            <v>C25001</v>
          </cell>
          <cell r="K2683" t="str">
            <v>00 EPSG</v>
          </cell>
          <cell r="L2683" t="str">
            <v>B00001</v>
          </cell>
          <cell r="M2683" t="str">
            <v>00 TMO Segment</v>
          </cell>
          <cell r="N2683" t="str">
            <v>A00000</v>
          </cell>
          <cell r="O2683" t="str">
            <v>00 Agilent</v>
          </cell>
        </row>
        <row r="2684">
          <cell r="A2684" t="str">
            <v>256070</v>
          </cell>
          <cell r="B2684" t="str">
            <v>4A</v>
          </cell>
          <cell r="C2684" t="str">
            <v>4A COL_EPS_MB_4A_DV_Marktg</v>
          </cell>
          <cell r="D2684" t="str">
            <v>F25520</v>
          </cell>
          <cell r="E2684" t="str">
            <v>00 PL1A</v>
          </cell>
          <cell r="F2684" t="str">
            <v>E24205</v>
          </cell>
          <cell r="G2684" t="str">
            <v>00 DVD</v>
          </cell>
          <cell r="H2684" t="str">
            <v>D25016</v>
          </cell>
          <cell r="I2684" t="str">
            <v>00 WBU</v>
          </cell>
          <cell r="J2684" t="str">
            <v>C25001</v>
          </cell>
          <cell r="K2684" t="str">
            <v>00 EPSG</v>
          </cell>
          <cell r="L2684" t="str">
            <v>B00001</v>
          </cell>
          <cell r="M2684" t="str">
            <v>00 TMO Segment</v>
          </cell>
          <cell r="N2684" t="str">
            <v>A00000</v>
          </cell>
          <cell r="O2684" t="str">
            <v>00 Agilent</v>
          </cell>
        </row>
        <row r="2685">
          <cell r="A2685" t="str">
            <v>256071</v>
          </cell>
          <cell r="B2685" t="str">
            <v>4A</v>
          </cell>
          <cell r="C2685" t="str">
            <v>4A COL_EPS_MB_4A_DV_Marktg</v>
          </cell>
          <cell r="D2685" t="str">
            <v>F25520</v>
          </cell>
          <cell r="E2685" t="str">
            <v>00 PL1A</v>
          </cell>
          <cell r="F2685" t="str">
            <v>E24205</v>
          </cell>
          <cell r="G2685" t="str">
            <v>00 DVD</v>
          </cell>
          <cell r="H2685" t="str">
            <v>D25016</v>
          </cell>
          <cell r="I2685" t="str">
            <v>00 WBU</v>
          </cell>
          <cell r="J2685" t="str">
            <v>C25001</v>
          </cell>
          <cell r="K2685" t="str">
            <v>00 EPSG</v>
          </cell>
          <cell r="L2685" t="str">
            <v>B00001</v>
          </cell>
          <cell r="M2685" t="str">
            <v>00 TMO Segment</v>
          </cell>
          <cell r="N2685" t="str">
            <v>A00000</v>
          </cell>
          <cell r="O2685" t="str">
            <v>00 Agilent</v>
          </cell>
        </row>
        <row r="2686">
          <cell r="A2686" t="str">
            <v>256072</v>
          </cell>
          <cell r="B2686" t="str">
            <v>2B</v>
          </cell>
          <cell r="C2686" t="str">
            <v>2B COL_EPS_MB_2B_DV_Other</v>
          </cell>
          <cell r="D2686" t="str">
            <v>F25520</v>
          </cell>
          <cell r="E2686" t="str">
            <v>00 PL1A</v>
          </cell>
          <cell r="F2686" t="str">
            <v>E24205</v>
          </cell>
          <cell r="G2686" t="str">
            <v>00 DVD</v>
          </cell>
          <cell r="H2686" t="str">
            <v>D25016</v>
          </cell>
          <cell r="I2686" t="str">
            <v>00 WBU</v>
          </cell>
          <cell r="J2686" t="str">
            <v>C25001</v>
          </cell>
          <cell r="K2686" t="str">
            <v>00 EPSG</v>
          </cell>
          <cell r="L2686" t="str">
            <v>B00001</v>
          </cell>
          <cell r="M2686" t="str">
            <v>00 TMO Segment</v>
          </cell>
          <cell r="N2686" t="str">
            <v>A00000</v>
          </cell>
          <cell r="O2686" t="str">
            <v>00 Agilent</v>
          </cell>
        </row>
        <row r="2687">
          <cell r="A2687" t="str">
            <v>256073</v>
          </cell>
          <cell r="B2687" t="str">
            <v>5D</v>
          </cell>
          <cell r="C2687" t="str">
            <v>5D COL_EPS_MB_5D_DV_Admin</v>
          </cell>
          <cell r="D2687" t="str">
            <v>F25520</v>
          </cell>
          <cell r="E2687" t="str">
            <v>00 PL1A</v>
          </cell>
          <cell r="F2687" t="str">
            <v>E24205</v>
          </cell>
          <cell r="G2687" t="str">
            <v>00 DVD</v>
          </cell>
          <cell r="H2687" t="str">
            <v>D25016</v>
          </cell>
          <cell r="I2687" t="str">
            <v>00 WBU</v>
          </cell>
          <cell r="J2687" t="str">
            <v>C25001</v>
          </cell>
          <cell r="K2687" t="str">
            <v>00 EPSG</v>
          </cell>
          <cell r="L2687" t="str">
            <v>B00001</v>
          </cell>
          <cell r="M2687" t="str">
            <v>00 TMO Segment</v>
          </cell>
          <cell r="N2687" t="str">
            <v>A00000</v>
          </cell>
          <cell r="O2687" t="str">
            <v>00 Agilent</v>
          </cell>
        </row>
        <row r="2688">
          <cell r="A2688" t="str">
            <v>256074</v>
          </cell>
          <cell r="B2688" t="str">
            <v>5D</v>
          </cell>
          <cell r="C2688" t="str">
            <v>5D COL_EPS_MB_5D_DV_Admin</v>
          </cell>
          <cell r="D2688" t="str">
            <v>F25520</v>
          </cell>
          <cell r="E2688" t="str">
            <v>00 PL1A</v>
          </cell>
          <cell r="F2688" t="str">
            <v>E24205</v>
          </cell>
          <cell r="G2688" t="str">
            <v>00 DVD</v>
          </cell>
          <cell r="H2688" t="str">
            <v>D25016</v>
          </cell>
          <cell r="I2688" t="str">
            <v>00 WBU</v>
          </cell>
          <cell r="J2688" t="str">
            <v>C25001</v>
          </cell>
          <cell r="K2688" t="str">
            <v>00 EPSG</v>
          </cell>
          <cell r="L2688" t="str">
            <v>B00001</v>
          </cell>
          <cell r="M2688" t="str">
            <v>00 TMO Segment</v>
          </cell>
          <cell r="N2688" t="str">
            <v>A00000</v>
          </cell>
          <cell r="O2688" t="str">
            <v>00 Agilent</v>
          </cell>
        </row>
        <row r="2689">
          <cell r="A2689" t="str">
            <v>256075</v>
          </cell>
          <cell r="B2689" t="str">
            <v>4A</v>
          </cell>
          <cell r="C2689" t="str">
            <v>4A COL_EPS_MB_4A_DV_Marktg</v>
          </cell>
          <cell r="D2689" t="str">
            <v>F25520</v>
          </cell>
          <cell r="E2689" t="str">
            <v>00 PL1A</v>
          </cell>
          <cell r="F2689" t="str">
            <v>E24205</v>
          </cell>
          <cell r="G2689" t="str">
            <v>00 DVD</v>
          </cell>
          <cell r="H2689" t="str">
            <v>D25016</v>
          </cell>
          <cell r="I2689" t="str">
            <v>00 WBU</v>
          </cell>
          <cell r="J2689" t="str">
            <v>C25001</v>
          </cell>
          <cell r="K2689" t="str">
            <v>00 EPSG</v>
          </cell>
          <cell r="L2689" t="str">
            <v>B00001</v>
          </cell>
          <cell r="M2689" t="str">
            <v>00 TMO Segment</v>
          </cell>
          <cell r="N2689" t="str">
            <v>A00000</v>
          </cell>
          <cell r="O2689" t="str">
            <v>00 Agilent</v>
          </cell>
        </row>
        <row r="2690">
          <cell r="A2690" t="str">
            <v>256076</v>
          </cell>
          <cell r="B2690" t="str">
            <v>2B</v>
          </cell>
          <cell r="C2690" t="str">
            <v>2B COL_EPS_MB_2B_DV_Other</v>
          </cell>
          <cell r="D2690" t="str">
            <v>F25520</v>
          </cell>
          <cell r="E2690" t="str">
            <v>00 PL1A</v>
          </cell>
          <cell r="F2690" t="str">
            <v>E24205</v>
          </cell>
          <cell r="G2690" t="str">
            <v>00 DVD</v>
          </cell>
          <cell r="H2690" t="str">
            <v>D25016</v>
          </cell>
          <cell r="I2690" t="str">
            <v>00 WBU</v>
          </cell>
          <cell r="J2690" t="str">
            <v>C25001</v>
          </cell>
          <cell r="K2690" t="str">
            <v>00 EPSG</v>
          </cell>
          <cell r="L2690" t="str">
            <v>B00001</v>
          </cell>
          <cell r="M2690" t="str">
            <v>00 TMO Segment</v>
          </cell>
          <cell r="N2690" t="str">
            <v>A00000</v>
          </cell>
          <cell r="O2690" t="str">
            <v>00 Agilent</v>
          </cell>
        </row>
        <row r="2691">
          <cell r="A2691" t="str">
            <v>256077</v>
          </cell>
          <cell r="B2691" t="str">
            <v>4A</v>
          </cell>
          <cell r="C2691" t="str">
            <v>4A COL_EPS_MB_4A_DV_Marktg</v>
          </cell>
          <cell r="D2691" t="str">
            <v>F25520</v>
          </cell>
          <cell r="E2691" t="str">
            <v>00 PL1A</v>
          </cell>
          <cell r="F2691" t="str">
            <v>E24205</v>
          </cell>
          <cell r="G2691" t="str">
            <v>00 DVD</v>
          </cell>
          <cell r="H2691" t="str">
            <v>D25016</v>
          </cell>
          <cell r="I2691" t="str">
            <v>00 WBU</v>
          </cell>
          <cell r="J2691" t="str">
            <v>C25001</v>
          </cell>
          <cell r="K2691" t="str">
            <v>00 EPSG</v>
          </cell>
          <cell r="L2691" t="str">
            <v>B00001</v>
          </cell>
          <cell r="M2691" t="str">
            <v>00 TMO Segment</v>
          </cell>
          <cell r="N2691" t="str">
            <v>A00000</v>
          </cell>
          <cell r="O2691" t="str">
            <v>00 Agilent</v>
          </cell>
        </row>
        <row r="2692">
          <cell r="A2692" t="str">
            <v>256078</v>
          </cell>
          <cell r="B2692" t="str">
            <v>2B</v>
          </cell>
          <cell r="C2692" t="str">
            <v>2B COL_EPS_MB_2B_DV_Other</v>
          </cell>
          <cell r="D2692" t="str">
            <v>F25520</v>
          </cell>
          <cell r="E2692" t="str">
            <v>00 PL1A</v>
          </cell>
          <cell r="F2692" t="str">
            <v>E24205</v>
          </cell>
          <cell r="G2692" t="str">
            <v>00 DVD</v>
          </cell>
          <cell r="H2692" t="str">
            <v>D25016</v>
          </cell>
          <cell r="I2692" t="str">
            <v>00 WBU</v>
          </cell>
          <cell r="J2692" t="str">
            <v>C25001</v>
          </cell>
          <cell r="K2692" t="str">
            <v>00 EPSG</v>
          </cell>
          <cell r="L2692" t="str">
            <v>B00001</v>
          </cell>
          <cell r="M2692" t="str">
            <v>00 TMO Segment</v>
          </cell>
          <cell r="N2692" t="str">
            <v>A00000</v>
          </cell>
          <cell r="O2692" t="str">
            <v>00 Agilent</v>
          </cell>
        </row>
        <row r="2693">
          <cell r="A2693" t="str">
            <v>256079</v>
          </cell>
          <cell r="B2693" t="str">
            <v>5D</v>
          </cell>
          <cell r="C2693" t="str">
            <v>5D COL_EPS_MB_5D_DV_Admin</v>
          </cell>
          <cell r="D2693" t="str">
            <v>F25520</v>
          </cell>
          <cell r="E2693" t="str">
            <v>00 PL1A</v>
          </cell>
          <cell r="F2693" t="str">
            <v>E24205</v>
          </cell>
          <cell r="G2693" t="str">
            <v>00 DVD</v>
          </cell>
          <cell r="H2693" t="str">
            <v>D25016</v>
          </cell>
          <cell r="I2693" t="str">
            <v>00 WBU</v>
          </cell>
          <cell r="J2693" t="str">
            <v>C25001</v>
          </cell>
          <cell r="K2693" t="str">
            <v>00 EPSG</v>
          </cell>
          <cell r="L2693" t="str">
            <v>B00001</v>
          </cell>
          <cell r="M2693" t="str">
            <v>00 TMO Segment</v>
          </cell>
          <cell r="N2693" t="str">
            <v>A00000</v>
          </cell>
          <cell r="O2693" t="str">
            <v>00 Agilent</v>
          </cell>
        </row>
        <row r="2694">
          <cell r="A2694" t="str">
            <v>256080</v>
          </cell>
          <cell r="B2694" t="str">
            <v>4A</v>
          </cell>
          <cell r="C2694" t="str">
            <v>4A COL_EPS_MB_4A_DV_Marktg</v>
          </cell>
          <cell r="D2694" t="str">
            <v>F25520</v>
          </cell>
          <cell r="E2694" t="str">
            <v>00 PL1A</v>
          </cell>
          <cell r="F2694" t="str">
            <v>E24205</v>
          </cell>
          <cell r="G2694" t="str">
            <v>00 DVD</v>
          </cell>
          <cell r="H2694" t="str">
            <v>D25016</v>
          </cell>
          <cell r="I2694" t="str">
            <v>00 WBU</v>
          </cell>
          <cell r="J2694" t="str">
            <v>C25001</v>
          </cell>
          <cell r="K2694" t="str">
            <v>00 EPSG</v>
          </cell>
          <cell r="L2694" t="str">
            <v>B00001</v>
          </cell>
          <cell r="M2694" t="str">
            <v>00 TMO Segment</v>
          </cell>
          <cell r="N2694" t="str">
            <v>A00000</v>
          </cell>
          <cell r="O2694" t="str">
            <v>00 Agilent</v>
          </cell>
        </row>
        <row r="2695">
          <cell r="A2695" t="str">
            <v>256081</v>
          </cell>
          <cell r="B2695" t="str">
            <v>2B</v>
          </cell>
          <cell r="C2695" t="str">
            <v>2B COL_EPS_MB_2B_DV_Other</v>
          </cell>
          <cell r="D2695" t="str">
            <v>F25520</v>
          </cell>
          <cell r="E2695" t="str">
            <v>00 PL1A</v>
          </cell>
          <cell r="F2695" t="str">
            <v>E24205</v>
          </cell>
          <cell r="G2695" t="str">
            <v>00 DVD</v>
          </cell>
          <cell r="H2695" t="str">
            <v>D25016</v>
          </cell>
          <cell r="I2695" t="str">
            <v>00 WBU</v>
          </cell>
          <cell r="J2695" t="str">
            <v>C25001</v>
          </cell>
          <cell r="K2695" t="str">
            <v>00 EPSG</v>
          </cell>
          <cell r="L2695" t="str">
            <v>B00001</v>
          </cell>
          <cell r="M2695" t="str">
            <v>00 TMO Segment</v>
          </cell>
          <cell r="N2695" t="str">
            <v>A00000</v>
          </cell>
          <cell r="O2695" t="str">
            <v>00 Agilent</v>
          </cell>
        </row>
        <row r="2696">
          <cell r="A2696" t="str">
            <v>256082</v>
          </cell>
          <cell r="B2696" t="str">
            <v>AA</v>
          </cell>
          <cell r="C2696" t="str">
            <v>AA WWO_EPS_MB_AA_DV_FLD</v>
          </cell>
          <cell r="D2696" t="str">
            <v>F25520</v>
          </cell>
          <cell r="E2696" t="str">
            <v>00 PL1A</v>
          </cell>
          <cell r="F2696" t="str">
            <v>E24205</v>
          </cell>
          <cell r="G2696" t="str">
            <v>00 DVD</v>
          </cell>
          <cell r="H2696" t="str">
            <v>D25016</v>
          </cell>
          <cell r="I2696" t="str">
            <v>00 WBU</v>
          </cell>
          <cell r="J2696" t="str">
            <v>C25001</v>
          </cell>
          <cell r="K2696" t="str">
            <v>00 EPSG</v>
          </cell>
          <cell r="L2696" t="str">
            <v>B00001</v>
          </cell>
          <cell r="M2696" t="str">
            <v>00 TMO Segment</v>
          </cell>
          <cell r="N2696" t="str">
            <v>A00000</v>
          </cell>
          <cell r="O2696" t="str">
            <v>00 Agilent</v>
          </cell>
        </row>
        <row r="2697">
          <cell r="A2697" t="str">
            <v>256083</v>
          </cell>
          <cell r="B2697" t="str">
            <v>2Z</v>
          </cell>
          <cell r="C2697" t="str">
            <v>2Z PIM_EPS_MB_2Z_PL1APRODR&amp;D</v>
          </cell>
          <cell r="D2697" t="str">
            <v>F25520</v>
          </cell>
          <cell r="E2697" t="str">
            <v>00 PL1A</v>
          </cell>
          <cell r="F2697" t="str">
            <v>E24205</v>
          </cell>
          <cell r="G2697" t="str">
            <v>00 DVD</v>
          </cell>
          <cell r="H2697" t="str">
            <v>D25016</v>
          </cell>
          <cell r="I2697" t="str">
            <v>00 WBU</v>
          </cell>
          <cell r="J2697" t="str">
            <v>C25001</v>
          </cell>
          <cell r="K2697" t="str">
            <v>00 EPSG</v>
          </cell>
          <cell r="L2697" t="str">
            <v>B00001</v>
          </cell>
          <cell r="M2697" t="str">
            <v>00 TMO Segment</v>
          </cell>
          <cell r="N2697" t="str">
            <v>A00000</v>
          </cell>
          <cell r="O2697" t="str">
            <v>00 Agilent</v>
          </cell>
        </row>
        <row r="2698">
          <cell r="A2698" t="str">
            <v>256084</v>
          </cell>
          <cell r="B2698" t="str">
            <v>1Z</v>
          </cell>
          <cell r="C2698" t="str">
            <v>1Z WWO_EPS_OF_PL00REV/COS</v>
          </cell>
          <cell r="D2698" t="str">
            <v>F25520</v>
          </cell>
          <cell r="E2698" t="str">
            <v>00 PL1A</v>
          </cell>
          <cell r="F2698" t="str">
            <v>E24205</v>
          </cell>
          <cell r="G2698" t="str">
            <v>00 DVD</v>
          </cell>
          <cell r="H2698" t="str">
            <v>D25016</v>
          </cell>
          <cell r="I2698" t="str">
            <v>00 WBU</v>
          </cell>
          <cell r="J2698" t="str">
            <v>C25001</v>
          </cell>
          <cell r="K2698" t="str">
            <v>00 EPSG</v>
          </cell>
          <cell r="L2698" t="str">
            <v>B00001</v>
          </cell>
          <cell r="M2698" t="str">
            <v>00 TMO Segment</v>
          </cell>
          <cell r="N2698" t="str">
            <v>A00000</v>
          </cell>
          <cell r="O2698" t="str">
            <v>00 Agilent</v>
          </cell>
        </row>
        <row r="2699">
          <cell r="A2699" t="str">
            <v>256085</v>
          </cell>
          <cell r="B2699" t="str">
            <v>2Z</v>
          </cell>
          <cell r="C2699" t="str">
            <v>2Z DVD_EPS_Div Allocation</v>
          </cell>
          <cell r="D2699" t="str">
            <v>F25038</v>
          </cell>
          <cell r="E2699" t="str">
            <v>00 DVD Allocations</v>
          </cell>
          <cell r="F2699" t="str">
            <v>E24205</v>
          </cell>
          <cell r="G2699" t="str">
            <v>00 DVD</v>
          </cell>
          <cell r="H2699" t="str">
            <v>D25016</v>
          </cell>
          <cell r="I2699" t="str">
            <v>00 WBU</v>
          </cell>
          <cell r="J2699" t="str">
            <v>C25001</v>
          </cell>
          <cell r="K2699" t="str">
            <v>00 EPSG</v>
          </cell>
          <cell r="L2699" t="str">
            <v>B00001</v>
          </cell>
          <cell r="M2699" t="str">
            <v>00 TMO Segment</v>
          </cell>
          <cell r="N2699" t="str">
            <v>A00000</v>
          </cell>
          <cell r="O2699" t="str">
            <v>00 Agilent</v>
          </cell>
        </row>
        <row r="2700">
          <cell r="A2700" t="str">
            <v>256086</v>
          </cell>
          <cell r="B2700" t="str">
            <v>5Z</v>
          </cell>
          <cell r="C2700" t="str">
            <v>5Z DVD_EPS_Div Allocation</v>
          </cell>
          <cell r="D2700" t="str">
            <v>F25038</v>
          </cell>
          <cell r="E2700" t="str">
            <v>00 DVD Allocations</v>
          </cell>
          <cell r="F2700" t="str">
            <v>E24205</v>
          </cell>
          <cell r="G2700" t="str">
            <v>00 DVD</v>
          </cell>
          <cell r="H2700" t="str">
            <v>D25016</v>
          </cell>
          <cell r="I2700" t="str">
            <v>00 WBU</v>
          </cell>
          <cell r="J2700" t="str">
            <v>C25001</v>
          </cell>
          <cell r="K2700" t="str">
            <v>00 EPSG</v>
          </cell>
          <cell r="L2700" t="str">
            <v>B00001</v>
          </cell>
          <cell r="M2700" t="str">
            <v>00 TMO Segment</v>
          </cell>
          <cell r="N2700" t="str">
            <v>A00000</v>
          </cell>
          <cell r="O2700" t="str">
            <v>00 Agilent</v>
          </cell>
        </row>
        <row r="2701">
          <cell r="A2701" t="str">
            <v>256087</v>
          </cell>
          <cell r="B2701" t="str">
            <v>5A</v>
          </cell>
          <cell r="C2701" t="str">
            <v>5A COL_EPS_MB_5D_DV_Admin</v>
          </cell>
          <cell r="D2701" t="str">
            <v>F25520</v>
          </cell>
          <cell r="E2701" t="str">
            <v>00 PL1A</v>
          </cell>
          <cell r="F2701" t="str">
            <v>E24205</v>
          </cell>
          <cell r="G2701" t="str">
            <v>00 DVD</v>
          </cell>
          <cell r="H2701" t="str">
            <v>D25016</v>
          </cell>
          <cell r="I2701" t="str">
            <v>00 WBU</v>
          </cell>
          <cell r="J2701" t="str">
            <v>C25001</v>
          </cell>
          <cell r="K2701" t="str">
            <v>00 EPSG</v>
          </cell>
          <cell r="L2701" t="str">
            <v>B00001</v>
          </cell>
          <cell r="M2701" t="str">
            <v>00 TMO Segment</v>
          </cell>
          <cell r="N2701" t="str">
            <v>A00000</v>
          </cell>
          <cell r="O2701" t="str">
            <v>00 Agilent</v>
          </cell>
        </row>
        <row r="2702">
          <cell r="A2702" t="str">
            <v>256088</v>
          </cell>
          <cell r="B2702" t="str">
            <v>2B</v>
          </cell>
          <cell r="C2702" t="str">
            <v>2B COL_EPS_MB_2B_DV_Other</v>
          </cell>
          <cell r="D2702" t="str">
            <v>F25520</v>
          </cell>
          <cell r="E2702" t="str">
            <v>00 PL1A</v>
          </cell>
          <cell r="F2702" t="str">
            <v>E24205</v>
          </cell>
          <cell r="G2702" t="str">
            <v>00 DVD</v>
          </cell>
          <cell r="H2702" t="str">
            <v>D25016</v>
          </cell>
          <cell r="I2702" t="str">
            <v>00 WBU</v>
          </cell>
          <cell r="J2702" t="str">
            <v>C25001</v>
          </cell>
          <cell r="K2702" t="str">
            <v>00 EPSG</v>
          </cell>
          <cell r="L2702" t="str">
            <v>B00001</v>
          </cell>
          <cell r="M2702" t="str">
            <v>00 TMO Segment</v>
          </cell>
          <cell r="N2702" t="str">
            <v>A00000</v>
          </cell>
          <cell r="O2702" t="str">
            <v>00 Agilent</v>
          </cell>
        </row>
        <row r="2703">
          <cell r="A2703" t="str">
            <v>256089</v>
          </cell>
          <cell r="B2703" t="str">
            <v>2B</v>
          </cell>
          <cell r="C2703" t="str">
            <v>2B COL_EPS_MB_2B_DV_Other</v>
          </cell>
          <cell r="D2703" t="str">
            <v>F25520</v>
          </cell>
          <cell r="E2703" t="str">
            <v>00 PL1A</v>
          </cell>
          <cell r="F2703" t="str">
            <v>E24205</v>
          </cell>
          <cell r="G2703" t="str">
            <v>00 DVD</v>
          </cell>
          <cell r="H2703" t="str">
            <v>D25016</v>
          </cell>
          <cell r="I2703" t="str">
            <v>00 WBU</v>
          </cell>
          <cell r="J2703" t="str">
            <v>C25001</v>
          </cell>
          <cell r="K2703" t="str">
            <v>00 EPSG</v>
          </cell>
          <cell r="L2703" t="str">
            <v>B00001</v>
          </cell>
          <cell r="M2703" t="str">
            <v>00 TMO Segment</v>
          </cell>
          <cell r="N2703" t="str">
            <v>A00000</v>
          </cell>
          <cell r="O2703" t="str">
            <v>00 Agilent</v>
          </cell>
        </row>
        <row r="2704">
          <cell r="A2704" t="str">
            <v>256090</v>
          </cell>
          <cell r="B2704" t="str">
            <v>2B</v>
          </cell>
          <cell r="C2704" t="str">
            <v>2B COL_EPS_MB_2B_DV_Other</v>
          </cell>
          <cell r="D2704" t="str">
            <v>F25520</v>
          </cell>
          <cell r="E2704" t="str">
            <v>00 PL1A</v>
          </cell>
          <cell r="F2704" t="str">
            <v>E24205</v>
          </cell>
          <cell r="G2704" t="str">
            <v>00 DVD</v>
          </cell>
          <cell r="H2704" t="str">
            <v>D25016</v>
          </cell>
          <cell r="I2704" t="str">
            <v>00 WBU</v>
          </cell>
          <cell r="J2704" t="str">
            <v>C25001</v>
          </cell>
          <cell r="K2704" t="str">
            <v>00 EPSG</v>
          </cell>
          <cell r="L2704" t="str">
            <v>B00001</v>
          </cell>
          <cell r="M2704" t="str">
            <v>00 TMO Segment</v>
          </cell>
          <cell r="N2704" t="str">
            <v>A00000</v>
          </cell>
          <cell r="O2704" t="str">
            <v>00 Agilent</v>
          </cell>
        </row>
        <row r="2705">
          <cell r="A2705" t="str">
            <v>256091</v>
          </cell>
          <cell r="B2705" t="str">
            <v>2B</v>
          </cell>
          <cell r="C2705" t="str">
            <v>2B COL_EPS_MB_2B_DV_Other</v>
          </cell>
          <cell r="D2705" t="str">
            <v>F25520</v>
          </cell>
          <cell r="E2705" t="str">
            <v>00 PL1A</v>
          </cell>
          <cell r="F2705" t="str">
            <v>E24205</v>
          </cell>
          <cell r="G2705" t="str">
            <v>00 DVD</v>
          </cell>
          <cell r="H2705" t="str">
            <v>D25016</v>
          </cell>
          <cell r="I2705" t="str">
            <v>00 WBU</v>
          </cell>
          <cell r="J2705" t="str">
            <v>C25001</v>
          </cell>
          <cell r="K2705" t="str">
            <v>00 EPSG</v>
          </cell>
          <cell r="L2705" t="str">
            <v>B00001</v>
          </cell>
          <cell r="M2705" t="str">
            <v>00 TMO Segment</v>
          </cell>
          <cell r="N2705" t="str">
            <v>A00000</v>
          </cell>
          <cell r="O2705" t="str">
            <v>00 Agilent</v>
          </cell>
        </row>
        <row r="2706">
          <cell r="A2706" t="str">
            <v>256092</v>
          </cell>
          <cell r="B2706" t="str">
            <v>AA</v>
          </cell>
          <cell r="C2706" t="str">
            <v>AA COL_EPS_MB_AA_DV_Other</v>
          </cell>
          <cell r="D2706" t="str">
            <v>F25520</v>
          </cell>
          <cell r="E2706" t="str">
            <v>00 PL1A</v>
          </cell>
          <cell r="F2706" t="str">
            <v>E24205</v>
          </cell>
          <cell r="G2706" t="str">
            <v>00 DVD</v>
          </cell>
          <cell r="H2706" t="str">
            <v>D25016</v>
          </cell>
          <cell r="I2706" t="str">
            <v>00 WBU</v>
          </cell>
          <cell r="J2706" t="str">
            <v>C25001</v>
          </cell>
          <cell r="K2706" t="str">
            <v>00 EPSG</v>
          </cell>
          <cell r="L2706" t="str">
            <v>B00001</v>
          </cell>
          <cell r="M2706" t="str">
            <v>00 TMO Segment</v>
          </cell>
          <cell r="N2706" t="str">
            <v>A00000</v>
          </cell>
          <cell r="O2706" t="str">
            <v>00 Agilent</v>
          </cell>
        </row>
        <row r="2707">
          <cell r="A2707" t="str">
            <v>256093</v>
          </cell>
          <cell r="B2707" t="str">
            <v>5Z</v>
          </cell>
          <cell r="C2707" t="str">
            <v>5Z MIBU PL Admin Bolton</v>
          </cell>
          <cell r="D2707" t="str">
            <v>F25785</v>
          </cell>
          <cell r="E2707" t="str">
            <v>00 MIBU PL Bolton</v>
          </cell>
          <cell r="F2707" t="str">
            <v>E25155</v>
          </cell>
          <cell r="G2707" t="str">
            <v>00 MIBU BU Bolton</v>
          </cell>
          <cell r="H2707" t="str">
            <v>D25017</v>
          </cell>
          <cell r="I2707" t="str">
            <v>00 MIBU</v>
          </cell>
          <cell r="J2707" t="str">
            <v>C25001</v>
          </cell>
          <cell r="K2707" t="str">
            <v>00 EPSG</v>
          </cell>
          <cell r="L2707" t="str">
            <v>B00001</v>
          </cell>
          <cell r="M2707" t="str">
            <v>00 TMO Segment</v>
          </cell>
          <cell r="N2707" t="str">
            <v>A00000</v>
          </cell>
          <cell r="O2707" t="str">
            <v>00 Agilent</v>
          </cell>
        </row>
        <row r="2708">
          <cell r="A2708" t="str">
            <v>256094</v>
          </cell>
          <cell r="B2708" t="str">
            <v>2A</v>
          </cell>
          <cell r="C2708" t="str">
            <v>2A COL_EPS_MB_2A_DV_Project</v>
          </cell>
          <cell r="D2708" t="str">
            <v>F25520</v>
          </cell>
          <cell r="E2708" t="str">
            <v>00 PL1A</v>
          </cell>
          <cell r="F2708" t="str">
            <v>E24205</v>
          </cell>
          <cell r="G2708" t="str">
            <v>00 DVD</v>
          </cell>
          <cell r="H2708" t="str">
            <v>D25016</v>
          </cell>
          <cell r="I2708" t="str">
            <v>00 WBU</v>
          </cell>
          <cell r="J2708" t="str">
            <v>C25001</v>
          </cell>
          <cell r="K2708" t="str">
            <v>00 EPSG</v>
          </cell>
          <cell r="L2708" t="str">
            <v>B00001</v>
          </cell>
          <cell r="M2708" t="str">
            <v>00 TMO Segment</v>
          </cell>
          <cell r="N2708" t="str">
            <v>A00000</v>
          </cell>
          <cell r="O2708" t="str">
            <v>00 Agilent</v>
          </cell>
        </row>
        <row r="2709">
          <cell r="A2709" t="str">
            <v>256095</v>
          </cell>
          <cell r="B2709" t="str">
            <v>2A</v>
          </cell>
          <cell r="C2709" t="str">
            <v>2A COL_EPS_MB_2A_DV_Project</v>
          </cell>
          <cell r="D2709" t="str">
            <v>F25520</v>
          </cell>
          <cell r="E2709" t="str">
            <v>00 PL1A</v>
          </cell>
          <cell r="F2709" t="str">
            <v>E24205</v>
          </cell>
          <cell r="G2709" t="str">
            <v>00 DVD</v>
          </cell>
          <cell r="H2709" t="str">
            <v>D25016</v>
          </cell>
          <cell r="I2709" t="str">
            <v>00 WBU</v>
          </cell>
          <cell r="J2709" t="str">
            <v>C25001</v>
          </cell>
          <cell r="K2709" t="str">
            <v>00 EPSG</v>
          </cell>
          <cell r="L2709" t="str">
            <v>B00001</v>
          </cell>
          <cell r="M2709" t="str">
            <v>00 TMO Segment</v>
          </cell>
          <cell r="N2709" t="str">
            <v>A00000</v>
          </cell>
          <cell r="O2709" t="str">
            <v>00 Agilent</v>
          </cell>
        </row>
        <row r="2710">
          <cell r="A2710" t="str">
            <v>256096</v>
          </cell>
          <cell r="B2710" t="str">
            <v>2A</v>
          </cell>
          <cell r="C2710" t="str">
            <v>2A COL_EPS_MB_2A_DV_Project</v>
          </cell>
          <cell r="D2710" t="str">
            <v>F25520</v>
          </cell>
          <cell r="E2710" t="str">
            <v>00 PL1A</v>
          </cell>
          <cell r="F2710" t="str">
            <v>E24205</v>
          </cell>
          <cell r="G2710" t="str">
            <v>00 DVD</v>
          </cell>
          <cell r="H2710" t="str">
            <v>D25016</v>
          </cell>
          <cell r="I2710" t="str">
            <v>00 WBU</v>
          </cell>
          <cell r="J2710" t="str">
            <v>C25001</v>
          </cell>
          <cell r="K2710" t="str">
            <v>00 EPSG</v>
          </cell>
          <cell r="L2710" t="str">
            <v>B00001</v>
          </cell>
          <cell r="M2710" t="str">
            <v>00 TMO Segment</v>
          </cell>
          <cell r="N2710" t="str">
            <v>A00000</v>
          </cell>
          <cell r="O2710" t="str">
            <v>00 Agilent</v>
          </cell>
        </row>
        <row r="2711">
          <cell r="A2711" t="str">
            <v>256097</v>
          </cell>
          <cell r="B2711" t="str">
            <v>2A</v>
          </cell>
          <cell r="C2711" t="str">
            <v>2A COL_EPS_MB_2A_DV_Project</v>
          </cell>
          <cell r="D2711" t="str">
            <v>F25520</v>
          </cell>
          <cell r="E2711" t="str">
            <v>00 PL1A</v>
          </cell>
          <cell r="F2711" t="str">
            <v>E24205</v>
          </cell>
          <cell r="G2711" t="str">
            <v>00 DVD</v>
          </cell>
          <cell r="H2711" t="str">
            <v>D25016</v>
          </cell>
          <cell r="I2711" t="str">
            <v>00 WBU</v>
          </cell>
          <cell r="J2711" t="str">
            <v>C25001</v>
          </cell>
          <cell r="K2711" t="str">
            <v>00 EPSG</v>
          </cell>
          <cell r="L2711" t="str">
            <v>B00001</v>
          </cell>
          <cell r="M2711" t="str">
            <v>00 TMO Segment</v>
          </cell>
          <cell r="N2711" t="str">
            <v>A00000</v>
          </cell>
          <cell r="O2711" t="str">
            <v>00 Agilent</v>
          </cell>
        </row>
        <row r="2712">
          <cell r="A2712" t="str">
            <v>256098</v>
          </cell>
          <cell r="B2712" t="str">
            <v>2A</v>
          </cell>
          <cell r="C2712" t="str">
            <v>2A COL_EPS_MB_2A_DV_Project</v>
          </cell>
          <cell r="D2712" t="str">
            <v>F25520</v>
          </cell>
          <cell r="E2712" t="str">
            <v>00 PL1A</v>
          </cell>
          <cell r="F2712" t="str">
            <v>E24205</v>
          </cell>
          <cell r="G2712" t="str">
            <v>00 DVD</v>
          </cell>
          <cell r="H2712" t="str">
            <v>D25016</v>
          </cell>
          <cell r="I2712" t="str">
            <v>00 WBU</v>
          </cell>
          <cell r="J2712" t="str">
            <v>C25001</v>
          </cell>
          <cell r="K2712" t="str">
            <v>00 EPSG</v>
          </cell>
          <cell r="L2712" t="str">
            <v>B00001</v>
          </cell>
          <cell r="M2712" t="str">
            <v>00 TMO Segment</v>
          </cell>
          <cell r="N2712" t="str">
            <v>A00000</v>
          </cell>
          <cell r="O2712" t="str">
            <v>00 Agilent</v>
          </cell>
        </row>
        <row r="2713">
          <cell r="A2713" t="str">
            <v>256099</v>
          </cell>
          <cell r="B2713" t="str">
            <v>2A</v>
          </cell>
          <cell r="C2713" t="str">
            <v>2A COL_EPS_MB_2A_DV_Project</v>
          </cell>
          <cell r="D2713" t="str">
            <v>F25520</v>
          </cell>
          <cell r="E2713" t="str">
            <v>00 PL1A</v>
          </cell>
          <cell r="F2713" t="str">
            <v>E24205</v>
          </cell>
          <cell r="G2713" t="str">
            <v>00 DVD</v>
          </cell>
          <cell r="H2713" t="str">
            <v>D25016</v>
          </cell>
          <cell r="I2713" t="str">
            <v>00 WBU</v>
          </cell>
          <cell r="J2713" t="str">
            <v>C25001</v>
          </cell>
          <cell r="K2713" t="str">
            <v>00 EPSG</v>
          </cell>
          <cell r="L2713" t="str">
            <v>B00001</v>
          </cell>
          <cell r="M2713" t="str">
            <v>00 TMO Segment</v>
          </cell>
          <cell r="N2713" t="str">
            <v>A00000</v>
          </cell>
          <cell r="O2713" t="str">
            <v>00 Agilent</v>
          </cell>
        </row>
        <row r="2714">
          <cell r="A2714" t="str">
            <v>256100</v>
          </cell>
          <cell r="B2714" t="str">
            <v>2A</v>
          </cell>
          <cell r="C2714" t="str">
            <v>2A EPSG MB DVD Projects MU</v>
          </cell>
          <cell r="D2714" t="str">
            <v>F25520</v>
          </cell>
          <cell r="E2714" t="str">
            <v>00 PL1A</v>
          </cell>
          <cell r="F2714" t="str">
            <v>E24205</v>
          </cell>
          <cell r="G2714" t="str">
            <v>00 DVD</v>
          </cell>
          <cell r="H2714" t="str">
            <v>D25016</v>
          </cell>
          <cell r="I2714" t="str">
            <v>00 WBU</v>
          </cell>
          <cell r="J2714" t="str">
            <v>C25001</v>
          </cell>
          <cell r="K2714" t="str">
            <v>00 EPSG</v>
          </cell>
          <cell r="L2714" t="str">
            <v>B00001</v>
          </cell>
          <cell r="M2714" t="str">
            <v>00 TMO Segment</v>
          </cell>
          <cell r="N2714" t="str">
            <v>A00000</v>
          </cell>
          <cell r="O2714" t="str">
            <v>00 Agilent</v>
          </cell>
        </row>
        <row r="2715">
          <cell r="A2715" t="str">
            <v>256101</v>
          </cell>
          <cell r="B2715" t="str">
            <v>2A</v>
          </cell>
          <cell r="C2715" t="str">
            <v>2A EPSG MB DVD AP Accrual</v>
          </cell>
          <cell r="D2715" t="str">
            <v>F25520</v>
          </cell>
          <cell r="E2715" t="str">
            <v>00 PL1A</v>
          </cell>
          <cell r="F2715" t="str">
            <v>E24205</v>
          </cell>
          <cell r="G2715" t="str">
            <v>00 DVD</v>
          </cell>
          <cell r="H2715" t="str">
            <v>D25016</v>
          </cell>
          <cell r="I2715" t="str">
            <v>00 WBU</v>
          </cell>
          <cell r="J2715" t="str">
            <v>C25001</v>
          </cell>
          <cell r="K2715" t="str">
            <v>00 EPSG</v>
          </cell>
          <cell r="L2715" t="str">
            <v>B00001</v>
          </cell>
          <cell r="M2715" t="str">
            <v>00 TMO Segment</v>
          </cell>
          <cell r="N2715" t="str">
            <v>A00000</v>
          </cell>
          <cell r="O2715" t="str">
            <v>00 Agilent</v>
          </cell>
        </row>
        <row r="2716">
          <cell r="A2716" t="str">
            <v>256102</v>
          </cell>
          <cell r="B2716" t="str">
            <v>2A</v>
          </cell>
          <cell r="C2716" t="str">
            <v>2A EPSG MB DVD Mfg to R&amp;D</v>
          </cell>
          <cell r="D2716" t="str">
            <v>F25520</v>
          </cell>
          <cell r="E2716" t="str">
            <v>00 PL1A</v>
          </cell>
          <cell r="F2716" t="str">
            <v>E24205</v>
          </cell>
          <cell r="G2716" t="str">
            <v>00 DVD</v>
          </cell>
          <cell r="H2716" t="str">
            <v>D25016</v>
          </cell>
          <cell r="I2716" t="str">
            <v>00 WBU</v>
          </cell>
          <cell r="J2716" t="str">
            <v>C25001</v>
          </cell>
          <cell r="K2716" t="str">
            <v>00 EPSG</v>
          </cell>
          <cell r="L2716" t="str">
            <v>B00001</v>
          </cell>
          <cell r="M2716" t="str">
            <v>00 TMO Segment</v>
          </cell>
          <cell r="N2716" t="str">
            <v>A00000</v>
          </cell>
          <cell r="O2716" t="str">
            <v>00 Agilent</v>
          </cell>
        </row>
        <row r="2717">
          <cell r="A2717" t="str">
            <v>256103</v>
          </cell>
          <cell r="B2717" t="str">
            <v>2A</v>
          </cell>
          <cell r="C2717" t="str">
            <v>2A EPSG MB DVD Qualified Alloc</v>
          </cell>
          <cell r="D2717" t="str">
            <v>F25520</v>
          </cell>
          <cell r="E2717" t="str">
            <v>00 PL1A</v>
          </cell>
          <cell r="F2717" t="str">
            <v>E24205</v>
          </cell>
          <cell r="G2717" t="str">
            <v>00 DVD</v>
          </cell>
          <cell r="H2717" t="str">
            <v>D25016</v>
          </cell>
          <cell r="I2717" t="str">
            <v>00 WBU</v>
          </cell>
          <cell r="J2717" t="str">
            <v>C25001</v>
          </cell>
          <cell r="K2717" t="str">
            <v>00 EPSG</v>
          </cell>
          <cell r="L2717" t="str">
            <v>B00001</v>
          </cell>
          <cell r="M2717" t="str">
            <v>00 TMO Segment</v>
          </cell>
          <cell r="N2717" t="str">
            <v>A00000</v>
          </cell>
          <cell r="O2717" t="str">
            <v>00 Agilent</v>
          </cell>
        </row>
        <row r="2718">
          <cell r="A2718" t="str">
            <v>256104</v>
          </cell>
          <cell r="B2718" t="str">
            <v>2A</v>
          </cell>
          <cell r="C2718" t="str">
            <v>2A COL_EPS_MB_2A_DV_Project</v>
          </cell>
          <cell r="D2718" t="str">
            <v>F25520</v>
          </cell>
          <cell r="E2718" t="str">
            <v>00 PL1A</v>
          </cell>
          <cell r="F2718" t="str">
            <v>E24205</v>
          </cell>
          <cell r="G2718" t="str">
            <v>00 DVD</v>
          </cell>
          <cell r="H2718" t="str">
            <v>D25016</v>
          </cell>
          <cell r="I2718" t="str">
            <v>00 WBU</v>
          </cell>
          <cell r="J2718" t="str">
            <v>C25001</v>
          </cell>
          <cell r="K2718" t="str">
            <v>00 EPSG</v>
          </cell>
          <cell r="L2718" t="str">
            <v>B00001</v>
          </cell>
          <cell r="M2718" t="str">
            <v>00 TMO Segment</v>
          </cell>
          <cell r="N2718" t="str">
            <v>A00000</v>
          </cell>
          <cell r="O2718" t="str">
            <v>00 Agilent</v>
          </cell>
        </row>
        <row r="2719">
          <cell r="A2719" t="str">
            <v>256105</v>
          </cell>
          <cell r="B2719" t="str">
            <v>2A</v>
          </cell>
          <cell r="C2719" t="str">
            <v>2A COL_EPS_MB_2A_DV_Project</v>
          </cell>
          <cell r="D2719" t="str">
            <v>F25520</v>
          </cell>
          <cell r="E2719" t="str">
            <v>00 PL1A</v>
          </cell>
          <cell r="F2719" t="str">
            <v>E24205</v>
          </cell>
          <cell r="G2719" t="str">
            <v>00 DVD</v>
          </cell>
          <cell r="H2719" t="str">
            <v>D25016</v>
          </cell>
          <cell r="I2719" t="str">
            <v>00 WBU</v>
          </cell>
          <cell r="J2719" t="str">
            <v>C25001</v>
          </cell>
          <cell r="K2719" t="str">
            <v>00 EPSG</v>
          </cell>
          <cell r="L2719" t="str">
            <v>B00001</v>
          </cell>
          <cell r="M2719" t="str">
            <v>00 TMO Segment</v>
          </cell>
          <cell r="N2719" t="str">
            <v>A00000</v>
          </cell>
          <cell r="O2719" t="str">
            <v>00 Agilent</v>
          </cell>
        </row>
        <row r="2720">
          <cell r="A2720" t="str">
            <v>256106</v>
          </cell>
          <cell r="B2720" t="str">
            <v>2A</v>
          </cell>
          <cell r="C2720" t="str">
            <v>2A COL_EPS_MB_2A_DV_Project</v>
          </cell>
          <cell r="D2720" t="str">
            <v>F25520</v>
          </cell>
          <cell r="E2720" t="str">
            <v>00 PL1A</v>
          </cell>
          <cell r="F2720" t="str">
            <v>E24205</v>
          </cell>
          <cell r="G2720" t="str">
            <v>00 DVD</v>
          </cell>
          <cell r="H2720" t="str">
            <v>D25016</v>
          </cell>
          <cell r="I2720" t="str">
            <v>00 WBU</v>
          </cell>
          <cell r="J2720" t="str">
            <v>C25001</v>
          </cell>
          <cell r="K2720" t="str">
            <v>00 EPSG</v>
          </cell>
          <cell r="L2720" t="str">
            <v>B00001</v>
          </cell>
          <cell r="M2720" t="str">
            <v>00 TMO Segment</v>
          </cell>
          <cell r="N2720" t="str">
            <v>A00000</v>
          </cell>
          <cell r="O2720" t="str">
            <v>00 Agilent</v>
          </cell>
        </row>
        <row r="2721">
          <cell r="A2721" t="str">
            <v>256107</v>
          </cell>
          <cell r="B2721" t="str">
            <v>2A</v>
          </cell>
          <cell r="C2721" t="str">
            <v>2A COL_EPS_MB_2A_DV_Project</v>
          </cell>
          <cell r="D2721" t="str">
            <v>F25520</v>
          </cell>
          <cell r="E2721" t="str">
            <v>00 PL1A</v>
          </cell>
          <cell r="F2721" t="str">
            <v>E24205</v>
          </cell>
          <cell r="G2721" t="str">
            <v>00 DVD</v>
          </cell>
          <cell r="H2721" t="str">
            <v>D25016</v>
          </cell>
          <cell r="I2721" t="str">
            <v>00 WBU</v>
          </cell>
          <cell r="J2721" t="str">
            <v>C25001</v>
          </cell>
          <cell r="K2721" t="str">
            <v>00 EPSG</v>
          </cell>
          <cell r="L2721" t="str">
            <v>B00001</v>
          </cell>
          <cell r="M2721" t="str">
            <v>00 TMO Segment</v>
          </cell>
          <cell r="N2721" t="str">
            <v>A00000</v>
          </cell>
          <cell r="O2721" t="str">
            <v>00 Agilent</v>
          </cell>
        </row>
        <row r="2722">
          <cell r="A2722" t="str">
            <v>256108</v>
          </cell>
          <cell r="B2722" t="str">
            <v>4A</v>
          </cell>
          <cell r="C2722" t="str">
            <v>4A COL_EPS_MB_4A_DV_Marktg</v>
          </cell>
          <cell r="D2722" t="str">
            <v>F25520</v>
          </cell>
          <cell r="E2722" t="str">
            <v>00 PL1A</v>
          </cell>
          <cell r="F2722" t="str">
            <v>E24205</v>
          </cell>
          <cell r="G2722" t="str">
            <v>00 DVD</v>
          </cell>
          <cell r="H2722" t="str">
            <v>D25016</v>
          </cell>
          <cell r="I2722" t="str">
            <v>00 WBU</v>
          </cell>
          <cell r="J2722" t="str">
            <v>C25001</v>
          </cell>
          <cell r="K2722" t="str">
            <v>00 EPSG</v>
          </cell>
          <cell r="L2722" t="str">
            <v>B00001</v>
          </cell>
          <cell r="M2722" t="str">
            <v>00 TMO Segment</v>
          </cell>
          <cell r="N2722" t="str">
            <v>A00000</v>
          </cell>
          <cell r="O2722" t="str">
            <v>00 Agilent</v>
          </cell>
        </row>
        <row r="2723">
          <cell r="A2723" t="str">
            <v>256109</v>
          </cell>
          <cell r="B2723" t="str">
            <v>4A</v>
          </cell>
          <cell r="C2723" t="str">
            <v>4A COL_EPS_MB_4A_DV_Marktg</v>
          </cell>
          <cell r="D2723" t="str">
            <v>F25520</v>
          </cell>
          <cell r="E2723" t="str">
            <v>00 PL1A</v>
          </cell>
          <cell r="F2723" t="str">
            <v>E24205</v>
          </cell>
          <cell r="G2723" t="str">
            <v>00 DVD</v>
          </cell>
          <cell r="H2723" t="str">
            <v>D25016</v>
          </cell>
          <cell r="I2723" t="str">
            <v>00 WBU</v>
          </cell>
          <cell r="J2723" t="str">
            <v>C25001</v>
          </cell>
          <cell r="K2723" t="str">
            <v>00 EPSG</v>
          </cell>
          <cell r="L2723" t="str">
            <v>B00001</v>
          </cell>
          <cell r="M2723" t="str">
            <v>00 TMO Segment</v>
          </cell>
          <cell r="N2723" t="str">
            <v>A00000</v>
          </cell>
          <cell r="O2723" t="str">
            <v>00 Agilent</v>
          </cell>
        </row>
        <row r="2724">
          <cell r="A2724" t="str">
            <v>256110</v>
          </cell>
          <cell r="B2724" t="str">
            <v>4A</v>
          </cell>
          <cell r="C2724" t="str">
            <v>4A COL_EPS_MB_4A_DV_Marktg</v>
          </cell>
          <cell r="D2724" t="str">
            <v>F25520</v>
          </cell>
          <cell r="E2724" t="str">
            <v>00 PL1A</v>
          </cell>
          <cell r="F2724" t="str">
            <v>E24205</v>
          </cell>
          <cell r="G2724" t="str">
            <v>00 DVD</v>
          </cell>
          <cell r="H2724" t="str">
            <v>D25016</v>
          </cell>
          <cell r="I2724" t="str">
            <v>00 WBU</v>
          </cell>
          <cell r="J2724" t="str">
            <v>C25001</v>
          </cell>
          <cell r="K2724" t="str">
            <v>00 EPSG</v>
          </cell>
          <cell r="L2724" t="str">
            <v>B00001</v>
          </cell>
          <cell r="M2724" t="str">
            <v>00 TMO Segment</v>
          </cell>
          <cell r="N2724" t="str">
            <v>A00000</v>
          </cell>
          <cell r="O2724" t="str">
            <v>00 Agilent</v>
          </cell>
        </row>
        <row r="2725">
          <cell r="A2725" t="str">
            <v>256111</v>
          </cell>
          <cell r="B2725" t="str">
            <v>4A</v>
          </cell>
          <cell r="C2725" t="str">
            <v>4A COL_EPS_MB_4A_DV_Marktg</v>
          </cell>
          <cell r="D2725" t="str">
            <v>F25520</v>
          </cell>
          <cell r="E2725" t="str">
            <v>00 PL1A</v>
          </cell>
          <cell r="F2725" t="str">
            <v>E24205</v>
          </cell>
          <cell r="G2725" t="str">
            <v>00 DVD</v>
          </cell>
          <cell r="H2725" t="str">
            <v>D25016</v>
          </cell>
          <cell r="I2725" t="str">
            <v>00 WBU</v>
          </cell>
          <cell r="J2725" t="str">
            <v>C25001</v>
          </cell>
          <cell r="K2725" t="str">
            <v>00 EPSG</v>
          </cell>
          <cell r="L2725" t="str">
            <v>B00001</v>
          </cell>
          <cell r="M2725" t="str">
            <v>00 TMO Segment</v>
          </cell>
          <cell r="N2725" t="str">
            <v>A00000</v>
          </cell>
          <cell r="O2725" t="str">
            <v>00 Agilent</v>
          </cell>
        </row>
        <row r="2726">
          <cell r="A2726" t="str">
            <v>256112</v>
          </cell>
          <cell r="B2726" t="str">
            <v>4A</v>
          </cell>
          <cell r="C2726" t="str">
            <v>4A COL_EPS_MB_4A_DV_Marktg</v>
          </cell>
          <cell r="D2726" t="str">
            <v>F25520</v>
          </cell>
          <cell r="E2726" t="str">
            <v>00 PL1A</v>
          </cell>
          <cell r="F2726" t="str">
            <v>E24205</v>
          </cell>
          <cell r="G2726" t="str">
            <v>00 DVD</v>
          </cell>
          <cell r="H2726" t="str">
            <v>D25016</v>
          </cell>
          <cell r="I2726" t="str">
            <v>00 WBU</v>
          </cell>
          <cell r="J2726" t="str">
            <v>C25001</v>
          </cell>
          <cell r="K2726" t="str">
            <v>00 EPSG</v>
          </cell>
          <cell r="L2726" t="str">
            <v>B00001</v>
          </cell>
          <cell r="M2726" t="str">
            <v>00 TMO Segment</v>
          </cell>
          <cell r="N2726" t="str">
            <v>A00000</v>
          </cell>
          <cell r="O2726" t="str">
            <v>00 Agilent</v>
          </cell>
        </row>
        <row r="2727">
          <cell r="A2727" t="str">
            <v>256113</v>
          </cell>
          <cell r="B2727" t="str">
            <v>4A</v>
          </cell>
          <cell r="C2727" t="str">
            <v>4A COL_EPS_MB_4A_DV_Marktg</v>
          </cell>
          <cell r="D2727" t="str">
            <v>F25520</v>
          </cell>
          <cell r="E2727" t="str">
            <v>00 PL1A</v>
          </cell>
          <cell r="F2727" t="str">
            <v>E24205</v>
          </cell>
          <cell r="G2727" t="str">
            <v>00 DVD</v>
          </cell>
          <cell r="H2727" t="str">
            <v>D25016</v>
          </cell>
          <cell r="I2727" t="str">
            <v>00 WBU</v>
          </cell>
          <cell r="J2727" t="str">
            <v>C25001</v>
          </cell>
          <cell r="K2727" t="str">
            <v>00 EPSG</v>
          </cell>
          <cell r="L2727" t="str">
            <v>B00001</v>
          </cell>
          <cell r="M2727" t="str">
            <v>00 TMO Segment</v>
          </cell>
          <cell r="N2727" t="str">
            <v>A00000</v>
          </cell>
          <cell r="O2727" t="str">
            <v>00 Agilent</v>
          </cell>
        </row>
        <row r="2728">
          <cell r="A2728" t="str">
            <v>256114</v>
          </cell>
          <cell r="B2728" t="str">
            <v>4A</v>
          </cell>
          <cell r="C2728" t="str">
            <v>4A COL_EPS_MB_4A_DV_Marktg</v>
          </cell>
          <cell r="D2728" t="str">
            <v>F25520</v>
          </cell>
          <cell r="E2728" t="str">
            <v>00 PL1A</v>
          </cell>
          <cell r="F2728" t="str">
            <v>E24205</v>
          </cell>
          <cell r="G2728" t="str">
            <v>00 DVD</v>
          </cell>
          <cell r="H2728" t="str">
            <v>D25016</v>
          </cell>
          <cell r="I2728" t="str">
            <v>00 WBU</v>
          </cell>
          <cell r="J2728" t="str">
            <v>C25001</v>
          </cell>
          <cell r="K2728" t="str">
            <v>00 EPSG</v>
          </cell>
          <cell r="L2728" t="str">
            <v>B00001</v>
          </cell>
          <cell r="M2728" t="str">
            <v>00 TMO Segment</v>
          </cell>
          <cell r="N2728" t="str">
            <v>A00000</v>
          </cell>
          <cell r="O2728" t="str">
            <v>00 Agilent</v>
          </cell>
        </row>
        <row r="2729">
          <cell r="A2729" t="str">
            <v>256115</v>
          </cell>
          <cell r="B2729" t="str">
            <v>4A</v>
          </cell>
          <cell r="C2729" t="str">
            <v>4A COL_EPS_MB_4A_DV_Marktg</v>
          </cell>
          <cell r="D2729" t="str">
            <v>F25520</v>
          </cell>
          <cell r="E2729" t="str">
            <v>00 PL1A</v>
          </cell>
          <cell r="F2729" t="str">
            <v>E24205</v>
          </cell>
          <cell r="G2729" t="str">
            <v>00 DVD</v>
          </cell>
          <cell r="H2729" t="str">
            <v>D25016</v>
          </cell>
          <cell r="I2729" t="str">
            <v>00 WBU</v>
          </cell>
          <cell r="J2729" t="str">
            <v>C25001</v>
          </cell>
          <cell r="K2729" t="str">
            <v>00 EPSG</v>
          </cell>
          <cell r="L2729" t="str">
            <v>B00001</v>
          </cell>
          <cell r="M2729" t="str">
            <v>00 TMO Segment</v>
          </cell>
          <cell r="N2729" t="str">
            <v>A00000</v>
          </cell>
          <cell r="O2729" t="str">
            <v>00 Agilent</v>
          </cell>
        </row>
        <row r="2730">
          <cell r="A2730" t="str">
            <v>256116</v>
          </cell>
          <cell r="B2730" t="str">
            <v>2A</v>
          </cell>
          <cell r="C2730" t="str">
            <v>2A COL_EPS_MB_2A_DV_Daytona2</v>
          </cell>
          <cell r="D2730" t="str">
            <v>F25520</v>
          </cell>
          <cell r="E2730" t="str">
            <v>00 PL1A</v>
          </cell>
          <cell r="F2730" t="str">
            <v>E24205</v>
          </cell>
          <cell r="G2730" t="str">
            <v>00 DVD</v>
          </cell>
          <cell r="H2730" t="str">
            <v>D25016</v>
          </cell>
          <cell r="I2730" t="str">
            <v>00 WBU</v>
          </cell>
          <cell r="J2730" t="str">
            <v>C25001</v>
          </cell>
          <cell r="K2730" t="str">
            <v>00 EPSG</v>
          </cell>
          <cell r="L2730" t="str">
            <v>B00001</v>
          </cell>
          <cell r="M2730" t="str">
            <v>00 TMO Segment</v>
          </cell>
          <cell r="N2730" t="str">
            <v>A00000</v>
          </cell>
          <cell r="O2730" t="str">
            <v>00 Agilent</v>
          </cell>
        </row>
        <row r="2731">
          <cell r="A2731" t="str">
            <v>256117</v>
          </cell>
          <cell r="B2731" t="str">
            <v>2A</v>
          </cell>
          <cell r="C2731" t="str">
            <v>2A COL_EPS_MB_2A_DV_SprChg</v>
          </cell>
          <cell r="D2731" t="str">
            <v>F25520</v>
          </cell>
          <cell r="E2731" t="str">
            <v>00 PL1A</v>
          </cell>
          <cell r="F2731" t="str">
            <v>E24205</v>
          </cell>
          <cell r="G2731" t="str">
            <v>00 DVD</v>
          </cell>
          <cell r="H2731" t="str">
            <v>D25016</v>
          </cell>
          <cell r="I2731" t="str">
            <v>00 WBU</v>
          </cell>
          <cell r="J2731" t="str">
            <v>C25001</v>
          </cell>
          <cell r="K2731" t="str">
            <v>00 EPSG</v>
          </cell>
          <cell r="L2731" t="str">
            <v>B00001</v>
          </cell>
          <cell r="M2731" t="str">
            <v>00 TMO Segment</v>
          </cell>
          <cell r="N2731" t="str">
            <v>A00000</v>
          </cell>
          <cell r="O2731" t="str">
            <v>00 Agilent</v>
          </cell>
        </row>
        <row r="2732">
          <cell r="A2732" t="str">
            <v>256118</v>
          </cell>
          <cell r="B2732" t="str">
            <v>1A</v>
          </cell>
          <cell r="C2732" t="str">
            <v>1A COL_EPS_OF_1A_ARMYPRD</v>
          </cell>
          <cell r="D2732" t="str">
            <v>F25520</v>
          </cell>
          <cell r="E2732" t="str">
            <v>00 PL1A</v>
          </cell>
          <cell r="F2732" t="str">
            <v>E24205</v>
          </cell>
          <cell r="G2732" t="str">
            <v>00 DVD</v>
          </cell>
          <cell r="H2732" t="str">
            <v>D25016</v>
          </cell>
          <cell r="I2732" t="str">
            <v>00 WBU</v>
          </cell>
          <cell r="J2732" t="str">
            <v>C25001</v>
          </cell>
          <cell r="K2732" t="str">
            <v>00 EPSG</v>
          </cell>
          <cell r="L2732" t="str">
            <v>B00001</v>
          </cell>
          <cell r="M2732" t="str">
            <v>00 TMO Segment</v>
          </cell>
          <cell r="N2732" t="str">
            <v>A00000</v>
          </cell>
          <cell r="O2732" t="str">
            <v>00 Agilent</v>
          </cell>
        </row>
        <row r="2733">
          <cell r="A2733" t="str">
            <v>256119</v>
          </cell>
          <cell r="B2733" t="str">
            <v>5A</v>
          </cell>
          <cell r="C2733" t="str">
            <v>5A LVL_EPS_OF_5A_DVPGUCTRL</v>
          </cell>
          <cell r="D2733" t="str">
            <v>F25520</v>
          </cell>
          <cell r="E2733" t="str">
            <v>00 PL1A</v>
          </cell>
          <cell r="F2733" t="str">
            <v>E24205</v>
          </cell>
          <cell r="G2733" t="str">
            <v>00 DVD</v>
          </cell>
          <cell r="H2733" t="str">
            <v>D25016</v>
          </cell>
          <cell r="I2733" t="str">
            <v>00 WBU</v>
          </cell>
          <cell r="J2733" t="str">
            <v>C25001</v>
          </cell>
          <cell r="K2733" t="str">
            <v>00 EPSG</v>
          </cell>
          <cell r="L2733" t="str">
            <v>B00001</v>
          </cell>
          <cell r="M2733" t="str">
            <v>00 TMO Segment</v>
          </cell>
          <cell r="N2733" t="str">
            <v>A00000</v>
          </cell>
          <cell r="O2733" t="str">
            <v>00 Agilent</v>
          </cell>
        </row>
        <row r="2734">
          <cell r="A2734" t="str">
            <v>256120</v>
          </cell>
          <cell r="B2734" t="str">
            <v>0A</v>
          </cell>
          <cell r="C2734" t="str">
            <v>0A LVL_EPS_OF_0A_DVPGUPRDREV</v>
          </cell>
          <cell r="D2734" t="str">
            <v>F25520</v>
          </cell>
          <cell r="E2734" t="str">
            <v>00 PL1A</v>
          </cell>
          <cell r="F2734" t="str">
            <v>E24205</v>
          </cell>
          <cell r="G2734" t="str">
            <v>00 DVD</v>
          </cell>
          <cell r="H2734" t="str">
            <v>D25016</v>
          </cell>
          <cell r="I2734" t="str">
            <v>00 WBU</v>
          </cell>
          <cell r="J2734" t="str">
            <v>C25001</v>
          </cell>
          <cell r="K2734" t="str">
            <v>00 EPSG</v>
          </cell>
          <cell r="L2734" t="str">
            <v>B00001</v>
          </cell>
          <cell r="M2734" t="str">
            <v>00 TMO Segment</v>
          </cell>
          <cell r="N2734" t="str">
            <v>A00000</v>
          </cell>
          <cell r="O2734" t="str">
            <v>00 Agilent</v>
          </cell>
        </row>
        <row r="2735">
          <cell r="A2735" t="str">
            <v>256121</v>
          </cell>
          <cell r="B2735" t="str">
            <v>0A</v>
          </cell>
          <cell r="C2735" t="str">
            <v>0A COL_EPS_OF_0A_PL1ASCRv/Cs</v>
          </cell>
          <cell r="D2735" t="str">
            <v>F25520</v>
          </cell>
          <cell r="E2735" t="str">
            <v>00 PL1A</v>
          </cell>
          <cell r="F2735" t="str">
            <v>E24205</v>
          </cell>
          <cell r="G2735" t="str">
            <v>00 DVD</v>
          </cell>
          <cell r="H2735" t="str">
            <v>D25016</v>
          </cell>
          <cell r="I2735" t="str">
            <v>00 WBU</v>
          </cell>
          <cell r="J2735" t="str">
            <v>C25001</v>
          </cell>
          <cell r="K2735" t="str">
            <v>00 EPSG</v>
          </cell>
          <cell r="L2735" t="str">
            <v>B00001</v>
          </cell>
          <cell r="M2735" t="str">
            <v>00 TMO Segment</v>
          </cell>
          <cell r="N2735" t="str">
            <v>A00000</v>
          </cell>
          <cell r="O2735" t="str">
            <v>00 Agilent</v>
          </cell>
        </row>
        <row r="2736">
          <cell r="A2736" t="str">
            <v>256122</v>
          </cell>
          <cell r="B2736" t="str">
            <v>0A</v>
          </cell>
          <cell r="C2736" t="str">
            <v>0A COL_EPS_OF_0A_PL1ALARv/CS</v>
          </cell>
          <cell r="D2736" t="str">
            <v>F25520</v>
          </cell>
          <cell r="E2736" t="str">
            <v>00 PL1A</v>
          </cell>
          <cell r="F2736" t="str">
            <v>E24205</v>
          </cell>
          <cell r="G2736" t="str">
            <v>00 DVD</v>
          </cell>
          <cell r="H2736" t="str">
            <v>D25016</v>
          </cell>
          <cell r="I2736" t="str">
            <v>00 WBU</v>
          </cell>
          <cell r="J2736" t="str">
            <v>C25001</v>
          </cell>
          <cell r="K2736" t="str">
            <v>00 EPSG</v>
          </cell>
          <cell r="L2736" t="str">
            <v>B00001</v>
          </cell>
          <cell r="M2736" t="str">
            <v>00 TMO Segment</v>
          </cell>
          <cell r="N2736" t="str">
            <v>A00000</v>
          </cell>
          <cell r="O2736" t="str">
            <v>00 Agilent</v>
          </cell>
        </row>
        <row r="2737">
          <cell r="A2737" t="str">
            <v>256123</v>
          </cell>
          <cell r="B2737" t="str">
            <v>0A</v>
          </cell>
          <cell r="C2737" t="str">
            <v>0A WWO_EPS_OF_0A_PL1ARev/COS</v>
          </cell>
          <cell r="D2737" t="str">
            <v>F25520</v>
          </cell>
          <cell r="E2737" t="str">
            <v>00 PL1A</v>
          </cell>
          <cell r="F2737" t="str">
            <v>E24205</v>
          </cell>
          <cell r="G2737" t="str">
            <v>00 DVD</v>
          </cell>
          <cell r="H2737" t="str">
            <v>D25016</v>
          </cell>
          <cell r="I2737" t="str">
            <v>00 WBU</v>
          </cell>
          <cell r="J2737" t="str">
            <v>C25001</v>
          </cell>
          <cell r="K2737" t="str">
            <v>00 EPSG</v>
          </cell>
          <cell r="L2737" t="str">
            <v>B00001</v>
          </cell>
          <cell r="M2737" t="str">
            <v>00 TMO Segment</v>
          </cell>
          <cell r="N2737" t="str">
            <v>A00000</v>
          </cell>
          <cell r="O2737" t="str">
            <v>00 Agilent</v>
          </cell>
        </row>
        <row r="2738">
          <cell r="A2738" t="str">
            <v>256124</v>
          </cell>
          <cell r="B2738" t="str">
            <v>0A</v>
          </cell>
          <cell r="C2738" t="str">
            <v>0A WWO_EPS_OF_0A_PL1AREV/COS</v>
          </cell>
          <cell r="D2738" t="str">
            <v>F25520</v>
          </cell>
          <cell r="E2738" t="str">
            <v>00 PL1A</v>
          </cell>
          <cell r="F2738" t="str">
            <v>E24205</v>
          </cell>
          <cell r="G2738" t="str">
            <v>00 DVD</v>
          </cell>
          <cell r="H2738" t="str">
            <v>D25016</v>
          </cell>
          <cell r="I2738" t="str">
            <v>00 WBU</v>
          </cell>
          <cell r="J2738" t="str">
            <v>C25001</v>
          </cell>
          <cell r="K2738" t="str">
            <v>00 EPSG</v>
          </cell>
          <cell r="L2738" t="str">
            <v>B00001</v>
          </cell>
          <cell r="M2738" t="str">
            <v>00 TMO Segment</v>
          </cell>
          <cell r="N2738" t="str">
            <v>A00000</v>
          </cell>
          <cell r="O2738" t="str">
            <v>00 Agilent</v>
          </cell>
        </row>
        <row r="2739">
          <cell r="A2739" t="str">
            <v>256125</v>
          </cell>
          <cell r="B2739" t="str">
            <v>2A</v>
          </cell>
          <cell r="C2739" t="str">
            <v>2A COL_EPS_MB_2A_DV_Puma</v>
          </cell>
          <cell r="D2739" t="str">
            <v>F25520</v>
          </cell>
          <cell r="E2739" t="str">
            <v>00 PL1A</v>
          </cell>
          <cell r="F2739" t="str">
            <v>E24205</v>
          </cell>
          <cell r="G2739" t="str">
            <v>00 DVD</v>
          </cell>
          <cell r="H2739" t="str">
            <v>D25016</v>
          </cell>
          <cell r="I2739" t="str">
            <v>00 WBU</v>
          </cell>
          <cell r="J2739" t="str">
            <v>C25001</v>
          </cell>
          <cell r="K2739" t="str">
            <v>00 EPSG</v>
          </cell>
          <cell r="L2739" t="str">
            <v>B00001</v>
          </cell>
          <cell r="M2739" t="str">
            <v>00 TMO Segment</v>
          </cell>
          <cell r="N2739" t="str">
            <v>A00000</v>
          </cell>
          <cell r="O2739" t="str">
            <v>00 Agilent</v>
          </cell>
        </row>
        <row r="2740">
          <cell r="A2740" t="str">
            <v>256126</v>
          </cell>
          <cell r="B2740" t="str">
            <v>5A</v>
          </cell>
          <cell r="C2740" t="str">
            <v>5A COL_EPS_MB_5A_DV_Admin</v>
          </cell>
          <cell r="D2740" t="str">
            <v>F25520</v>
          </cell>
          <cell r="E2740" t="str">
            <v>00 PL1A</v>
          </cell>
          <cell r="F2740" t="str">
            <v>E24205</v>
          </cell>
          <cell r="G2740" t="str">
            <v>00 DVD</v>
          </cell>
          <cell r="H2740" t="str">
            <v>D25016</v>
          </cell>
          <cell r="I2740" t="str">
            <v>00 WBU</v>
          </cell>
          <cell r="J2740" t="str">
            <v>C25001</v>
          </cell>
          <cell r="K2740" t="str">
            <v>00 EPSG</v>
          </cell>
          <cell r="L2740" t="str">
            <v>B00001</v>
          </cell>
          <cell r="M2740" t="str">
            <v>00 TMO Segment</v>
          </cell>
          <cell r="N2740" t="str">
            <v>A00000</v>
          </cell>
          <cell r="O2740" t="str">
            <v>00 Agilent</v>
          </cell>
        </row>
        <row r="2741">
          <cell r="A2741" t="str">
            <v>256127</v>
          </cell>
          <cell r="B2741" t="str">
            <v>0A</v>
          </cell>
          <cell r="C2741" t="str">
            <v>0A WWO_EPS_OF_0A_PL1AREV/COS</v>
          </cell>
          <cell r="D2741" t="str">
            <v>F25520</v>
          </cell>
          <cell r="E2741" t="str">
            <v>00 PL1A</v>
          </cell>
          <cell r="F2741" t="str">
            <v>E24205</v>
          </cell>
          <cell r="G2741" t="str">
            <v>00 DVD</v>
          </cell>
          <cell r="H2741" t="str">
            <v>D25016</v>
          </cell>
          <cell r="I2741" t="str">
            <v>00 WBU</v>
          </cell>
          <cell r="J2741" t="str">
            <v>C25001</v>
          </cell>
          <cell r="K2741" t="str">
            <v>00 EPSG</v>
          </cell>
          <cell r="L2741" t="str">
            <v>B00001</v>
          </cell>
          <cell r="M2741" t="str">
            <v>00 TMO Segment</v>
          </cell>
          <cell r="N2741" t="str">
            <v>A00000</v>
          </cell>
          <cell r="O2741" t="str">
            <v>00 Agilent</v>
          </cell>
        </row>
        <row r="2742">
          <cell r="A2742" t="str">
            <v>256128</v>
          </cell>
          <cell r="B2742" t="str">
            <v>0A</v>
          </cell>
          <cell r="C2742" t="str">
            <v>0A PL1A_L-Frame/Tool</v>
          </cell>
          <cell r="D2742" t="str">
            <v>F25520</v>
          </cell>
          <cell r="E2742" t="str">
            <v>00 PL1A</v>
          </cell>
          <cell r="F2742" t="str">
            <v>E24205</v>
          </cell>
          <cell r="G2742" t="str">
            <v>00 DVD</v>
          </cell>
          <cell r="H2742" t="str">
            <v>D25016</v>
          </cell>
          <cell r="I2742" t="str">
            <v>00 WBU</v>
          </cell>
          <cell r="J2742" t="str">
            <v>C25001</v>
          </cell>
          <cell r="K2742" t="str">
            <v>00 EPSG</v>
          </cell>
          <cell r="L2742" t="str">
            <v>B00001</v>
          </cell>
          <cell r="M2742" t="str">
            <v>00 TMO Segment</v>
          </cell>
          <cell r="N2742" t="str">
            <v>A00000</v>
          </cell>
          <cell r="O2742" t="str">
            <v>00 Agilent</v>
          </cell>
        </row>
        <row r="2743">
          <cell r="A2743" t="str">
            <v>256129</v>
          </cell>
          <cell r="B2743" t="str">
            <v>0A</v>
          </cell>
          <cell r="C2743" t="str">
            <v>0A PL1A_L-Modules</v>
          </cell>
          <cell r="D2743" t="str">
            <v>F25520</v>
          </cell>
          <cell r="E2743" t="str">
            <v>00 PL1A</v>
          </cell>
          <cell r="F2743" t="str">
            <v>E24205</v>
          </cell>
          <cell r="G2743" t="str">
            <v>00 DVD</v>
          </cell>
          <cell r="H2743" t="str">
            <v>D25016</v>
          </cell>
          <cell r="I2743" t="str">
            <v>00 WBU</v>
          </cell>
          <cell r="J2743" t="str">
            <v>C25001</v>
          </cell>
          <cell r="K2743" t="str">
            <v>00 EPSG</v>
          </cell>
          <cell r="L2743" t="str">
            <v>B00001</v>
          </cell>
          <cell r="M2743" t="str">
            <v>00 TMO Segment</v>
          </cell>
          <cell r="N2743" t="str">
            <v>A00000</v>
          </cell>
          <cell r="O2743" t="str">
            <v>00 Agilent</v>
          </cell>
        </row>
        <row r="2744">
          <cell r="A2744" t="str">
            <v>256130</v>
          </cell>
          <cell r="B2744" t="str">
            <v>0A</v>
          </cell>
          <cell r="C2744" t="str">
            <v>0A PL1A_L-Afford</v>
          </cell>
          <cell r="D2744" t="str">
            <v>F25520</v>
          </cell>
          <cell r="E2744" t="str">
            <v>00 PL1A</v>
          </cell>
          <cell r="F2744" t="str">
            <v>E24205</v>
          </cell>
          <cell r="G2744" t="str">
            <v>00 DVD</v>
          </cell>
          <cell r="H2744" t="str">
            <v>D25016</v>
          </cell>
          <cell r="I2744" t="str">
            <v>00 WBU</v>
          </cell>
          <cell r="J2744" t="str">
            <v>C25001</v>
          </cell>
          <cell r="K2744" t="str">
            <v>00 EPSG</v>
          </cell>
          <cell r="L2744" t="str">
            <v>B00001</v>
          </cell>
          <cell r="M2744" t="str">
            <v>00 TMO Segment</v>
          </cell>
          <cell r="N2744" t="str">
            <v>A00000</v>
          </cell>
          <cell r="O2744" t="str">
            <v>00 Agilent</v>
          </cell>
        </row>
        <row r="2745">
          <cell r="A2745" t="str">
            <v>256131</v>
          </cell>
          <cell r="B2745" t="str">
            <v>0A</v>
          </cell>
          <cell r="C2745" t="str">
            <v>0A PL1A_L-Probes/Acc</v>
          </cell>
          <cell r="D2745" t="str">
            <v>F25520</v>
          </cell>
          <cell r="E2745" t="str">
            <v>00 PL1A</v>
          </cell>
          <cell r="F2745" t="str">
            <v>E24205</v>
          </cell>
          <cell r="G2745" t="str">
            <v>00 DVD</v>
          </cell>
          <cell r="H2745" t="str">
            <v>D25016</v>
          </cell>
          <cell r="I2745" t="str">
            <v>00 WBU</v>
          </cell>
          <cell r="J2745" t="str">
            <v>C25001</v>
          </cell>
          <cell r="K2745" t="str">
            <v>00 EPSG</v>
          </cell>
          <cell r="L2745" t="str">
            <v>B00001</v>
          </cell>
          <cell r="M2745" t="str">
            <v>00 TMO Segment</v>
          </cell>
          <cell r="N2745" t="str">
            <v>A00000</v>
          </cell>
          <cell r="O2745" t="str">
            <v>00 Agilent</v>
          </cell>
        </row>
        <row r="2746">
          <cell r="A2746" t="str">
            <v>256132</v>
          </cell>
          <cell r="B2746" t="str">
            <v>0A</v>
          </cell>
          <cell r="C2746" t="str">
            <v>0A PL1A_E-OCD</v>
          </cell>
          <cell r="D2746" t="str">
            <v>F25520</v>
          </cell>
          <cell r="E2746" t="str">
            <v>00 PL1A</v>
          </cell>
          <cell r="F2746" t="str">
            <v>E24205</v>
          </cell>
          <cell r="G2746" t="str">
            <v>00 DVD</v>
          </cell>
          <cell r="H2746" t="str">
            <v>D25016</v>
          </cell>
          <cell r="I2746" t="str">
            <v>00 WBU</v>
          </cell>
          <cell r="J2746" t="str">
            <v>C25001</v>
          </cell>
          <cell r="K2746" t="str">
            <v>00 EPSG</v>
          </cell>
          <cell r="L2746" t="str">
            <v>B00001</v>
          </cell>
          <cell r="M2746" t="str">
            <v>00 TMO Segment</v>
          </cell>
          <cell r="N2746" t="str">
            <v>A00000</v>
          </cell>
          <cell r="O2746" t="str">
            <v>00 Agilent</v>
          </cell>
        </row>
        <row r="2747">
          <cell r="A2747" t="str">
            <v>256133</v>
          </cell>
          <cell r="B2747" t="str">
            <v>0A</v>
          </cell>
          <cell r="C2747" t="str">
            <v>0A PL1A_S-Aff Scope</v>
          </cell>
          <cell r="D2747" t="str">
            <v>F25520</v>
          </cell>
          <cell r="E2747" t="str">
            <v>00 PL1A</v>
          </cell>
          <cell r="F2747" t="str">
            <v>E24205</v>
          </cell>
          <cell r="G2747" t="str">
            <v>00 DVD</v>
          </cell>
          <cell r="H2747" t="str">
            <v>D25016</v>
          </cell>
          <cell r="I2747" t="str">
            <v>00 WBU</v>
          </cell>
          <cell r="J2747" t="str">
            <v>C25001</v>
          </cell>
          <cell r="K2747" t="str">
            <v>00 EPSG</v>
          </cell>
          <cell r="L2747" t="str">
            <v>B00001</v>
          </cell>
          <cell r="M2747" t="str">
            <v>00 TMO Segment</v>
          </cell>
          <cell r="N2747" t="str">
            <v>A00000</v>
          </cell>
          <cell r="O2747" t="str">
            <v>00 Agilent</v>
          </cell>
        </row>
        <row r="2748">
          <cell r="A2748" t="str">
            <v>256134</v>
          </cell>
          <cell r="B2748" t="str">
            <v>0A</v>
          </cell>
          <cell r="C2748" t="str">
            <v>0A PL1A_S-Infin High</v>
          </cell>
          <cell r="D2748" t="str">
            <v>F25520</v>
          </cell>
          <cell r="E2748" t="str">
            <v>00 PL1A</v>
          </cell>
          <cell r="F2748" t="str">
            <v>E24205</v>
          </cell>
          <cell r="G2748" t="str">
            <v>00 DVD</v>
          </cell>
          <cell r="H2748" t="str">
            <v>D25016</v>
          </cell>
          <cell r="I2748" t="str">
            <v>00 WBU</v>
          </cell>
          <cell r="J2748" t="str">
            <v>C25001</v>
          </cell>
          <cell r="K2748" t="str">
            <v>00 EPSG</v>
          </cell>
          <cell r="L2748" t="str">
            <v>B00001</v>
          </cell>
          <cell r="M2748" t="str">
            <v>00 TMO Segment</v>
          </cell>
          <cell r="N2748" t="str">
            <v>A00000</v>
          </cell>
          <cell r="O2748" t="str">
            <v>00 Agilent</v>
          </cell>
        </row>
        <row r="2749">
          <cell r="A2749" t="str">
            <v>256135</v>
          </cell>
          <cell r="B2749" t="str">
            <v>0A</v>
          </cell>
          <cell r="C2749" t="str">
            <v>0A PL1A_S-Scope Acc</v>
          </cell>
          <cell r="D2749" t="str">
            <v>F25520</v>
          </cell>
          <cell r="E2749" t="str">
            <v>00 PL1A</v>
          </cell>
          <cell r="F2749" t="str">
            <v>E24205</v>
          </cell>
          <cell r="G2749" t="str">
            <v>00 DVD</v>
          </cell>
          <cell r="H2749" t="str">
            <v>D25016</v>
          </cell>
          <cell r="I2749" t="str">
            <v>00 WBU</v>
          </cell>
          <cell r="J2749" t="str">
            <v>C25001</v>
          </cell>
          <cell r="K2749" t="str">
            <v>00 EPSG</v>
          </cell>
          <cell r="L2749" t="str">
            <v>B00001</v>
          </cell>
          <cell r="M2749" t="str">
            <v>00 TMO Segment</v>
          </cell>
          <cell r="N2749" t="str">
            <v>A00000</v>
          </cell>
          <cell r="O2749" t="str">
            <v>00 Agilent</v>
          </cell>
        </row>
        <row r="2750">
          <cell r="A2750" t="str">
            <v>256400</v>
          </cell>
          <cell r="B2750" t="str">
            <v>0A</v>
          </cell>
          <cell r="C2750" t="str">
            <v>0A WWO_EPS_OF_0A_PL24REV/COS</v>
          </cell>
          <cell r="D2750" t="str">
            <v>F25525</v>
          </cell>
          <cell r="E2750" t="str">
            <v>00 PL24</v>
          </cell>
          <cell r="F2750" t="str">
            <v>E25050</v>
          </cell>
          <cell r="G2750" t="str">
            <v>00 DVS</v>
          </cell>
          <cell r="H2750" t="str">
            <v>D17601</v>
          </cell>
          <cell r="I2750" t="str">
            <v>00 CNS</v>
          </cell>
          <cell r="J2750" t="str">
            <v>C25001</v>
          </cell>
          <cell r="K2750" t="str">
            <v>00 EPSG</v>
          </cell>
          <cell r="L2750" t="str">
            <v>B00001</v>
          </cell>
          <cell r="M2750" t="str">
            <v>00 TMO Segment</v>
          </cell>
          <cell r="N2750" t="str">
            <v>A00000</v>
          </cell>
          <cell r="O2750" t="str">
            <v>00 Agilent</v>
          </cell>
        </row>
        <row r="2751">
          <cell r="A2751" t="str">
            <v>256401</v>
          </cell>
          <cell r="B2751" t="str">
            <v>AA</v>
          </cell>
          <cell r="C2751" t="str">
            <v>AA WWO_EPS_FY02 DELETES_BAL</v>
          </cell>
          <cell r="D2751" t="str">
            <v>F25525</v>
          </cell>
          <cell r="E2751" t="str">
            <v>00 PL24</v>
          </cell>
          <cell r="F2751" t="str">
            <v>E25050</v>
          </cell>
          <cell r="G2751" t="str">
            <v>00 DVS</v>
          </cell>
          <cell r="H2751" t="str">
            <v>D17601</v>
          </cell>
          <cell r="I2751" t="str">
            <v>00 CNS</v>
          </cell>
          <cell r="J2751" t="str">
            <v>C25001</v>
          </cell>
          <cell r="K2751" t="str">
            <v>00 EPSG</v>
          </cell>
          <cell r="L2751" t="str">
            <v>B00001</v>
          </cell>
          <cell r="M2751" t="str">
            <v>00 TMO Segment</v>
          </cell>
          <cell r="N2751" t="str">
            <v>A00000</v>
          </cell>
          <cell r="O2751" t="str">
            <v>00 Agilent</v>
          </cell>
        </row>
        <row r="2752">
          <cell r="A2752" t="str">
            <v>256402</v>
          </cell>
          <cell r="B2752" t="str">
            <v>AA</v>
          </cell>
          <cell r="C2752" t="str">
            <v>AA MIBU Balance Sheet Bolt-on</v>
          </cell>
          <cell r="D2752" t="str">
            <v>F25785</v>
          </cell>
          <cell r="E2752" t="str">
            <v>00 MIBU PL Bolton</v>
          </cell>
          <cell r="F2752" t="str">
            <v>E25155</v>
          </cell>
          <cell r="G2752" t="str">
            <v>00 MIBU BU Bolton</v>
          </cell>
          <cell r="H2752" t="str">
            <v>D25017</v>
          </cell>
          <cell r="I2752" t="str">
            <v>00 MIBU</v>
          </cell>
          <cell r="J2752" t="str">
            <v>C25001</v>
          </cell>
          <cell r="K2752" t="str">
            <v>00 EPSG</v>
          </cell>
          <cell r="L2752" t="str">
            <v>B00001</v>
          </cell>
          <cell r="M2752" t="str">
            <v>00 TMO Segment</v>
          </cell>
          <cell r="N2752" t="str">
            <v>A00000</v>
          </cell>
          <cell r="O2752" t="str">
            <v>00 Agilent</v>
          </cell>
        </row>
        <row r="2753">
          <cell r="A2753" t="str">
            <v>256403</v>
          </cell>
          <cell r="B2753" t="str">
            <v>1A</v>
          </cell>
          <cell r="C2753" t="str">
            <v>1A_BOE_EPS_OF_FreeMU5</v>
          </cell>
          <cell r="D2753" t="str">
            <v>F25525</v>
          </cell>
          <cell r="E2753" t="str">
            <v>00 PL24</v>
          </cell>
          <cell r="F2753" t="str">
            <v>E25050</v>
          </cell>
          <cell r="G2753" t="str">
            <v>00 DVS</v>
          </cell>
          <cell r="H2753" t="str">
            <v>D17601</v>
          </cell>
          <cell r="I2753" t="str">
            <v>00 CNS</v>
          </cell>
          <cell r="J2753" t="str">
            <v>C25001</v>
          </cell>
          <cell r="K2753" t="str">
            <v>00 EPSG</v>
          </cell>
          <cell r="L2753" t="str">
            <v>B00001</v>
          </cell>
          <cell r="M2753" t="str">
            <v>00 TMO Segment</v>
          </cell>
          <cell r="N2753" t="str">
            <v>A00000</v>
          </cell>
          <cell r="O2753" t="str">
            <v>00 Agilent</v>
          </cell>
        </row>
        <row r="2754">
          <cell r="A2754" t="str">
            <v>256404</v>
          </cell>
          <cell r="B2754" t="str">
            <v>0A</v>
          </cell>
          <cell r="C2754" t="str">
            <v>0A WWO_EPS_OF_0A_PL24Rev/COS</v>
          </cell>
          <cell r="D2754" t="str">
            <v>F25525</v>
          </cell>
          <cell r="E2754" t="str">
            <v>00 PL24</v>
          </cell>
          <cell r="F2754" t="str">
            <v>E25050</v>
          </cell>
          <cell r="G2754" t="str">
            <v>00 DVS</v>
          </cell>
          <cell r="H2754" t="str">
            <v>D17601</v>
          </cell>
          <cell r="I2754" t="str">
            <v>00 CNS</v>
          </cell>
          <cell r="J2754" t="str">
            <v>C25001</v>
          </cell>
          <cell r="K2754" t="str">
            <v>00 EPSG</v>
          </cell>
          <cell r="L2754" t="str">
            <v>B00001</v>
          </cell>
          <cell r="M2754" t="str">
            <v>00 TMO Segment</v>
          </cell>
          <cell r="N2754" t="str">
            <v>A00000</v>
          </cell>
          <cell r="O2754" t="str">
            <v>00 Agilent</v>
          </cell>
        </row>
        <row r="2755">
          <cell r="A2755" t="str">
            <v>256405</v>
          </cell>
          <cell r="B2755" t="str">
            <v>0A</v>
          </cell>
          <cell r="C2755" t="str">
            <v>0A WWO_EPS_OF_0A_PL24REV/COS</v>
          </cell>
          <cell r="D2755" t="str">
            <v>F25525</v>
          </cell>
          <cell r="E2755" t="str">
            <v>00 PL24</v>
          </cell>
          <cell r="F2755" t="str">
            <v>E25050</v>
          </cell>
          <cell r="G2755" t="str">
            <v>00 DVS</v>
          </cell>
          <cell r="H2755" t="str">
            <v>D17601</v>
          </cell>
          <cell r="I2755" t="str">
            <v>00 CNS</v>
          </cell>
          <cell r="J2755" t="str">
            <v>C25001</v>
          </cell>
          <cell r="K2755" t="str">
            <v>00 EPSG</v>
          </cell>
          <cell r="L2755" t="str">
            <v>B00001</v>
          </cell>
          <cell r="M2755" t="str">
            <v>00 TMO Segment</v>
          </cell>
          <cell r="N2755" t="str">
            <v>A00000</v>
          </cell>
          <cell r="O2755" t="str">
            <v>00 Agilent</v>
          </cell>
        </row>
        <row r="2756">
          <cell r="A2756" t="str">
            <v>256406</v>
          </cell>
          <cell r="B2756" t="str">
            <v>4A</v>
          </cell>
          <cell r="C2756" t="str">
            <v>4A COL_EPS_CN_4A_DV_FreeMU1</v>
          </cell>
          <cell r="D2756" t="str">
            <v>F25525</v>
          </cell>
          <cell r="E2756" t="str">
            <v>00 PL24</v>
          </cell>
          <cell r="F2756" t="str">
            <v>E25050</v>
          </cell>
          <cell r="G2756" t="str">
            <v>00 DVS</v>
          </cell>
          <cell r="H2756" t="str">
            <v>D17601</v>
          </cell>
          <cell r="I2756" t="str">
            <v>00 CNS</v>
          </cell>
          <cell r="J2756" t="str">
            <v>C25001</v>
          </cell>
          <cell r="K2756" t="str">
            <v>00 EPSG</v>
          </cell>
          <cell r="L2756" t="str">
            <v>B00001</v>
          </cell>
          <cell r="M2756" t="str">
            <v>00 TMO Segment</v>
          </cell>
          <cell r="N2756" t="str">
            <v>A00000</v>
          </cell>
          <cell r="O2756" t="str">
            <v>00 Agilent</v>
          </cell>
        </row>
        <row r="2757">
          <cell r="A2757" t="str">
            <v>256407</v>
          </cell>
          <cell r="B2757" t="str">
            <v>4A</v>
          </cell>
          <cell r="C2757" t="str">
            <v>4A COL_EPS_CN_4A_DV_FreeMU2</v>
          </cell>
          <cell r="D2757" t="str">
            <v>F25525</v>
          </cell>
          <cell r="E2757" t="str">
            <v>00 PL24</v>
          </cell>
          <cell r="F2757" t="str">
            <v>E25050</v>
          </cell>
          <cell r="G2757" t="str">
            <v>00 DVS</v>
          </cell>
          <cell r="H2757" t="str">
            <v>D17601</v>
          </cell>
          <cell r="I2757" t="str">
            <v>00 CNS</v>
          </cell>
          <cell r="J2757" t="str">
            <v>C25001</v>
          </cell>
          <cell r="K2757" t="str">
            <v>00 EPSG</v>
          </cell>
          <cell r="L2757" t="str">
            <v>B00001</v>
          </cell>
          <cell r="M2757" t="str">
            <v>00 TMO Segment</v>
          </cell>
          <cell r="N2757" t="str">
            <v>A00000</v>
          </cell>
          <cell r="O2757" t="str">
            <v>00 Agilent</v>
          </cell>
        </row>
        <row r="2758">
          <cell r="A2758" t="str">
            <v>256408</v>
          </cell>
          <cell r="B2758" t="str">
            <v>4A</v>
          </cell>
          <cell r="C2758" t="str">
            <v>4A COL_EPS_CN_4A_DV_FreeMU3</v>
          </cell>
          <cell r="D2758" t="str">
            <v>F25525</v>
          </cell>
          <cell r="E2758" t="str">
            <v>00 PL24</v>
          </cell>
          <cell r="F2758" t="str">
            <v>E25050</v>
          </cell>
          <cell r="G2758" t="str">
            <v>00 DVS</v>
          </cell>
          <cell r="H2758" t="str">
            <v>D17601</v>
          </cell>
          <cell r="I2758" t="str">
            <v>00 CNS</v>
          </cell>
          <cell r="J2758" t="str">
            <v>C25001</v>
          </cell>
          <cell r="K2758" t="str">
            <v>00 EPSG</v>
          </cell>
          <cell r="L2758" t="str">
            <v>B00001</v>
          </cell>
          <cell r="M2758" t="str">
            <v>00 TMO Segment</v>
          </cell>
          <cell r="N2758" t="str">
            <v>A00000</v>
          </cell>
          <cell r="O2758" t="str">
            <v>00 Agilent</v>
          </cell>
        </row>
        <row r="2759">
          <cell r="A2759" t="str">
            <v>256409</v>
          </cell>
          <cell r="B2759" t="str">
            <v>AA</v>
          </cell>
          <cell r="C2759" t="str">
            <v>AA WWO_EPS_CN_AA_DV_FLD</v>
          </cell>
          <cell r="D2759" t="str">
            <v>F25525</v>
          </cell>
          <cell r="E2759" t="str">
            <v>00 PL24</v>
          </cell>
          <cell r="F2759" t="str">
            <v>E25050</v>
          </cell>
          <cell r="G2759" t="str">
            <v>00 DVS</v>
          </cell>
          <cell r="H2759" t="str">
            <v>D17601</v>
          </cell>
          <cell r="I2759" t="str">
            <v>00 CNS</v>
          </cell>
          <cell r="J2759" t="str">
            <v>C25001</v>
          </cell>
          <cell r="K2759" t="str">
            <v>00 EPSG</v>
          </cell>
          <cell r="L2759" t="str">
            <v>B00001</v>
          </cell>
          <cell r="M2759" t="str">
            <v>00 TMO Segment</v>
          </cell>
          <cell r="N2759" t="str">
            <v>A00000</v>
          </cell>
          <cell r="O2759" t="str">
            <v>00 Agilent</v>
          </cell>
        </row>
        <row r="2760">
          <cell r="A2760" t="str">
            <v>256410</v>
          </cell>
          <cell r="B2760" t="str">
            <v>5D</v>
          </cell>
          <cell r="C2760" t="str">
            <v>5D BOE_EPS_CN_5D_DV_ADM_GmbH</v>
          </cell>
          <cell r="D2760" t="str">
            <v>F25525</v>
          </cell>
          <cell r="E2760" t="str">
            <v>00 PL24</v>
          </cell>
          <cell r="F2760" t="str">
            <v>E25050</v>
          </cell>
          <cell r="G2760" t="str">
            <v>00 DVS</v>
          </cell>
          <cell r="H2760" t="str">
            <v>D17601</v>
          </cell>
          <cell r="I2760" t="str">
            <v>00 CNS</v>
          </cell>
          <cell r="J2760" t="str">
            <v>C25001</v>
          </cell>
          <cell r="K2760" t="str">
            <v>00 EPSG</v>
          </cell>
          <cell r="L2760" t="str">
            <v>B00001</v>
          </cell>
          <cell r="M2760" t="str">
            <v>00 TMO Segment</v>
          </cell>
          <cell r="N2760" t="str">
            <v>A00000</v>
          </cell>
          <cell r="O2760" t="str">
            <v>00 Agilent</v>
          </cell>
        </row>
        <row r="2761">
          <cell r="A2761" t="str">
            <v>256411</v>
          </cell>
          <cell r="B2761" t="str">
            <v>5I</v>
          </cell>
          <cell r="C2761" t="str">
            <v>5I BOE_EPS_CN_5I_DV_ADM_IMMO</v>
          </cell>
          <cell r="D2761" t="str">
            <v>F25525</v>
          </cell>
          <cell r="E2761" t="str">
            <v>00 PL24</v>
          </cell>
          <cell r="F2761" t="str">
            <v>E25050</v>
          </cell>
          <cell r="G2761" t="str">
            <v>00 DVS</v>
          </cell>
          <cell r="H2761" t="str">
            <v>D17601</v>
          </cell>
          <cell r="I2761" t="str">
            <v>00 CNS</v>
          </cell>
          <cell r="J2761" t="str">
            <v>C25001</v>
          </cell>
          <cell r="K2761" t="str">
            <v>00 EPSG</v>
          </cell>
          <cell r="L2761" t="str">
            <v>B00001</v>
          </cell>
          <cell r="M2761" t="str">
            <v>00 TMO Segment</v>
          </cell>
          <cell r="N2761" t="str">
            <v>A00000</v>
          </cell>
          <cell r="O2761" t="str">
            <v>00 Agilent</v>
          </cell>
        </row>
        <row r="2762">
          <cell r="A2762" t="str">
            <v>256412</v>
          </cell>
          <cell r="B2762" t="str">
            <v>2A</v>
          </cell>
          <cell r="C2762" t="str">
            <v>2A BOE_EPS_CN_2A_DV_R&amp;D_HSDT</v>
          </cell>
          <cell r="D2762" t="str">
            <v>F25525</v>
          </cell>
          <cell r="E2762" t="str">
            <v>00 PL24</v>
          </cell>
          <cell r="F2762" t="str">
            <v>E25050</v>
          </cell>
          <cell r="G2762" t="str">
            <v>00 DVS</v>
          </cell>
          <cell r="H2762" t="str">
            <v>D17601</v>
          </cell>
          <cell r="I2762" t="str">
            <v>00 CNS</v>
          </cell>
          <cell r="J2762" t="str">
            <v>C25001</v>
          </cell>
          <cell r="K2762" t="str">
            <v>00 EPSG</v>
          </cell>
          <cell r="L2762" t="str">
            <v>B00001</v>
          </cell>
          <cell r="M2762" t="str">
            <v>00 TMO Segment</v>
          </cell>
          <cell r="N2762" t="str">
            <v>A00000</v>
          </cell>
          <cell r="O2762" t="str">
            <v>00 Agilent</v>
          </cell>
        </row>
        <row r="2763">
          <cell r="A2763" t="str">
            <v>256414</v>
          </cell>
          <cell r="B2763" t="str">
            <v>2B</v>
          </cell>
          <cell r="C2763" t="str">
            <v>2B BOE_EPS_CN_2A_DV_R&amp;D_SPT</v>
          </cell>
          <cell r="D2763" t="str">
            <v>F25525</v>
          </cell>
          <cell r="E2763" t="str">
            <v>00 PL24</v>
          </cell>
          <cell r="F2763" t="str">
            <v>E25050</v>
          </cell>
          <cell r="G2763" t="str">
            <v>00 DVS</v>
          </cell>
          <cell r="H2763" t="str">
            <v>D17601</v>
          </cell>
          <cell r="I2763" t="str">
            <v>00 CNS</v>
          </cell>
          <cell r="J2763" t="str">
            <v>C25001</v>
          </cell>
          <cell r="K2763" t="str">
            <v>00 EPSG</v>
          </cell>
          <cell r="L2763" t="str">
            <v>B00001</v>
          </cell>
          <cell r="M2763" t="str">
            <v>00 TMO Segment</v>
          </cell>
          <cell r="N2763" t="str">
            <v>A00000</v>
          </cell>
          <cell r="O2763" t="str">
            <v>00 Agilent</v>
          </cell>
        </row>
        <row r="2764">
          <cell r="A2764" t="str">
            <v>256415</v>
          </cell>
          <cell r="B2764" t="str">
            <v>2Z</v>
          </cell>
          <cell r="C2764" t="str">
            <v>2Z BOE_EPS_CN_2Z_DV_R&amp;D_58LO</v>
          </cell>
          <cell r="D2764" t="str">
            <v>F25525</v>
          </cell>
          <cell r="E2764" t="str">
            <v>00 PL24</v>
          </cell>
          <cell r="F2764" t="str">
            <v>E25050</v>
          </cell>
          <cell r="G2764" t="str">
            <v>00 DVS</v>
          </cell>
          <cell r="H2764" t="str">
            <v>D17601</v>
          </cell>
          <cell r="I2764" t="str">
            <v>00 CNS</v>
          </cell>
          <cell r="J2764" t="str">
            <v>C25001</v>
          </cell>
          <cell r="K2764" t="str">
            <v>00 EPSG</v>
          </cell>
          <cell r="L2764" t="str">
            <v>B00001</v>
          </cell>
          <cell r="M2764" t="str">
            <v>00 TMO Segment</v>
          </cell>
          <cell r="N2764" t="str">
            <v>A00000</v>
          </cell>
          <cell r="O2764" t="str">
            <v>00 Agilent</v>
          </cell>
        </row>
        <row r="2765">
          <cell r="A2765" t="str">
            <v>256416</v>
          </cell>
          <cell r="B2765" t="str">
            <v>2Z</v>
          </cell>
          <cell r="C2765" t="str">
            <v>2Z TTT BU R&amp;D Alloc</v>
          </cell>
          <cell r="D2765" t="str">
            <v>F17614</v>
          </cell>
          <cell r="E2765" t="str">
            <v>00 PY</v>
          </cell>
          <cell r="F2765" t="str">
            <v>E17610</v>
          </cell>
          <cell r="G2765" t="str">
            <v>00 TTT</v>
          </cell>
          <cell r="H2765" t="str">
            <v>D17601</v>
          </cell>
          <cell r="I2765" t="str">
            <v>00 CNS</v>
          </cell>
          <cell r="J2765" t="str">
            <v>C25001</v>
          </cell>
          <cell r="K2765" t="str">
            <v>00 EPSG</v>
          </cell>
          <cell r="L2765" t="str">
            <v>B00001</v>
          </cell>
          <cell r="M2765" t="str">
            <v>00 TMO Segment</v>
          </cell>
          <cell r="N2765" t="str">
            <v>A00000</v>
          </cell>
          <cell r="O2765" t="str">
            <v>00 Agilent</v>
          </cell>
        </row>
        <row r="2766">
          <cell r="A2766" t="str">
            <v>256417</v>
          </cell>
          <cell r="B2766" t="str">
            <v>2Z</v>
          </cell>
          <cell r="C2766" t="str">
            <v>2Z PMD BU R&amp;D Alloc</v>
          </cell>
          <cell r="D2766" t="str">
            <v>F17611</v>
          </cell>
          <cell r="E2766" t="str">
            <v>00 3E</v>
          </cell>
          <cell r="F2766" t="str">
            <v>E17609</v>
          </cell>
          <cell r="G2766" t="str">
            <v>00 PMD</v>
          </cell>
          <cell r="H2766" t="str">
            <v>D17601</v>
          </cell>
          <cell r="I2766" t="str">
            <v>00 CNS</v>
          </cell>
          <cell r="J2766" t="str">
            <v>C25001</v>
          </cell>
          <cell r="K2766" t="str">
            <v>00 EPSG</v>
          </cell>
          <cell r="L2766" t="str">
            <v>B00001</v>
          </cell>
          <cell r="M2766" t="str">
            <v>00 TMO Segment</v>
          </cell>
          <cell r="N2766" t="str">
            <v>A00000</v>
          </cell>
          <cell r="O2766" t="str">
            <v>00 Agilent</v>
          </cell>
        </row>
        <row r="2767">
          <cell r="A2767" t="str">
            <v>256418</v>
          </cell>
          <cell r="B2767" t="str">
            <v>4A</v>
          </cell>
          <cell r="C2767" t="str">
            <v>4A BOE_EPS_CN_4A_DV_FreeMU5</v>
          </cell>
          <cell r="D2767" t="str">
            <v>F25525</v>
          </cell>
          <cell r="E2767" t="str">
            <v>00 PL24</v>
          </cell>
          <cell r="F2767" t="str">
            <v>E25050</v>
          </cell>
          <cell r="G2767" t="str">
            <v>00 DVS</v>
          </cell>
          <cell r="H2767" t="str">
            <v>D17601</v>
          </cell>
          <cell r="I2767" t="str">
            <v>00 CNS</v>
          </cell>
          <cell r="J2767" t="str">
            <v>C25001</v>
          </cell>
          <cell r="K2767" t="str">
            <v>00 EPSG</v>
          </cell>
          <cell r="L2767" t="str">
            <v>B00001</v>
          </cell>
          <cell r="M2767" t="str">
            <v>00 TMO Segment</v>
          </cell>
          <cell r="N2767" t="str">
            <v>A00000</v>
          </cell>
          <cell r="O2767" t="str">
            <v>00 Agilent</v>
          </cell>
        </row>
        <row r="2768">
          <cell r="A2768" t="str">
            <v>256419</v>
          </cell>
          <cell r="B2768" t="str">
            <v>4A</v>
          </cell>
          <cell r="C2768" t="str">
            <v>4A BOE_EPS_CN_4A_DV_MKT_BERT</v>
          </cell>
          <cell r="D2768" t="str">
            <v>F25525</v>
          </cell>
          <cell r="E2768" t="str">
            <v>00 PL24</v>
          </cell>
          <cell r="F2768" t="str">
            <v>E25050</v>
          </cell>
          <cell r="G2768" t="str">
            <v>00 DVS</v>
          </cell>
          <cell r="H2768" t="str">
            <v>D17601</v>
          </cell>
          <cell r="I2768" t="str">
            <v>00 CNS</v>
          </cell>
          <cell r="J2768" t="str">
            <v>C25001</v>
          </cell>
          <cell r="K2768" t="str">
            <v>00 EPSG</v>
          </cell>
          <cell r="L2768" t="str">
            <v>B00001</v>
          </cell>
          <cell r="M2768" t="str">
            <v>00 TMO Segment</v>
          </cell>
          <cell r="N2768" t="str">
            <v>A00000</v>
          </cell>
          <cell r="O2768" t="str">
            <v>00 Agilent</v>
          </cell>
        </row>
        <row r="2769">
          <cell r="A2769" t="str">
            <v>256420</v>
          </cell>
          <cell r="B2769" t="str">
            <v>4B</v>
          </cell>
          <cell r="C2769" t="str">
            <v>4B BOE_EPS_CN_4A_DV_MKT_OLD4</v>
          </cell>
          <cell r="D2769" t="str">
            <v>F25525</v>
          </cell>
          <cell r="E2769" t="str">
            <v>00 PL24</v>
          </cell>
          <cell r="F2769" t="str">
            <v>E25050</v>
          </cell>
          <cell r="G2769" t="str">
            <v>00 DVS</v>
          </cell>
          <cell r="H2769" t="str">
            <v>D17601</v>
          </cell>
          <cell r="I2769" t="str">
            <v>00 CNS</v>
          </cell>
          <cell r="J2769" t="str">
            <v>C25001</v>
          </cell>
          <cell r="K2769" t="str">
            <v>00 EPSG</v>
          </cell>
          <cell r="L2769" t="str">
            <v>B00001</v>
          </cell>
          <cell r="M2769" t="str">
            <v>00 TMO Segment</v>
          </cell>
          <cell r="N2769" t="str">
            <v>A00000</v>
          </cell>
          <cell r="O2769" t="str">
            <v>00 Agilent</v>
          </cell>
        </row>
        <row r="2770">
          <cell r="A2770" t="str">
            <v>256421</v>
          </cell>
          <cell r="B2770" t="str">
            <v>4C</v>
          </cell>
          <cell r="C2770" t="str">
            <v>4C BOE_EPS_CN_4C_DV_MKT_HSDT</v>
          </cell>
          <cell r="D2770" t="str">
            <v>F25525</v>
          </cell>
          <cell r="E2770" t="str">
            <v>00 PL24</v>
          </cell>
          <cell r="F2770" t="str">
            <v>E25050</v>
          </cell>
          <cell r="G2770" t="str">
            <v>00 DVS</v>
          </cell>
          <cell r="H2770" t="str">
            <v>D17601</v>
          </cell>
          <cell r="I2770" t="str">
            <v>00 CNS</v>
          </cell>
          <cell r="J2770" t="str">
            <v>C25001</v>
          </cell>
          <cell r="K2770" t="str">
            <v>00 EPSG</v>
          </cell>
          <cell r="L2770" t="str">
            <v>B00001</v>
          </cell>
          <cell r="M2770" t="str">
            <v>00 TMO Segment</v>
          </cell>
          <cell r="N2770" t="str">
            <v>A00000</v>
          </cell>
          <cell r="O2770" t="str">
            <v>00 Agilent</v>
          </cell>
        </row>
        <row r="2771">
          <cell r="A2771" t="str">
            <v>256423</v>
          </cell>
          <cell r="B2771" t="str">
            <v>4B</v>
          </cell>
          <cell r="C2771" t="str">
            <v>4B BOE_EPS_CN_4B_DV_MKT_OLD6</v>
          </cell>
          <cell r="D2771" t="str">
            <v>F25525</v>
          </cell>
          <cell r="E2771" t="str">
            <v>00 PL24</v>
          </cell>
          <cell r="F2771" t="str">
            <v>E25050</v>
          </cell>
          <cell r="G2771" t="str">
            <v>00 DVS</v>
          </cell>
          <cell r="H2771" t="str">
            <v>D17601</v>
          </cell>
          <cell r="I2771" t="str">
            <v>00 CNS</v>
          </cell>
          <cell r="J2771" t="str">
            <v>C25001</v>
          </cell>
          <cell r="K2771" t="str">
            <v>00 EPSG</v>
          </cell>
          <cell r="L2771" t="str">
            <v>B00001</v>
          </cell>
          <cell r="M2771" t="str">
            <v>00 TMO Segment</v>
          </cell>
          <cell r="N2771" t="str">
            <v>A00000</v>
          </cell>
          <cell r="O2771" t="str">
            <v>00 Agilent</v>
          </cell>
        </row>
        <row r="2772">
          <cell r="A2772" t="str">
            <v>256424</v>
          </cell>
          <cell r="B2772" t="str">
            <v>4E</v>
          </cell>
          <cell r="C2772" t="str">
            <v>4E BOE_EPS_CN_4E_DV_FreeMU4</v>
          </cell>
          <cell r="D2772" t="str">
            <v>F25525</v>
          </cell>
          <cell r="E2772" t="str">
            <v>00 PL24</v>
          </cell>
          <cell r="F2772" t="str">
            <v>E25050</v>
          </cell>
          <cell r="G2772" t="str">
            <v>00 DVS</v>
          </cell>
          <cell r="H2772" t="str">
            <v>D17601</v>
          </cell>
          <cell r="I2772" t="str">
            <v>00 CNS</v>
          </cell>
          <cell r="J2772" t="str">
            <v>C25001</v>
          </cell>
          <cell r="K2772" t="str">
            <v>00 EPSG</v>
          </cell>
          <cell r="L2772" t="str">
            <v>B00001</v>
          </cell>
          <cell r="M2772" t="str">
            <v>00 TMO Segment</v>
          </cell>
          <cell r="N2772" t="str">
            <v>A00000</v>
          </cell>
          <cell r="O2772" t="str">
            <v>00 Agilent</v>
          </cell>
        </row>
        <row r="2773">
          <cell r="A2773" t="str">
            <v>256425</v>
          </cell>
          <cell r="B2773" t="str">
            <v>4A</v>
          </cell>
          <cell r="C2773" t="str">
            <v>4A BOE_EPS_CN_4A_DV_MKT_SPT</v>
          </cell>
          <cell r="D2773" t="str">
            <v>F25525</v>
          </cell>
          <cell r="E2773" t="str">
            <v>00 PL24</v>
          </cell>
          <cell r="F2773" t="str">
            <v>E25050</v>
          </cell>
          <cell r="G2773" t="str">
            <v>00 DVS</v>
          </cell>
          <cell r="H2773" t="str">
            <v>D17601</v>
          </cell>
          <cell r="I2773" t="str">
            <v>00 CNS</v>
          </cell>
          <cell r="J2773" t="str">
            <v>C25001</v>
          </cell>
          <cell r="K2773" t="str">
            <v>00 EPSG</v>
          </cell>
          <cell r="L2773" t="str">
            <v>B00001</v>
          </cell>
          <cell r="M2773" t="str">
            <v>00 TMO Segment</v>
          </cell>
          <cell r="N2773" t="str">
            <v>A00000</v>
          </cell>
          <cell r="O2773" t="str">
            <v>00 Agilent</v>
          </cell>
        </row>
        <row r="2774">
          <cell r="A2774" t="str">
            <v>256426</v>
          </cell>
          <cell r="B2774" t="str">
            <v>4B</v>
          </cell>
          <cell r="C2774" t="str">
            <v>4B BOE_EPS_CN_4B_DV_MKT_OLD8</v>
          </cell>
          <cell r="D2774" t="str">
            <v>F25525</v>
          </cell>
          <cell r="E2774" t="str">
            <v>00 PL24</v>
          </cell>
          <cell r="F2774" t="str">
            <v>E25050</v>
          </cell>
          <cell r="G2774" t="str">
            <v>00 DVS</v>
          </cell>
          <cell r="H2774" t="str">
            <v>D17601</v>
          </cell>
          <cell r="I2774" t="str">
            <v>00 CNS</v>
          </cell>
          <cell r="J2774" t="str">
            <v>C25001</v>
          </cell>
          <cell r="K2774" t="str">
            <v>00 EPSG</v>
          </cell>
          <cell r="L2774" t="str">
            <v>B00001</v>
          </cell>
          <cell r="M2774" t="str">
            <v>00 TMO Segment</v>
          </cell>
          <cell r="N2774" t="str">
            <v>A00000</v>
          </cell>
          <cell r="O2774" t="str">
            <v>00 Agilent</v>
          </cell>
        </row>
        <row r="2775">
          <cell r="A2775" t="str">
            <v>256427</v>
          </cell>
          <cell r="B2775" t="str">
            <v>4A</v>
          </cell>
          <cell r="C2775" t="str">
            <v>4A BOE_EPS_CN_4A_DV_MKT_HSTD</v>
          </cell>
          <cell r="D2775" t="str">
            <v>F25525</v>
          </cell>
          <cell r="E2775" t="str">
            <v>00 PL24</v>
          </cell>
          <cell r="F2775" t="str">
            <v>E25050</v>
          </cell>
          <cell r="G2775" t="str">
            <v>00 DVS</v>
          </cell>
          <cell r="H2775" t="str">
            <v>D17601</v>
          </cell>
          <cell r="I2775" t="str">
            <v>00 CNS</v>
          </cell>
          <cell r="J2775" t="str">
            <v>C25001</v>
          </cell>
          <cell r="K2775" t="str">
            <v>00 EPSG</v>
          </cell>
          <cell r="L2775" t="str">
            <v>B00001</v>
          </cell>
          <cell r="M2775" t="str">
            <v>00 TMO Segment</v>
          </cell>
          <cell r="N2775" t="str">
            <v>A00000</v>
          </cell>
          <cell r="O2775" t="str">
            <v>00 Agilent</v>
          </cell>
        </row>
        <row r="2776">
          <cell r="A2776" t="str">
            <v>256428</v>
          </cell>
          <cell r="B2776" t="str">
            <v>4B</v>
          </cell>
          <cell r="C2776" t="str">
            <v>4B BOE_EPS_CN_4B_DV_MKT_OLD10</v>
          </cell>
          <cell r="D2776" t="str">
            <v>F25525</v>
          </cell>
          <cell r="E2776" t="str">
            <v>00 PL24</v>
          </cell>
          <cell r="F2776" t="str">
            <v>E25050</v>
          </cell>
          <cell r="G2776" t="str">
            <v>00 DVS</v>
          </cell>
          <cell r="H2776" t="str">
            <v>D17601</v>
          </cell>
          <cell r="I2776" t="str">
            <v>00 CNS</v>
          </cell>
          <cell r="J2776" t="str">
            <v>C25001</v>
          </cell>
          <cell r="K2776" t="str">
            <v>00 EPSG</v>
          </cell>
          <cell r="L2776" t="str">
            <v>B00001</v>
          </cell>
          <cell r="M2776" t="str">
            <v>00 TMO Segment</v>
          </cell>
          <cell r="N2776" t="str">
            <v>A00000</v>
          </cell>
          <cell r="O2776" t="str">
            <v>00 Agilent</v>
          </cell>
        </row>
        <row r="2777">
          <cell r="A2777" t="str">
            <v>256429</v>
          </cell>
          <cell r="B2777" t="str">
            <v>4A</v>
          </cell>
          <cell r="C2777" t="str">
            <v>4A BOE_EPS_CN_4A_DV_MKT_OLD11</v>
          </cell>
          <cell r="D2777" t="str">
            <v>F25525</v>
          </cell>
          <cell r="E2777" t="str">
            <v>00 PL24</v>
          </cell>
          <cell r="F2777" t="str">
            <v>E25050</v>
          </cell>
          <cell r="G2777" t="str">
            <v>00 DVS</v>
          </cell>
          <cell r="H2777" t="str">
            <v>D17601</v>
          </cell>
          <cell r="I2777" t="str">
            <v>00 CNS</v>
          </cell>
          <cell r="J2777" t="str">
            <v>C25001</v>
          </cell>
          <cell r="K2777" t="str">
            <v>00 EPSG</v>
          </cell>
          <cell r="L2777" t="str">
            <v>B00001</v>
          </cell>
          <cell r="M2777" t="str">
            <v>00 TMO Segment</v>
          </cell>
          <cell r="N2777" t="str">
            <v>A00000</v>
          </cell>
          <cell r="O2777" t="str">
            <v>00 Agilent</v>
          </cell>
        </row>
        <row r="2778">
          <cell r="A2778" t="str">
            <v>256430</v>
          </cell>
          <cell r="B2778" t="str">
            <v>4Z</v>
          </cell>
          <cell r="C2778" t="str">
            <v>4Z TTT BU Mktg Alloc</v>
          </cell>
          <cell r="D2778" t="str">
            <v>F17614</v>
          </cell>
          <cell r="E2778" t="str">
            <v>00 PY</v>
          </cell>
          <cell r="F2778" t="str">
            <v>E17610</v>
          </cell>
          <cell r="G2778" t="str">
            <v>00 TTT</v>
          </cell>
          <cell r="H2778" t="str">
            <v>D17601</v>
          </cell>
          <cell r="I2778" t="str">
            <v>00 CNS</v>
          </cell>
          <cell r="J2778" t="str">
            <v>C25001</v>
          </cell>
          <cell r="K2778" t="str">
            <v>00 EPSG</v>
          </cell>
          <cell r="L2778" t="str">
            <v>B00001</v>
          </cell>
          <cell r="M2778" t="str">
            <v>00 TMO Segment</v>
          </cell>
          <cell r="N2778" t="str">
            <v>A00000</v>
          </cell>
          <cell r="O2778" t="str">
            <v>00 Agilent</v>
          </cell>
        </row>
        <row r="2779">
          <cell r="A2779" t="str">
            <v>256431</v>
          </cell>
          <cell r="B2779" t="str">
            <v>4Z</v>
          </cell>
          <cell r="C2779" t="str">
            <v>4Z PMD BU Mktg Alloc</v>
          </cell>
          <cell r="D2779" t="str">
            <v>F17611</v>
          </cell>
          <cell r="E2779" t="str">
            <v>00 3E</v>
          </cell>
          <cell r="F2779" t="str">
            <v>E17609</v>
          </cell>
          <cell r="G2779" t="str">
            <v>00 PMD</v>
          </cell>
          <cell r="H2779" t="str">
            <v>D17601</v>
          </cell>
          <cell r="I2779" t="str">
            <v>00 CNS</v>
          </cell>
          <cell r="J2779" t="str">
            <v>C25001</v>
          </cell>
          <cell r="K2779" t="str">
            <v>00 EPSG</v>
          </cell>
          <cell r="L2779" t="str">
            <v>B00001</v>
          </cell>
          <cell r="M2779" t="str">
            <v>00 TMO Segment</v>
          </cell>
          <cell r="N2779" t="str">
            <v>A00000</v>
          </cell>
          <cell r="O2779" t="str">
            <v>00 Agilent</v>
          </cell>
        </row>
        <row r="2780">
          <cell r="A2780" t="str">
            <v>256432</v>
          </cell>
          <cell r="B2780" t="str">
            <v>4Z</v>
          </cell>
          <cell r="C2780" t="str">
            <v>4Z BOE_EPS_CN_4Z_DV_MKT_CLEA</v>
          </cell>
          <cell r="D2780" t="str">
            <v>F25525</v>
          </cell>
          <cell r="E2780" t="str">
            <v>00 PL24</v>
          </cell>
          <cell r="F2780" t="str">
            <v>E25050</v>
          </cell>
          <cell r="G2780" t="str">
            <v>00 DVS</v>
          </cell>
          <cell r="H2780" t="str">
            <v>D17601</v>
          </cell>
          <cell r="I2780" t="str">
            <v>00 CNS</v>
          </cell>
          <cell r="J2780" t="str">
            <v>C25001</v>
          </cell>
          <cell r="K2780" t="str">
            <v>00 EPSG</v>
          </cell>
          <cell r="L2780" t="str">
            <v>B00001</v>
          </cell>
          <cell r="M2780" t="str">
            <v>00 TMO Segment</v>
          </cell>
          <cell r="N2780" t="str">
            <v>A00000</v>
          </cell>
          <cell r="O2780" t="str">
            <v>00 Agilent</v>
          </cell>
        </row>
        <row r="2781">
          <cell r="A2781" t="str">
            <v>256433</v>
          </cell>
          <cell r="B2781" t="str">
            <v>5D</v>
          </cell>
          <cell r="C2781" t="str">
            <v>5D BOE_EPS_CN_5D_DV_ADM_MGMT</v>
          </cell>
          <cell r="D2781" t="str">
            <v>F25525</v>
          </cell>
          <cell r="E2781" t="str">
            <v>00 PL24</v>
          </cell>
          <cell r="F2781" t="str">
            <v>E25050</v>
          </cell>
          <cell r="G2781" t="str">
            <v>00 DVS</v>
          </cell>
          <cell r="H2781" t="str">
            <v>D17601</v>
          </cell>
          <cell r="I2781" t="str">
            <v>00 CNS</v>
          </cell>
          <cell r="J2781" t="str">
            <v>C25001</v>
          </cell>
          <cell r="K2781" t="str">
            <v>00 EPSG</v>
          </cell>
          <cell r="L2781" t="str">
            <v>B00001</v>
          </cell>
          <cell r="M2781" t="str">
            <v>00 TMO Segment</v>
          </cell>
          <cell r="N2781" t="str">
            <v>A00000</v>
          </cell>
          <cell r="O2781" t="str">
            <v>00 Agilent</v>
          </cell>
        </row>
        <row r="2782">
          <cell r="A2782" t="str">
            <v>256434</v>
          </cell>
          <cell r="B2782" t="str">
            <v>5A</v>
          </cell>
          <cell r="C2782" t="str">
            <v>5A BOE_EPS_CN_5A_DV_ADM_FINP</v>
          </cell>
          <cell r="D2782" t="str">
            <v>F25525</v>
          </cell>
          <cell r="E2782" t="str">
            <v>00 PL24</v>
          </cell>
          <cell r="F2782" t="str">
            <v>E25050</v>
          </cell>
          <cell r="G2782" t="str">
            <v>00 DVS</v>
          </cell>
          <cell r="H2782" t="str">
            <v>D17601</v>
          </cell>
          <cell r="I2782" t="str">
            <v>00 CNS</v>
          </cell>
          <cell r="J2782" t="str">
            <v>C25001</v>
          </cell>
          <cell r="K2782" t="str">
            <v>00 EPSG</v>
          </cell>
          <cell r="L2782" t="str">
            <v>B00001</v>
          </cell>
          <cell r="M2782" t="str">
            <v>00 TMO Segment</v>
          </cell>
          <cell r="N2782" t="str">
            <v>A00000</v>
          </cell>
          <cell r="O2782" t="str">
            <v>00 Agilent</v>
          </cell>
        </row>
        <row r="2783">
          <cell r="A2783" t="str">
            <v>256435</v>
          </cell>
          <cell r="B2783" t="str">
            <v>5E</v>
          </cell>
          <cell r="C2783" t="str">
            <v>5E BOE_EPS_CN_5E_DV_ADM_BPQM</v>
          </cell>
          <cell r="D2783" t="str">
            <v>F25525</v>
          </cell>
          <cell r="E2783" t="str">
            <v>00 PL24</v>
          </cell>
          <cell r="F2783" t="str">
            <v>E25050</v>
          </cell>
          <cell r="G2783" t="str">
            <v>00 DVS</v>
          </cell>
          <cell r="H2783" t="str">
            <v>D17601</v>
          </cell>
          <cell r="I2783" t="str">
            <v>00 CNS</v>
          </cell>
          <cell r="J2783" t="str">
            <v>C25001</v>
          </cell>
          <cell r="K2783" t="str">
            <v>00 EPSG</v>
          </cell>
          <cell r="L2783" t="str">
            <v>B00001</v>
          </cell>
          <cell r="M2783" t="str">
            <v>00 TMO Segment</v>
          </cell>
          <cell r="N2783" t="str">
            <v>A00000</v>
          </cell>
          <cell r="O2783" t="str">
            <v>00 Agilent</v>
          </cell>
        </row>
        <row r="2784">
          <cell r="A2784" t="str">
            <v>256436</v>
          </cell>
          <cell r="B2784" t="str">
            <v>5E</v>
          </cell>
          <cell r="C2784" t="str">
            <v>5E BOE_EPS_CN_5E_DV_ADM_78LN</v>
          </cell>
          <cell r="D2784" t="str">
            <v>F25525</v>
          </cell>
          <cell r="E2784" t="str">
            <v>00 PL24</v>
          </cell>
          <cell r="F2784" t="str">
            <v>E25050</v>
          </cell>
          <cell r="G2784" t="str">
            <v>00 DVS</v>
          </cell>
          <cell r="H2784" t="str">
            <v>D17601</v>
          </cell>
          <cell r="I2784" t="str">
            <v>00 CNS</v>
          </cell>
          <cell r="J2784" t="str">
            <v>C25001</v>
          </cell>
          <cell r="K2784" t="str">
            <v>00 EPSG</v>
          </cell>
          <cell r="L2784" t="str">
            <v>B00001</v>
          </cell>
          <cell r="M2784" t="str">
            <v>00 TMO Segment</v>
          </cell>
          <cell r="N2784" t="str">
            <v>A00000</v>
          </cell>
          <cell r="O2784" t="str">
            <v>00 Agilent</v>
          </cell>
        </row>
        <row r="2785">
          <cell r="A2785" t="str">
            <v>256437</v>
          </cell>
          <cell r="B2785" t="str">
            <v>5E</v>
          </cell>
          <cell r="C2785" t="str">
            <v>5E BOE_EPS_CN_5E_DV_ADM_78LR</v>
          </cell>
          <cell r="D2785" t="str">
            <v>F25525</v>
          </cell>
          <cell r="E2785" t="str">
            <v>00 PL24</v>
          </cell>
          <cell r="F2785" t="str">
            <v>E25050</v>
          </cell>
          <cell r="G2785" t="str">
            <v>00 DVS</v>
          </cell>
          <cell r="H2785" t="str">
            <v>D17601</v>
          </cell>
          <cell r="I2785" t="str">
            <v>00 CNS</v>
          </cell>
          <cell r="J2785" t="str">
            <v>C25001</v>
          </cell>
          <cell r="K2785" t="str">
            <v>00 EPSG</v>
          </cell>
          <cell r="L2785" t="str">
            <v>B00001</v>
          </cell>
          <cell r="M2785" t="str">
            <v>00 TMO Segment</v>
          </cell>
          <cell r="N2785" t="str">
            <v>A00000</v>
          </cell>
          <cell r="O2785" t="str">
            <v>00 Agilent</v>
          </cell>
        </row>
        <row r="2786">
          <cell r="A2786" t="str">
            <v>256438</v>
          </cell>
          <cell r="B2786" t="str">
            <v>5E</v>
          </cell>
          <cell r="C2786" t="str">
            <v>5E BOE_EPS_CN_5E_DV_ADM_78LW</v>
          </cell>
          <cell r="D2786" t="str">
            <v>F25525</v>
          </cell>
          <cell r="E2786" t="str">
            <v>00 PL24</v>
          </cell>
          <cell r="F2786" t="str">
            <v>E25050</v>
          </cell>
          <cell r="G2786" t="str">
            <v>00 DVS</v>
          </cell>
          <cell r="H2786" t="str">
            <v>D17601</v>
          </cell>
          <cell r="I2786" t="str">
            <v>00 CNS</v>
          </cell>
          <cell r="J2786" t="str">
            <v>C25001</v>
          </cell>
          <cell r="K2786" t="str">
            <v>00 EPSG</v>
          </cell>
          <cell r="L2786" t="str">
            <v>B00001</v>
          </cell>
          <cell r="M2786" t="str">
            <v>00 TMO Segment</v>
          </cell>
          <cell r="N2786" t="str">
            <v>A00000</v>
          </cell>
          <cell r="O2786" t="str">
            <v>00 Agilent</v>
          </cell>
        </row>
        <row r="2787">
          <cell r="A2787" t="str">
            <v>256439</v>
          </cell>
          <cell r="B2787" t="str">
            <v>5E</v>
          </cell>
          <cell r="C2787" t="str">
            <v>5E BOE_EPS_CN_5E_DV_ADM_78PS</v>
          </cell>
          <cell r="D2787" t="str">
            <v>F25525</v>
          </cell>
          <cell r="E2787" t="str">
            <v>00 PL24</v>
          </cell>
          <cell r="F2787" t="str">
            <v>E25050</v>
          </cell>
          <cell r="G2787" t="str">
            <v>00 DVS</v>
          </cell>
          <cell r="H2787" t="str">
            <v>D17601</v>
          </cell>
          <cell r="I2787" t="str">
            <v>00 CNS</v>
          </cell>
          <cell r="J2787" t="str">
            <v>C25001</v>
          </cell>
          <cell r="K2787" t="str">
            <v>00 EPSG</v>
          </cell>
          <cell r="L2787" t="str">
            <v>B00001</v>
          </cell>
          <cell r="M2787" t="str">
            <v>00 TMO Segment</v>
          </cell>
          <cell r="N2787" t="str">
            <v>A00000</v>
          </cell>
          <cell r="O2787" t="str">
            <v>00 Agilent</v>
          </cell>
        </row>
        <row r="2788">
          <cell r="A2788" t="str">
            <v>256440</v>
          </cell>
          <cell r="B2788" t="str">
            <v>5E</v>
          </cell>
          <cell r="C2788" t="str">
            <v>5E BOE_EPS_CN_5E_DV_ADM_78PZ</v>
          </cell>
          <cell r="D2788" t="str">
            <v>F25525</v>
          </cell>
          <cell r="E2788" t="str">
            <v>00 PL24</v>
          </cell>
          <cell r="F2788" t="str">
            <v>E25050</v>
          </cell>
          <cell r="G2788" t="str">
            <v>00 DVS</v>
          </cell>
          <cell r="H2788" t="str">
            <v>D17601</v>
          </cell>
          <cell r="I2788" t="str">
            <v>00 CNS</v>
          </cell>
          <cell r="J2788" t="str">
            <v>C25001</v>
          </cell>
          <cell r="K2788" t="str">
            <v>00 EPSG</v>
          </cell>
          <cell r="L2788" t="str">
            <v>B00001</v>
          </cell>
          <cell r="M2788" t="str">
            <v>00 TMO Segment</v>
          </cell>
          <cell r="N2788" t="str">
            <v>A00000</v>
          </cell>
          <cell r="O2788" t="str">
            <v>00 Agilent</v>
          </cell>
        </row>
        <row r="2789">
          <cell r="A2789" t="str">
            <v>256441</v>
          </cell>
          <cell r="B2789" t="str">
            <v>5E</v>
          </cell>
          <cell r="C2789" t="str">
            <v>5E BOE_EPS_CN_5E_DV_ADM_78SN</v>
          </cell>
          <cell r="D2789" t="str">
            <v>F25525</v>
          </cell>
          <cell r="E2789" t="str">
            <v>00 PL24</v>
          </cell>
          <cell r="F2789" t="str">
            <v>E25050</v>
          </cell>
          <cell r="G2789" t="str">
            <v>00 DVS</v>
          </cell>
          <cell r="H2789" t="str">
            <v>D17601</v>
          </cell>
          <cell r="I2789" t="str">
            <v>00 CNS</v>
          </cell>
          <cell r="J2789" t="str">
            <v>C25001</v>
          </cell>
          <cell r="K2789" t="str">
            <v>00 EPSG</v>
          </cell>
          <cell r="L2789" t="str">
            <v>B00001</v>
          </cell>
          <cell r="M2789" t="str">
            <v>00 TMO Segment</v>
          </cell>
          <cell r="N2789" t="str">
            <v>A00000</v>
          </cell>
          <cell r="O2789" t="str">
            <v>00 Agilent</v>
          </cell>
        </row>
        <row r="2790">
          <cell r="A2790" t="str">
            <v>256442</v>
          </cell>
          <cell r="B2790" t="str">
            <v>5E</v>
          </cell>
          <cell r="C2790" t="str">
            <v>5E BOE_EPS_CN_5E_DV_ADM_78TH</v>
          </cell>
          <cell r="D2790" t="str">
            <v>F25525</v>
          </cell>
          <cell r="E2790" t="str">
            <v>00 PL24</v>
          </cell>
          <cell r="F2790" t="str">
            <v>E25050</v>
          </cell>
          <cell r="G2790" t="str">
            <v>00 DVS</v>
          </cell>
          <cell r="H2790" t="str">
            <v>D17601</v>
          </cell>
          <cell r="I2790" t="str">
            <v>00 CNS</v>
          </cell>
          <cell r="J2790" t="str">
            <v>C25001</v>
          </cell>
          <cell r="K2790" t="str">
            <v>00 EPSG</v>
          </cell>
          <cell r="L2790" t="str">
            <v>B00001</v>
          </cell>
          <cell r="M2790" t="str">
            <v>00 TMO Segment</v>
          </cell>
          <cell r="N2790" t="str">
            <v>A00000</v>
          </cell>
          <cell r="O2790" t="str">
            <v>00 Agilent</v>
          </cell>
        </row>
        <row r="2791">
          <cell r="A2791" t="str">
            <v>256443</v>
          </cell>
          <cell r="B2791" t="str">
            <v>5E</v>
          </cell>
          <cell r="C2791" t="str">
            <v>5E BOE_EPS_CN_5E_DV_ADM_78TN</v>
          </cell>
          <cell r="D2791" t="str">
            <v>F25525</v>
          </cell>
          <cell r="E2791" t="str">
            <v>00 PL24</v>
          </cell>
          <cell r="F2791" t="str">
            <v>E25050</v>
          </cell>
          <cell r="G2791" t="str">
            <v>00 DVS</v>
          </cell>
          <cell r="H2791" t="str">
            <v>D17601</v>
          </cell>
          <cell r="I2791" t="str">
            <v>00 CNS</v>
          </cell>
          <cell r="J2791" t="str">
            <v>C25001</v>
          </cell>
          <cell r="K2791" t="str">
            <v>00 EPSG</v>
          </cell>
          <cell r="L2791" t="str">
            <v>B00001</v>
          </cell>
          <cell r="M2791" t="str">
            <v>00 TMO Segment</v>
          </cell>
          <cell r="N2791" t="str">
            <v>A00000</v>
          </cell>
          <cell r="O2791" t="str">
            <v>00 Agilent</v>
          </cell>
        </row>
        <row r="2792">
          <cell r="A2792" t="str">
            <v>256444</v>
          </cell>
          <cell r="B2792" t="str">
            <v>5E</v>
          </cell>
          <cell r="C2792" t="str">
            <v>5E BOE_EPS_CN_5E_DV_ADM_78TU</v>
          </cell>
          <cell r="D2792" t="str">
            <v>F25525</v>
          </cell>
          <cell r="E2792" t="str">
            <v>00 PL24</v>
          </cell>
          <cell r="F2792" t="str">
            <v>E25050</v>
          </cell>
          <cell r="G2792" t="str">
            <v>00 DVS</v>
          </cell>
          <cell r="H2792" t="str">
            <v>D17601</v>
          </cell>
          <cell r="I2792" t="str">
            <v>00 CNS</v>
          </cell>
          <cell r="J2792" t="str">
            <v>C25001</v>
          </cell>
          <cell r="K2792" t="str">
            <v>00 EPSG</v>
          </cell>
          <cell r="L2792" t="str">
            <v>B00001</v>
          </cell>
          <cell r="M2792" t="str">
            <v>00 TMO Segment</v>
          </cell>
          <cell r="N2792" t="str">
            <v>A00000</v>
          </cell>
          <cell r="O2792" t="str">
            <v>00 Agilent</v>
          </cell>
        </row>
        <row r="2793">
          <cell r="A2793" t="str">
            <v>256445</v>
          </cell>
          <cell r="B2793" t="str">
            <v>AA</v>
          </cell>
          <cell r="C2793" t="str">
            <v>AA BOE_EPS_CN_AA_DV_ASSETS</v>
          </cell>
          <cell r="D2793" t="str">
            <v>F25525</v>
          </cell>
          <cell r="E2793" t="str">
            <v>00 PL24</v>
          </cell>
          <cell r="F2793" t="str">
            <v>E25050</v>
          </cell>
          <cell r="G2793" t="str">
            <v>00 DVS</v>
          </cell>
          <cell r="H2793" t="str">
            <v>D17601</v>
          </cell>
          <cell r="I2793" t="str">
            <v>00 CNS</v>
          </cell>
          <cell r="J2793" t="str">
            <v>C25001</v>
          </cell>
          <cell r="K2793" t="str">
            <v>00 EPSG</v>
          </cell>
          <cell r="L2793" t="str">
            <v>B00001</v>
          </cell>
          <cell r="M2793" t="str">
            <v>00 TMO Segment</v>
          </cell>
          <cell r="N2793" t="str">
            <v>A00000</v>
          </cell>
          <cell r="O2793" t="str">
            <v>00 Agilent</v>
          </cell>
        </row>
        <row r="2794">
          <cell r="A2794" t="str">
            <v>256446</v>
          </cell>
          <cell r="B2794" t="str">
            <v>AA</v>
          </cell>
          <cell r="C2794" t="str">
            <v>AA BOE_EPS_MB_AA_BV_ACCT_PAY</v>
          </cell>
          <cell r="D2794" t="str">
            <v>F25525</v>
          </cell>
          <cell r="E2794" t="str">
            <v>00 PL24</v>
          </cell>
          <cell r="F2794" t="str">
            <v>E25050</v>
          </cell>
          <cell r="G2794" t="str">
            <v>00 DVS</v>
          </cell>
          <cell r="H2794" t="str">
            <v>D17601</v>
          </cell>
          <cell r="I2794" t="str">
            <v>00 CNS</v>
          </cell>
          <cell r="J2794" t="str">
            <v>C25001</v>
          </cell>
          <cell r="K2794" t="str">
            <v>00 EPSG</v>
          </cell>
          <cell r="L2794" t="str">
            <v>B00001</v>
          </cell>
          <cell r="M2794" t="str">
            <v>00 TMO Segment</v>
          </cell>
          <cell r="N2794" t="str">
            <v>A00000</v>
          </cell>
          <cell r="O2794" t="str">
            <v>00 Agilent</v>
          </cell>
        </row>
        <row r="2795">
          <cell r="A2795" t="str">
            <v>256447</v>
          </cell>
          <cell r="B2795" t="str">
            <v>5E</v>
          </cell>
          <cell r="C2795" t="str">
            <v>5E SQF_EPS_MB_5E_BV_ADM_ENE6</v>
          </cell>
          <cell r="D2795" t="str">
            <v>F25525</v>
          </cell>
          <cell r="E2795" t="str">
            <v>00 PL24</v>
          </cell>
          <cell r="F2795" t="str">
            <v>E25050</v>
          </cell>
          <cell r="G2795" t="str">
            <v>00 DVS</v>
          </cell>
          <cell r="H2795" t="str">
            <v>D17601</v>
          </cell>
          <cell r="I2795" t="str">
            <v>00 CNS</v>
          </cell>
          <cell r="J2795" t="str">
            <v>C25001</v>
          </cell>
          <cell r="K2795" t="str">
            <v>00 EPSG</v>
          </cell>
          <cell r="L2795" t="str">
            <v>B00001</v>
          </cell>
          <cell r="M2795" t="str">
            <v>00 TMO Segment</v>
          </cell>
          <cell r="N2795" t="str">
            <v>A00000</v>
          </cell>
          <cell r="O2795" t="str">
            <v>00 Agilent</v>
          </cell>
        </row>
        <row r="2796">
          <cell r="A2796" t="str">
            <v>256448</v>
          </cell>
          <cell r="B2796" t="str">
            <v>2A</v>
          </cell>
          <cell r="C2796" t="str">
            <v>2A CNS_DVS_BOE_R&amp;D_SPT_Project</v>
          </cell>
          <cell r="D2796" t="str">
            <v>F25525</v>
          </cell>
          <cell r="E2796" t="str">
            <v>00 PL24</v>
          </cell>
          <cell r="F2796" t="str">
            <v>E25050</v>
          </cell>
          <cell r="G2796" t="str">
            <v>00 DVS</v>
          </cell>
          <cell r="H2796" t="str">
            <v>D17601</v>
          </cell>
          <cell r="I2796" t="str">
            <v>00 CNS</v>
          </cell>
          <cell r="J2796" t="str">
            <v>C25001</v>
          </cell>
          <cell r="K2796" t="str">
            <v>00 EPSG</v>
          </cell>
          <cell r="L2796" t="str">
            <v>B00001</v>
          </cell>
          <cell r="M2796" t="str">
            <v>00 TMO Segment</v>
          </cell>
          <cell r="N2796" t="str">
            <v>A00000</v>
          </cell>
          <cell r="O2796" t="str">
            <v>00 Agilent</v>
          </cell>
        </row>
        <row r="2797">
          <cell r="A2797" t="str">
            <v>256449</v>
          </cell>
          <cell r="B2797" t="str">
            <v>2A</v>
          </cell>
          <cell r="C2797" t="str">
            <v>2A CNS_DVS_BOE_R&amp;D_SPT_MFG</v>
          </cell>
          <cell r="D2797" t="str">
            <v>F25525</v>
          </cell>
          <cell r="E2797" t="str">
            <v>00 PL24</v>
          </cell>
          <cell r="F2797" t="str">
            <v>E25050</v>
          </cell>
          <cell r="G2797" t="str">
            <v>00 DVS</v>
          </cell>
          <cell r="H2797" t="str">
            <v>D17601</v>
          </cell>
          <cell r="I2797" t="str">
            <v>00 CNS</v>
          </cell>
          <cell r="J2797" t="str">
            <v>C25001</v>
          </cell>
          <cell r="K2797" t="str">
            <v>00 EPSG</v>
          </cell>
          <cell r="L2797" t="str">
            <v>B00001</v>
          </cell>
          <cell r="M2797" t="str">
            <v>00 TMO Segment</v>
          </cell>
          <cell r="N2797" t="str">
            <v>A00000</v>
          </cell>
          <cell r="O2797" t="str">
            <v>00 Agilent</v>
          </cell>
        </row>
        <row r="2798">
          <cell r="A2798" t="str">
            <v>256450</v>
          </cell>
          <cell r="B2798" t="str">
            <v>2A</v>
          </cell>
          <cell r="C2798" t="str">
            <v>2A COL_EPS_CN_2A_DV_R&amp;D_RMD</v>
          </cell>
          <cell r="D2798" t="str">
            <v>F25525</v>
          </cell>
          <cell r="E2798" t="str">
            <v>00 PL24</v>
          </cell>
          <cell r="F2798" t="str">
            <v>E25050</v>
          </cell>
          <cell r="G2798" t="str">
            <v>00 DVS</v>
          </cell>
          <cell r="H2798" t="str">
            <v>D17601</v>
          </cell>
          <cell r="I2798" t="str">
            <v>00 CNS</v>
          </cell>
          <cell r="J2798" t="str">
            <v>C25001</v>
          </cell>
          <cell r="K2798" t="str">
            <v>00 EPSG</v>
          </cell>
          <cell r="L2798" t="str">
            <v>B00001</v>
          </cell>
          <cell r="M2798" t="str">
            <v>00 TMO Segment</v>
          </cell>
          <cell r="N2798" t="str">
            <v>A00000</v>
          </cell>
          <cell r="O2798" t="str">
            <v>00 Agilent</v>
          </cell>
        </row>
        <row r="2799">
          <cell r="A2799" t="str">
            <v>256451</v>
          </cell>
          <cell r="B2799" t="str">
            <v>AA</v>
          </cell>
          <cell r="C2799" t="str">
            <v>AA WWO_EPS_MB_AA_BV_FLD</v>
          </cell>
          <cell r="D2799" t="str">
            <v>F25525</v>
          </cell>
          <cell r="E2799" t="str">
            <v>00 PL24</v>
          </cell>
          <cell r="F2799" t="str">
            <v>E25050</v>
          </cell>
          <cell r="G2799" t="str">
            <v>00 DVS</v>
          </cell>
          <cell r="H2799" t="str">
            <v>D17601</v>
          </cell>
          <cell r="I2799" t="str">
            <v>00 CNS</v>
          </cell>
          <cell r="J2799" t="str">
            <v>C25001</v>
          </cell>
          <cell r="K2799" t="str">
            <v>00 EPSG</v>
          </cell>
          <cell r="L2799" t="str">
            <v>B00001</v>
          </cell>
          <cell r="M2799" t="str">
            <v>00 TMO Segment</v>
          </cell>
          <cell r="N2799" t="str">
            <v>A00000</v>
          </cell>
          <cell r="O2799" t="str">
            <v>00 Agilent</v>
          </cell>
        </row>
        <row r="2800">
          <cell r="A2800" t="str">
            <v>256452</v>
          </cell>
          <cell r="B2800" t="str">
            <v>2A</v>
          </cell>
          <cell r="C2800" t="str">
            <v>2A BOE_EPS_CN_2A_DV_FreeMU5</v>
          </cell>
          <cell r="D2800" t="str">
            <v>F25525</v>
          </cell>
          <cell r="E2800" t="str">
            <v>00 PL24</v>
          </cell>
          <cell r="F2800" t="str">
            <v>E25050</v>
          </cell>
          <cell r="G2800" t="str">
            <v>00 DVS</v>
          </cell>
          <cell r="H2800" t="str">
            <v>D17601</v>
          </cell>
          <cell r="I2800" t="str">
            <v>00 CNS</v>
          </cell>
          <cell r="J2800" t="str">
            <v>C25001</v>
          </cell>
          <cell r="K2800" t="str">
            <v>00 EPSG</v>
          </cell>
          <cell r="L2800" t="str">
            <v>B00001</v>
          </cell>
          <cell r="M2800" t="str">
            <v>00 TMO Segment</v>
          </cell>
          <cell r="N2800" t="str">
            <v>A00000</v>
          </cell>
          <cell r="O2800" t="str">
            <v>00 Agilent</v>
          </cell>
        </row>
        <row r="2801">
          <cell r="A2801" t="str">
            <v>256453</v>
          </cell>
          <cell r="B2801" t="str">
            <v>5B</v>
          </cell>
          <cell r="C2801" t="str">
            <v>5B BOE_EPS_CN_5B_DV_ADM_FINC</v>
          </cell>
          <cell r="D2801" t="str">
            <v>F25525</v>
          </cell>
          <cell r="E2801" t="str">
            <v>00 PL24</v>
          </cell>
          <cell r="F2801" t="str">
            <v>E25050</v>
          </cell>
          <cell r="G2801" t="str">
            <v>00 DVS</v>
          </cell>
          <cell r="H2801" t="str">
            <v>D17601</v>
          </cell>
          <cell r="I2801" t="str">
            <v>00 CNS</v>
          </cell>
          <cell r="J2801" t="str">
            <v>C25001</v>
          </cell>
          <cell r="K2801" t="str">
            <v>00 EPSG</v>
          </cell>
          <cell r="L2801" t="str">
            <v>B00001</v>
          </cell>
          <cell r="M2801" t="str">
            <v>00 TMO Segment</v>
          </cell>
          <cell r="N2801" t="str">
            <v>A00000</v>
          </cell>
          <cell r="O2801" t="str">
            <v>00 Agilent</v>
          </cell>
        </row>
        <row r="2802">
          <cell r="A2802" t="str">
            <v>256454</v>
          </cell>
          <cell r="B2802" t="str">
            <v>4A</v>
          </cell>
          <cell r="C2802" t="str">
            <v>4A COL_EPS_CN_4A_DV_MKT_SPT</v>
          </cell>
          <cell r="D2802" t="str">
            <v>F25525</v>
          </cell>
          <cell r="E2802" t="str">
            <v>00 PL24</v>
          </cell>
          <cell r="F2802" t="str">
            <v>E25050</v>
          </cell>
          <cell r="G2802" t="str">
            <v>00 DVS</v>
          </cell>
          <cell r="H2802" t="str">
            <v>D17601</v>
          </cell>
          <cell r="I2802" t="str">
            <v>00 CNS</v>
          </cell>
          <cell r="J2802" t="str">
            <v>C25001</v>
          </cell>
          <cell r="K2802" t="str">
            <v>00 EPSG</v>
          </cell>
          <cell r="L2802" t="str">
            <v>B00001</v>
          </cell>
          <cell r="M2802" t="str">
            <v>00 TMO Segment</v>
          </cell>
          <cell r="N2802" t="str">
            <v>A00000</v>
          </cell>
          <cell r="O2802" t="str">
            <v>00 Agilent</v>
          </cell>
        </row>
        <row r="2803">
          <cell r="A2803" t="str">
            <v>256455</v>
          </cell>
          <cell r="B2803" t="str">
            <v>1Z</v>
          </cell>
          <cell r="C2803" t="str">
            <v>1Z BOE_EPS_OF_PL24_ROIC_Reclass</v>
          </cell>
          <cell r="D2803" t="str">
            <v>F25525</v>
          </cell>
          <cell r="E2803" t="str">
            <v>00 PL24</v>
          </cell>
          <cell r="F2803" t="str">
            <v>E25050</v>
          </cell>
          <cell r="G2803" t="str">
            <v>00 DVS</v>
          </cell>
          <cell r="H2803" t="str">
            <v>D17601</v>
          </cell>
          <cell r="I2803" t="str">
            <v>00 CNS</v>
          </cell>
          <cell r="J2803" t="str">
            <v>C25001</v>
          </cell>
          <cell r="K2803" t="str">
            <v>00 EPSG</v>
          </cell>
          <cell r="L2803" t="str">
            <v>B00001</v>
          </cell>
          <cell r="M2803" t="str">
            <v>00 TMO Segment</v>
          </cell>
          <cell r="N2803" t="str">
            <v>A00000</v>
          </cell>
          <cell r="O2803" t="str">
            <v>00 Agilent</v>
          </cell>
        </row>
        <row r="2804">
          <cell r="A2804" t="str">
            <v>256456</v>
          </cell>
          <cell r="B2804" t="str">
            <v>2A</v>
          </cell>
          <cell r="C2804" t="str">
            <v>2A BOE_EPS_CN_2A_DV_FreeMU6</v>
          </cell>
          <cell r="D2804" t="str">
            <v>F25525</v>
          </cell>
          <cell r="E2804" t="str">
            <v>00 PL24</v>
          </cell>
          <cell r="F2804" t="str">
            <v>E25050</v>
          </cell>
          <cell r="G2804" t="str">
            <v>00 DVS</v>
          </cell>
          <cell r="H2804" t="str">
            <v>D17601</v>
          </cell>
          <cell r="I2804" t="str">
            <v>00 CNS</v>
          </cell>
          <cell r="J2804" t="str">
            <v>C25001</v>
          </cell>
          <cell r="K2804" t="str">
            <v>00 EPSG</v>
          </cell>
          <cell r="L2804" t="str">
            <v>B00001</v>
          </cell>
          <cell r="M2804" t="str">
            <v>00 TMO Segment</v>
          </cell>
          <cell r="N2804" t="str">
            <v>A00000</v>
          </cell>
          <cell r="O2804" t="str">
            <v>00 Agilent</v>
          </cell>
        </row>
        <row r="2805">
          <cell r="A2805" t="str">
            <v>256457</v>
          </cell>
          <cell r="B2805" t="str">
            <v>5A</v>
          </cell>
          <cell r="C2805" t="str">
            <v>5A BOE_EPS_CN_5A_DV_ADM_FINP</v>
          </cell>
          <cell r="D2805" t="str">
            <v>F25525</v>
          </cell>
          <cell r="E2805" t="str">
            <v>00 PL24</v>
          </cell>
          <cell r="F2805" t="str">
            <v>E25050</v>
          </cell>
          <cell r="G2805" t="str">
            <v>00 DVS</v>
          </cell>
          <cell r="H2805" t="str">
            <v>D17601</v>
          </cell>
          <cell r="I2805" t="str">
            <v>00 CNS</v>
          </cell>
          <cell r="J2805" t="str">
            <v>C25001</v>
          </cell>
          <cell r="K2805" t="str">
            <v>00 EPSG</v>
          </cell>
          <cell r="L2805" t="str">
            <v>B00001</v>
          </cell>
          <cell r="M2805" t="str">
            <v>00 TMO Segment</v>
          </cell>
          <cell r="N2805" t="str">
            <v>A00000</v>
          </cell>
          <cell r="O2805" t="str">
            <v>00 Agilent</v>
          </cell>
        </row>
        <row r="2806">
          <cell r="A2806" t="str">
            <v>256458</v>
          </cell>
          <cell r="B2806" t="str">
            <v>0A</v>
          </cell>
          <cell r="C2806" t="str">
            <v>0A_BOE_EPS_OF_FreeMU6</v>
          </cell>
          <cell r="D2806" t="str">
            <v>F25525</v>
          </cell>
          <cell r="E2806" t="str">
            <v>00 PL24</v>
          </cell>
          <cell r="F2806" t="str">
            <v>E25050</v>
          </cell>
          <cell r="G2806" t="str">
            <v>00 DVS</v>
          </cell>
          <cell r="H2806" t="str">
            <v>D17601</v>
          </cell>
          <cell r="I2806" t="str">
            <v>00 CNS</v>
          </cell>
          <cell r="J2806" t="str">
            <v>C25001</v>
          </cell>
          <cell r="K2806" t="str">
            <v>00 EPSG</v>
          </cell>
          <cell r="L2806" t="str">
            <v>B00001</v>
          </cell>
          <cell r="M2806" t="str">
            <v>00 TMO Segment</v>
          </cell>
          <cell r="N2806" t="str">
            <v>A00000</v>
          </cell>
          <cell r="O2806" t="str">
            <v>00 Agilent</v>
          </cell>
        </row>
        <row r="2807">
          <cell r="A2807" t="str">
            <v>256459</v>
          </cell>
          <cell r="B2807" t="str">
            <v>0A</v>
          </cell>
          <cell r="C2807" t="str">
            <v>0A PL24_ParBERT</v>
          </cell>
          <cell r="D2807" t="str">
            <v>F25525</v>
          </cell>
          <cell r="E2807" t="str">
            <v>00 PL24</v>
          </cell>
          <cell r="F2807" t="str">
            <v>E25050</v>
          </cell>
          <cell r="G2807" t="str">
            <v>00 DVS</v>
          </cell>
          <cell r="H2807" t="str">
            <v>D17601</v>
          </cell>
          <cell r="I2807" t="str">
            <v>00 CNS</v>
          </cell>
          <cell r="J2807" t="str">
            <v>C25001</v>
          </cell>
          <cell r="K2807" t="str">
            <v>00 EPSG</v>
          </cell>
          <cell r="L2807" t="str">
            <v>B00001</v>
          </cell>
          <cell r="M2807" t="str">
            <v>00 TMO Segment</v>
          </cell>
          <cell r="N2807" t="str">
            <v>A00000</v>
          </cell>
          <cell r="O2807" t="str">
            <v>00 Agilent</v>
          </cell>
        </row>
        <row r="2808">
          <cell r="A2808" t="str">
            <v>256460</v>
          </cell>
          <cell r="B2808" t="str">
            <v>0A</v>
          </cell>
          <cell r="C2808" t="str">
            <v>0A PL24_Pulse Generators</v>
          </cell>
          <cell r="D2808" t="str">
            <v>F25525</v>
          </cell>
          <cell r="E2808" t="str">
            <v>00 PL24</v>
          </cell>
          <cell r="F2808" t="str">
            <v>E25050</v>
          </cell>
          <cell r="G2808" t="str">
            <v>00 DVS</v>
          </cell>
          <cell r="H2808" t="str">
            <v>D17601</v>
          </cell>
          <cell r="I2808" t="str">
            <v>00 CNS</v>
          </cell>
          <cell r="J2808" t="str">
            <v>C25001</v>
          </cell>
          <cell r="K2808" t="str">
            <v>00 EPSG</v>
          </cell>
          <cell r="L2808" t="str">
            <v>B00001</v>
          </cell>
          <cell r="M2808" t="str">
            <v>00 TMO Segment</v>
          </cell>
          <cell r="N2808" t="str">
            <v>A00000</v>
          </cell>
          <cell r="O2808" t="str">
            <v>00 Agilent</v>
          </cell>
        </row>
        <row r="2809">
          <cell r="A2809" t="str">
            <v>256462</v>
          </cell>
          <cell r="B2809" t="str">
            <v>0A</v>
          </cell>
          <cell r="C2809" t="str">
            <v>0A_PL24_SPT</v>
          </cell>
          <cell r="D2809" t="str">
            <v>F25525</v>
          </cell>
          <cell r="E2809" t="str">
            <v>00 PL24</v>
          </cell>
          <cell r="F2809" t="str">
            <v>E25050</v>
          </cell>
          <cell r="G2809" t="str">
            <v>00 DVS</v>
          </cell>
          <cell r="H2809" t="str">
            <v>D17601</v>
          </cell>
          <cell r="I2809" t="str">
            <v>00 CNS</v>
          </cell>
          <cell r="J2809" t="str">
            <v>C25001</v>
          </cell>
          <cell r="K2809" t="str">
            <v>00 EPSG</v>
          </cell>
          <cell r="L2809" t="str">
            <v>B00001</v>
          </cell>
          <cell r="M2809" t="str">
            <v>00 TMO Segment</v>
          </cell>
          <cell r="N2809" t="str">
            <v>A00000</v>
          </cell>
          <cell r="O2809" t="str">
            <v>00 Agilent</v>
          </cell>
        </row>
        <row r="2810">
          <cell r="A2810" t="str">
            <v>256800</v>
          </cell>
          <cell r="B2810" t="str">
            <v>5A</v>
          </cell>
          <cell r="C2810" t="str">
            <v>5A LVL_EPS_OF_PMTCTRL</v>
          </cell>
          <cell r="D2810" t="str">
            <v>F25530</v>
          </cell>
          <cell r="E2810" t="str">
            <v>00 PL04</v>
          </cell>
          <cell r="F2810" t="str">
            <v>E24210</v>
          </cell>
          <cell r="G2810" t="str">
            <v>00 PMT</v>
          </cell>
          <cell r="H2810" t="str">
            <v>D25017</v>
          </cell>
          <cell r="I2810" t="str">
            <v>00 MIBU</v>
          </cell>
          <cell r="J2810" t="str">
            <v>C25001</v>
          </cell>
          <cell r="K2810" t="str">
            <v>00 EPSG</v>
          </cell>
          <cell r="L2810" t="str">
            <v>B00001</v>
          </cell>
          <cell r="M2810" t="str">
            <v>00 TMO Segment</v>
          </cell>
          <cell r="N2810" t="str">
            <v>A00000</v>
          </cell>
          <cell r="O2810" t="str">
            <v>00 Agilent</v>
          </cell>
        </row>
        <row r="2811">
          <cell r="A2811" t="str">
            <v>256801</v>
          </cell>
          <cell r="B2811" t="str">
            <v>1Z</v>
          </cell>
          <cell r="C2811" t="str">
            <v>1Z CTD_EPS_Div Allocations</v>
          </cell>
          <cell r="D2811" t="str">
            <v>F25026</v>
          </cell>
          <cell r="E2811" t="str">
            <v>00 CTD Parfait</v>
          </cell>
          <cell r="F2811" t="str">
            <v>E24200</v>
          </cell>
          <cell r="G2811" t="str">
            <v>00 CT</v>
          </cell>
          <cell r="H2811" t="str">
            <v>D25017</v>
          </cell>
          <cell r="I2811" t="str">
            <v>00 MIBU</v>
          </cell>
          <cell r="J2811" t="str">
            <v>C25001</v>
          </cell>
          <cell r="K2811" t="str">
            <v>00 EPSG</v>
          </cell>
          <cell r="L2811" t="str">
            <v>B00001</v>
          </cell>
          <cell r="M2811" t="str">
            <v>00 TMO Segment</v>
          </cell>
          <cell r="N2811" t="str">
            <v>A00000</v>
          </cell>
          <cell r="O2811" t="str">
            <v>00 Agilent</v>
          </cell>
        </row>
        <row r="2812">
          <cell r="A2812" t="str">
            <v>256802</v>
          </cell>
          <cell r="B2812" t="str">
            <v>0A</v>
          </cell>
          <cell r="C2812" t="str">
            <v>0A MIBU PL45 Optics</v>
          </cell>
          <cell r="D2812" t="str">
            <v>F25535</v>
          </cell>
          <cell r="E2812" t="str">
            <v>00 PL45</v>
          </cell>
          <cell r="F2812" t="str">
            <v>E24210</v>
          </cell>
          <cell r="G2812" t="str">
            <v>00 PMT</v>
          </cell>
          <cell r="H2812" t="str">
            <v>D25017</v>
          </cell>
          <cell r="I2812" t="str">
            <v>00 MIBU</v>
          </cell>
          <cell r="J2812" t="str">
            <v>C25001</v>
          </cell>
          <cell r="K2812" t="str">
            <v>00 EPSG</v>
          </cell>
          <cell r="L2812" t="str">
            <v>B00001</v>
          </cell>
          <cell r="M2812" t="str">
            <v>00 TMO Segment</v>
          </cell>
          <cell r="N2812" t="str">
            <v>A00000</v>
          </cell>
          <cell r="O2812" t="str">
            <v>00 Agilent</v>
          </cell>
        </row>
        <row r="2813">
          <cell r="A2813" t="str">
            <v>256803</v>
          </cell>
          <cell r="B2813" t="str">
            <v>1Z</v>
          </cell>
          <cell r="C2813" t="str">
            <v>1Z WWO_EPS_OF_PL04REV/COS</v>
          </cell>
          <cell r="D2813" t="str">
            <v>F25530</v>
          </cell>
          <cell r="E2813" t="str">
            <v>00 PL04</v>
          </cell>
          <cell r="F2813" t="str">
            <v>E24210</v>
          </cell>
          <cell r="G2813" t="str">
            <v>00 PMT</v>
          </cell>
          <cell r="H2813" t="str">
            <v>D25017</v>
          </cell>
          <cell r="I2813" t="str">
            <v>00 MIBU</v>
          </cell>
          <cell r="J2813" t="str">
            <v>C25001</v>
          </cell>
          <cell r="K2813" t="str">
            <v>00 EPSG</v>
          </cell>
          <cell r="L2813" t="str">
            <v>B00001</v>
          </cell>
          <cell r="M2813" t="str">
            <v>00 TMO Segment</v>
          </cell>
          <cell r="N2813" t="str">
            <v>A00000</v>
          </cell>
          <cell r="O2813" t="str">
            <v>00 Agilent</v>
          </cell>
        </row>
        <row r="2814">
          <cell r="A2814" t="str">
            <v>256804</v>
          </cell>
          <cell r="B2814" t="str">
            <v>0A</v>
          </cell>
          <cell r="C2814" t="str">
            <v>0A WWO_EPS_OF_0A_PL00REV/COS</v>
          </cell>
          <cell r="D2814" t="str">
            <v>F25530</v>
          </cell>
          <cell r="E2814" t="str">
            <v>00 PL04</v>
          </cell>
          <cell r="F2814" t="str">
            <v>E24210</v>
          </cell>
          <cell r="G2814" t="str">
            <v>00 PMT</v>
          </cell>
          <cell r="H2814" t="str">
            <v>D25017</v>
          </cell>
          <cell r="I2814" t="str">
            <v>00 MIBU</v>
          </cell>
          <cell r="J2814" t="str">
            <v>C25001</v>
          </cell>
          <cell r="K2814" t="str">
            <v>00 EPSG</v>
          </cell>
          <cell r="L2814" t="str">
            <v>B00001</v>
          </cell>
          <cell r="M2814" t="str">
            <v>00 TMO Segment</v>
          </cell>
          <cell r="N2814" t="str">
            <v>A00000</v>
          </cell>
          <cell r="O2814" t="str">
            <v>00 Agilent</v>
          </cell>
        </row>
        <row r="2815">
          <cell r="A2815" t="str">
            <v>256805</v>
          </cell>
          <cell r="B2815" t="str">
            <v>0A</v>
          </cell>
          <cell r="C2815" t="str">
            <v>0A WWO_EPS_OF_0A_PL45REV/COS</v>
          </cell>
          <cell r="D2815" t="str">
            <v>F25530</v>
          </cell>
          <cell r="E2815" t="str">
            <v>00 PL04</v>
          </cell>
          <cell r="F2815" t="str">
            <v>E24210</v>
          </cell>
          <cell r="G2815" t="str">
            <v>00 PMT</v>
          </cell>
          <cell r="H2815" t="str">
            <v>D25017</v>
          </cell>
          <cell r="I2815" t="str">
            <v>00 MIBU</v>
          </cell>
          <cell r="J2815" t="str">
            <v>C25001</v>
          </cell>
          <cell r="K2815" t="str">
            <v>00 EPSG</v>
          </cell>
          <cell r="L2815" t="str">
            <v>B00001</v>
          </cell>
          <cell r="M2815" t="str">
            <v>00 TMO Segment</v>
          </cell>
          <cell r="N2815" t="str">
            <v>A00000</v>
          </cell>
          <cell r="O2815" t="str">
            <v>00 Agilent</v>
          </cell>
        </row>
        <row r="2816">
          <cell r="A2816" t="str">
            <v>256806</v>
          </cell>
          <cell r="B2816" t="str">
            <v>1A</v>
          </cell>
          <cell r="C2816" t="str">
            <v>1A SCD_EPS_OF_FTPROD</v>
          </cell>
          <cell r="D2816" t="str">
            <v>F25535</v>
          </cell>
          <cell r="E2816" t="str">
            <v>00 PL45</v>
          </cell>
          <cell r="F2816" t="str">
            <v>E24210</v>
          </cell>
          <cell r="G2816" t="str">
            <v>00 PMT</v>
          </cell>
          <cell r="H2816" t="str">
            <v>D25017</v>
          </cell>
          <cell r="I2816" t="str">
            <v>00 MIBU</v>
          </cell>
          <cell r="J2816" t="str">
            <v>C25001</v>
          </cell>
          <cell r="K2816" t="str">
            <v>00 EPSG</v>
          </cell>
          <cell r="L2816" t="str">
            <v>B00001</v>
          </cell>
          <cell r="M2816" t="str">
            <v>00 TMO Segment</v>
          </cell>
          <cell r="N2816" t="str">
            <v>A00000</v>
          </cell>
          <cell r="O2816" t="str">
            <v>00 Agilent</v>
          </cell>
        </row>
        <row r="2817">
          <cell r="A2817" t="str">
            <v>256807</v>
          </cell>
          <cell r="B2817" t="str">
            <v>1C</v>
          </cell>
          <cell r="C2817" t="str">
            <v>1C PMT Shipping</v>
          </cell>
          <cell r="D2817" t="str">
            <v>F25535</v>
          </cell>
          <cell r="E2817" t="str">
            <v>00 PL45</v>
          </cell>
          <cell r="F2817" t="str">
            <v>E24210</v>
          </cell>
          <cell r="G2817" t="str">
            <v>00 PMT</v>
          </cell>
          <cell r="H2817" t="str">
            <v>D25017</v>
          </cell>
          <cell r="I2817" t="str">
            <v>00 MIBU</v>
          </cell>
          <cell r="J2817" t="str">
            <v>C25001</v>
          </cell>
          <cell r="K2817" t="str">
            <v>00 EPSG</v>
          </cell>
          <cell r="L2817" t="str">
            <v>B00001</v>
          </cell>
          <cell r="M2817" t="str">
            <v>00 TMO Segment</v>
          </cell>
          <cell r="N2817" t="str">
            <v>A00000</v>
          </cell>
          <cell r="O2817" t="str">
            <v>00 Agilent</v>
          </cell>
        </row>
        <row r="2818">
          <cell r="A2818" t="str">
            <v>256808</v>
          </cell>
          <cell r="B2818" t="str">
            <v>0A</v>
          </cell>
          <cell r="C2818" t="str">
            <v>0A WWO_EPS_OF_OA_PL04REV/COS</v>
          </cell>
          <cell r="D2818" t="str">
            <v>F25530</v>
          </cell>
          <cell r="E2818" t="str">
            <v>00 PL04</v>
          </cell>
          <cell r="F2818" t="str">
            <v>E24210</v>
          </cell>
          <cell r="G2818" t="str">
            <v>00 PMT</v>
          </cell>
          <cell r="H2818" t="str">
            <v>D25017</v>
          </cell>
          <cell r="I2818" t="str">
            <v>00 MIBU</v>
          </cell>
          <cell r="J2818" t="str">
            <v>C25001</v>
          </cell>
          <cell r="K2818" t="str">
            <v>00 EPSG</v>
          </cell>
          <cell r="L2818" t="str">
            <v>B00001</v>
          </cell>
          <cell r="M2818" t="str">
            <v>00 TMO Segment</v>
          </cell>
          <cell r="N2818" t="str">
            <v>A00000</v>
          </cell>
          <cell r="O2818" t="str">
            <v>00 Agilent</v>
          </cell>
        </row>
        <row r="2819">
          <cell r="A2819" t="str">
            <v>256809</v>
          </cell>
          <cell r="B2819" t="str">
            <v>0A</v>
          </cell>
          <cell r="C2819" t="str">
            <v>0A WWO_EPS_OF_OA_PL04REV/COS</v>
          </cell>
          <cell r="D2819" t="str">
            <v>F25530</v>
          </cell>
          <cell r="E2819" t="str">
            <v>00 PL04</v>
          </cell>
          <cell r="F2819" t="str">
            <v>E24210</v>
          </cell>
          <cell r="G2819" t="str">
            <v>00 PMT</v>
          </cell>
          <cell r="H2819" t="str">
            <v>D25017</v>
          </cell>
          <cell r="I2819" t="str">
            <v>00 MIBU</v>
          </cell>
          <cell r="J2819" t="str">
            <v>C25001</v>
          </cell>
          <cell r="K2819" t="str">
            <v>00 EPSG</v>
          </cell>
          <cell r="L2819" t="str">
            <v>B00001</v>
          </cell>
          <cell r="M2819" t="str">
            <v>00 TMO Segment</v>
          </cell>
          <cell r="N2819" t="str">
            <v>A00000</v>
          </cell>
          <cell r="O2819" t="str">
            <v>00 Agilent</v>
          </cell>
        </row>
        <row r="2820">
          <cell r="A2820" t="str">
            <v>256810</v>
          </cell>
          <cell r="B2820" t="str">
            <v>0A</v>
          </cell>
          <cell r="C2820" t="str">
            <v>0A WWO_EPS_OF_OA_PL04REV/COS</v>
          </cell>
          <cell r="D2820" t="str">
            <v>F25530</v>
          </cell>
          <cell r="E2820" t="str">
            <v>00 PL04</v>
          </cell>
          <cell r="F2820" t="str">
            <v>E24210</v>
          </cell>
          <cell r="G2820" t="str">
            <v>00 PMT</v>
          </cell>
          <cell r="H2820" t="str">
            <v>D25017</v>
          </cell>
          <cell r="I2820" t="str">
            <v>00 MIBU</v>
          </cell>
          <cell r="J2820" t="str">
            <v>C25001</v>
          </cell>
          <cell r="K2820" t="str">
            <v>00 EPSG</v>
          </cell>
          <cell r="L2820" t="str">
            <v>B00001</v>
          </cell>
          <cell r="M2820" t="str">
            <v>00 TMO Segment</v>
          </cell>
          <cell r="N2820" t="str">
            <v>A00000</v>
          </cell>
          <cell r="O2820" t="str">
            <v>00 Agilent</v>
          </cell>
        </row>
        <row r="2821">
          <cell r="A2821" t="str">
            <v>256811</v>
          </cell>
          <cell r="B2821" t="str">
            <v>0A</v>
          </cell>
          <cell r="C2821" t="str">
            <v>0A WWO_EPS_OF_OA_PL04REV/COS</v>
          </cell>
          <cell r="D2821" t="str">
            <v>F25530</v>
          </cell>
          <cell r="E2821" t="str">
            <v>00 PL04</v>
          </cell>
          <cell r="F2821" t="str">
            <v>E24210</v>
          </cell>
          <cell r="G2821" t="str">
            <v>00 PMT</v>
          </cell>
          <cell r="H2821" t="str">
            <v>D25017</v>
          </cell>
          <cell r="I2821" t="str">
            <v>00 MIBU</v>
          </cell>
          <cell r="J2821" t="str">
            <v>C25001</v>
          </cell>
          <cell r="K2821" t="str">
            <v>00 EPSG</v>
          </cell>
          <cell r="L2821" t="str">
            <v>B00001</v>
          </cell>
          <cell r="M2821" t="str">
            <v>00 TMO Segment</v>
          </cell>
          <cell r="N2821" t="str">
            <v>A00000</v>
          </cell>
          <cell r="O2821" t="str">
            <v>00 Agilent</v>
          </cell>
        </row>
        <row r="2822">
          <cell r="A2822" t="str">
            <v>256812</v>
          </cell>
          <cell r="B2822" t="str">
            <v>0A</v>
          </cell>
          <cell r="C2822" t="str">
            <v>0A WWO_EPS_OF_OA_PL04REV/COS</v>
          </cell>
          <cell r="D2822" t="str">
            <v>F25530</v>
          </cell>
          <cell r="E2822" t="str">
            <v>00 PL04</v>
          </cell>
          <cell r="F2822" t="str">
            <v>E24210</v>
          </cell>
          <cell r="G2822" t="str">
            <v>00 PMT</v>
          </cell>
          <cell r="H2822" t="str">
            <v>D25017</v>
          </cell>
          <cell r="I2822" t="str">
            <v>00 MIBU</v>
          </cell>
          <cell r="J2822" t="str">
            <v>C25001</v>
          </cell>
          <cell r="K2822" t="str">
            <v>00 EPSG</v>
          </cell>
          <cell r="L2822" t="str">
            <v>B00001</v>
          </cell>
          <cell r="M2822" t="str">
            <v>00 TMO Segment</v>
          </cell>
          <cell r="N2822" t="str">
            <v>A00000</v>
          </cell>
          <cell r="O2822" t="str">
            <v>00 Agilent</v>
          </cell>
        </row>
        <row r="2823">
          <cell r="A2823" t="str">
            <v>256813</v>
          </cell>
          <cell r="B2823" t="str">
            <v>0A</v>
          </cell>
          <cell r="C2823" t="str">
            <v>0A WWO_EPS_OF_OA_PL04REV/COS</v>
          </cell>
          <cell r="D2823" t="str">
            <v>F25530</v>
          </cell>
          <cell r="E2823" t="str">
            <v>00 PL04</v>
          </cell>
          <cell r="F2823" t="str">
            <v>E24210</v>
          </cell>
          <cell r="G2823" t="str">
            <v>00 PMT</v>
          </cell>
          <cell r="H2823" t="str">
            <v>D25017</v>
          </cell>
          <cell r="I2823" t="str">
            <v>00 MIBU</v>
          </cell>
          <cell r="J2823" t="str">
            <v>C25001</v>
          </cell>
          <cell r="K2823" t="str">
            <v>00 EPSG</v>
          </cell>
          <cell r="L2823" t="str">
            <v>B00001</v>
          </cell>
          <cell r="M2823" t="str">
            <v>00 TMO Segment</v>
          </cell>
          <cell r="N2823" t="str">
            <v>A00000</v>
          </cell>
          <cell r="O2823" t="str">
            <v>00 Agilent</v>
          </cell>
        </row>
        <row r="2824">
          <cell r="A2824" t="str">
            <v>256814</v>
          </cell>
          <cell r="B2824" t="str">
            <v>0A</v>
          </cell>
          <cell r="C2824" t="str">
            <v>0A WWO_EPS_OF_OA_PL04REV/COS</v>
          </cell>
          <cell r="D2824" t="str">
            <v>F25530</v>
          </cell>
          <cell r="E2824" t="str">
            <v>00 PL04</v>
          </cell>
          <cell r="F2824" t="str">
            <v>E24210</v>
          </cell>
          <cell r="G2824" t="str">
            <v>00 PMT</v>
          </cell>
          <cell r="H2824" t="str">
            <v>D25017</v>
          </cell>
          <cell r="I2824" t="str">
            <v>00 MIBU</v>
          </cell>
          <cell r="J2824" t="str">
            <v>C25001</v>
          </cell>
          <cell r="K2824" t="str">
            <v>00 EPSG</v>
          </cell>
          <cell r="L2824" t="str">
            <v>B00001</v>
          </cell>
          <cell r="M2824" t="str">
            <v>00 TMO Segment</v>
          </cell>
          <cell r="N2824" t="str">
            <v>A00000</v>
          </cell>
          <cell r="O2824" t="str">
            <v>00 Agilent</v>
          </cell>
        </row>
        <row r="2825">
          <cell r="A2825" t="str">
            <v>256815</v>
          </cell>
          <cell r="B2825" t="str">
            <v>0A</v>
          </cell>
          <cell r="C2825" t="str">
            <v>0A WWO_EPS_OF_OA_PL04REV/COS</v>
          </cell>
          <cell r="D2825" t="str">
            <v>F25530</v>
          </cell>
          <cell r="E2825" t="str">
            <v>00 PL04</v>
          </cell>
          <cell r="F2825" t="str">
            <v>E24210</v>
          </cell>
          <cell r="G2825" t="str">
            <v>00 PMT</v>
          </cell>
          <cell r="H2825" t="str">
            <v>D25017</v>
          </cell>
          <cell r="I2825" t="str">
            <v>00 MIBU</v>
          </cell>
          <cell r="J2825" t="str">
            <v>C25001</v>
          </cell>
          <cell r="K2825" t="str">
            <v>00 EPSG</v>
          </cell>
          <cell r="L2825" t="str">
            <v>B00001</v>
          </cell>
          <cell r="M2825" t="str">
            <v>00 TMO Segment</v>
          </cell>
          <cell r="N2825" t="str">
            <v>A00000</v>
          </cell>
          <cell r="O2825" t="str">
            <v>00 Agilent</v>
          </cell>
        </row>
        <row r="2826">
          <cell r="A2826" t="str">
            <v>256816</v>
          </cell>
          <cell r="B2826" t="str">
            <v>0A</v>
          </cell>
          <cell r="C2826" t="str">
            <v>0A WWO_EPS_OF_OA_PL04REV/COS</v>
          </cell>
          <cell r="D2826" t="str">
            <v>F25530</v>
          </cell>
          <cell r="E2826" t="str">
            <v>00 PL04</v>
          </cell>
          <cell r="F2826" t="str">
            <v>E24210</v>
          </cell>
          <cell r="G2826" t="str">
            <v>00 PMT</v>
          </cell>
          <cell r="H2826" t="str">
            <v>D25017</v>
          </cell>
          <cell r="I2826" t="str">
            <v>00 MIBU</v>
          </cell>
          <cell r="J2826" t="str">
            <v>C25001</v>
          </cell>
          <cell r="K2826" t="str">
            <v>00 EPSG</v>
          </cell>
          <cell r="L2826" t="str">
            <v>B00001</v>
          </cell>
          <cell r="M2826" t="str">
            <v>00 TMO Segment</v>
          </cell>
          <cell r="N2826" t="str">
            <v>A00000</v>
          </cell>
          <cell r="O2826" t="str">
            <v>00 Agilent</v>
          </cell>
        </row>
        <row r="2827">
          <cell r="A2827" t="str">
            <v>256817</v>
          </cell>
          <cell r="B2827" t="str">
            <v>0A</v>
          </cell>
          <cell r="C2827" t="str">
            <v>0A WWO_EPS_OF_OA_PL04REV/COS</v>
          </cell>
          <cell r="D2827" t="str">
            <v>F25530</v>
          </cell>
          <cell r="E2827" t="str">
            <v>00 PL04</v>
          </cell>
          <cell r="F2827" t="str">
            <v>E24210</v>
          </cell>
          <cell r="G2827" t="str">
            <v>00 PMT</v>
          </cell>
          <cell r="H2827" t="str">
            <v>D25017</v>
          </cell>
          <cell r="I2827" t="str">
            <v>00 MIBU</v>
          </cell>
          <cell r="J2827" t="str">
            <v>C25001</v>
          </cell>
          <cell r="K2827" t="str">
            <v>00 EPSG</v>
          </cell>
          <cell r="L2827" t="str">
            <v>B00001</v>
          </cell>
          <cell r="M2827" t="str">
            <v>00 TMO Segment</v>
          </cell>
          <cell r="N2827" t="str">
            <v>A00000</v>
          </cell>
          <cell r="O2827" t="str">
            <v>00 Agilent</v>
          </cell>
        </row>
        <row r="2828">
          <cell r="A2828" t="str">
            <v>256818</v>
          </cell>
          <cell r="B2828" t="str">
            <v>0A</v>
          </cell>
          <cell r="C2828" t="str">
            <v>0A WWO_EPS_OF_OA_PL04REV/COS</v>
          </cell>
          <cell r="D2828" t="str">
            <v>F25530</v>
          </cell>
          <cell r="E2828" t="str">
            <v>00 PL04</v>
          </cell>
          <cell r="F2828" t="str">
            <v>E24210</v>
          </cell>
          <cell r="G2828" t="str">
            <v>00 PMT</v>
          </cell>
          <cell r="H2828" t="str">
            <v>D25017</v>
          </cell>
          <cell r="I2828" t="str">
            <v>00 MIBU</v>
          </cell>
          <cell r="J2828" t="str">
            <v>C25001</v>
          </cell>
          <cell r="K2828" t="str">
            <v>00 EPSG</v>
          </cell>
          <cell r="L2828" t="str">
            <v>B00001</v>
          </cell>
          <cell r="M2828" t="str">
            <v>00 TMO Segment</v>
          </cell>
          <cell r="N2828" t="str">
            <v>A00000</v>
          </cell>
          <cell r="O2828" t="str">
            <v>00 Agilent</v>
          </cell>
        </row>
        <row r="2829">
          <cell r="A2829" t="str">
            <v>256819</v>
          </cell>
          <cell r="B2829" t="str">
            <v>0A</v>
          </cell>
          <cell r="C2829" t="str">
            <v>0A WWO_EPS_OF_OA_PL04REV/COS</v>
          </cell>
          <cell r="D2829" t="str">
            <v>F25530</v>
          </cell>
          <cell r="E2829" t="str">
            <v>00 PL04</v>
          </cell>
          <cell r="F2829" t="str">
            <v>E24210</v>
          </cell>
          <cell r="G2829" t="str">
            <v>00 PMT</v>
          </cell>
          <cell r="H2829" t="str">
            <v>D25017</v>
          </cell>
          <cell r="I2829" t="str">
            <v>00 MIBU</v>
          </cell>
          <cell r="J2829" t="str">
            <v>C25001</v>
          </cell>
          <cell r="K2829" t="str">
            <v>00 EPSG</v>
          </cell>
          <cell r="L2829" t="str">
            <v>B00001</v>
          </cell>
          <cell r="M2829" t="str">
            <v>00 TMO Segment</v>
          </cell>
          <cell r="N2829" t="str">
            <v>A00000</v>
          </cell>
          <cell r="O2829" t="str">
            <v>00 Agilent</v>
          </cell>
        </row>
        <row r="2830">
          <cell r="A2830" t="str">
            <v>256820</v>
          </cell>
          <cell r="B2830" t="str">
            <v>0A</v>
          </cell>
          <cell r="C2830" t="str">
            <v>0A WWO_EPS_OF_OA_PL04REV/COS</v>
          </cell>
          <cell r="D2830" t="str">
            <v>F25530</v>
          </cell>
          <cell r="E2830" t="str">
            <v>00 PL04</v>
          </cell>
          <cell r="F2830" t="str">
            <v>E24210</v>
          </cell>
          <cell r="G2830" t="str">
            <v>00 PMT</v>
          </cell>
          <cell r="H2830" t="str">
            <v>D25017</v>
          </cell>
          <cell r="I2830" t="str">
            <v>00 MIBU</v>
          </cell>
          <cell r="J2830" t="str">
            <v>C25001</v>
          </cell>
          <cell r="K2830" t="str">
            <v>00 EPSG</v>
          </cell>
          <cell r="L2830" t="str">
            <v>B00001</v>
          </cell>
          <cell r="M2830" t="str">
            <v>00 TMO Segment</v>
          </cell>
          <cell r="N2830" t="str">
            <v>A00000</v>
          </cell>
          <cell r="O2830" t="str">
            <v>00 Agilent</v>
          </cell>
        </row>
        <row r="2831">
          <cell r="A2831" t="str">
            <v>256821</v>
          </cell>
          <cell r="B2831" t="str">
            <v>0A</v>
          </cell>
          <cell r="C2831" t="str">
            <v>0A WWO_EPS_OF_OA_PL04REV/COS</v>
          </cell>
          <cell r="D2831" t="str">
            <v>F25530</v>
          </cell>
          <cell r="E2831" t="str">
            <v>00 PL04</v>
          </cell>
          <cell r="F2831" t="str">
            <v>E24210</v>
          </cell>
          <cell r="G2831" t="str">
            <v>00 PMT</v>
          </cell>
          <cell r="H2831" t="str">
            <v>D25017</v>
          </cell>
          <cell r="I2831" t="str">
            <v>00 MIBU</v>
          </cell>
          <cell r="J2831" t="str">
            <v>C25001</v>
          </cell>
          <cell r="K2831" t="str">
            <v>00 EPSG</v>
          </cell>
          <cell r="L2831" t="str">
            <v>B00001</v>
          </cell>
          <cell r="M2831" t="str">
            <v>00 TMO Segment</v>
          </cell>
          <cell r="N2831" t="str">
            <v>A00000</v>
          </cell>
          <cell r="O2831" t="str">
            <v>00 Agilent</v>
          </cell>
        </row>
        <row r="2832">
          <cell r="A2832" t="str">
            <v>256822</v>
          </cell>
          <cell r="B2832" t="str">
            <v>0A</v>
          </cell>
          <cell r="C2832" t="str">
            <v>0A WWO_EPS_OF_OA_PL04REV/COS</v>
          </cell>
          <cell r="D2832" t="str">
            <v>F25530</v>
          </cell>
          <cell r="E2832" t="str">
            <v>00 PL04</v>
          </cell>
          <cell r="F2832" t="str">
            <v>E24210</v>
          </cell>
          <cell r="G2832" t="str">
            <v>00 PMT</v>
          </cell>
          <cell r="H2832" t="str">
            <v>D25017</v>
          </cell>
          <cell r="I2832" t="str">
            <v>00 MIBU</v>
          </cell>
          <cell r="J2832" t="str">
            <v>C25001</v>
          </cell>
          <cell r="K2832" t="str">
            <v>00 EPSG</v>
          </cell>
          <cell r="L2832" t="str">
            <v>B00001</v>
          </cell>
          <cell r="M2832" t="str">
            <v>00 TMO Segment</v>
          </cell>
          <cell r="N2832" t="str">
            <v>A00000</v>
          </cell>
          <cell r="O2832" t="str">
            <v>00 Agilent</v>
          </cell>
        </row>
        <row r="2833">
          <cell r="A2833" t="str">
            <v>256823</v>
          </cell>
          <cell r="B2833" t="str">
            <v>0A</v>
          </cell>
          <cell r="C2833" t="str">
            <v>0A WWO_EPS_OF_OA_PL04REV/COS</v>
          </cell>
          <cell r="D2833" t="str">
            <v>F25530</v>
          </cell>
          <cell r="E2833" t="str">
            <v>00 PL04</v>
          </cell>
          <cell r="F2833" t="str">
            <v>E24210</v>
          </cell>
          <cell r="G2833" t="str">
            <v>00 PMT</v>
          </cell>
          <cell r="H2833" t="str">
            <v>D25017</v>
          </cell>
          <cell r="I2833" t="str">
            <v>00 MIBU</v>
          </cell>
          <cell r="J2833" t="str">
            <v>C25001</v>
          </cell>
          <cell r="K2833" t="str">
            <v>00 EPSG</v>
          </cell>
          <cell r="L2833" t="str">
            <v>B00001</v>
          </cell>
          <cell r="M2833" t="str">
            <v>00 TMO Segment</v>
          </cell>
          <cell r="N2833" t="str">
            <v>A00000</v>
          </cell>
          <cell r="O2833" t="str">
            <v>00 Agilent</v>
          </cell>
        </row>
        <row r="2834">
          <cell r="A2834" t="str">
            <v>256824</v>
          </cell>
          <cell r="B2834" t="str">
            <v>0A</v>
          </cell>
          <cell r="C2834" t="str">
            <v>0A WWO_EPS_OF_OA_PL04REV/COS</v>
          </cell>
          <cell r="D2834" t="str">
            <v>F25530</v>
          </cell>
          <cell r="E2834" t="str">
            <v>00 PL04</v>
          </cell>
          <cell r="F2834" t="str">
            <v>E24210</v>
          </cell>
          <cell r="G2834" t="str">
            <v>00 PMT</v>
          </cell>
          <cell r="H2834" t="str">
            <v>D25017</v>
          </cell>
          <cell r="I2834" t="str">
            <v>00 MIBU</v>
          </cell>
          <cell r="J2834" t="str">
            <v>C25001</v>
          </cell>
          <cell r="K2834" t="str">
            <v>00 EPSG</v>
          </cell>
          <cell r="L2834" t="str">
            <v>B00001</v>
          </cell>
          <cell r="M2834" t="str">
            <v>00 TMO Segment</v>
          </cell>
          <cell r="N2834" t="str">
            <v>A00000</v>
          </cell>
          <cell r="O2834" t="str">
            <v>00 Agilent</v>
          </cell>
        </row>
        <row r="2835">
          <cell r="A2835" t="str">
            <v>256825</v>
          </cell>
          <cell r="B2835" t="str">
            <v>0A</v>
          </cell>
          <cell r="C2835" t="str">
            <v>0A WWO_EPS_OF_OA_PL04REV/COS</v>
          </cell>
          <cell r="D2835" t="str">
            <v>F25530</v>
          </cell>
          <cell r="E2835" t="str">
            <v>00 PL04</v>
          </cell>
          <cell r="F2835" t="str">
            <v>E24210</v>
          </cell>
          <cell r="G2835" t="str">
            <v>00 PMT</v>
          </cell>
          <cell r="H2835" t="str">
            <v>D25017</v>
          </cell>
          <cell r="I2835" t="str">
            <v>00 MIBU</v>
          </cell>
          <cell r="J2835" t="str">
            <v>C25001</v>
          </cell>
          <cell r="K2835" t="str">
            <v>00 EPSG</v>
          </cell>
          <cell r="L2835" t="str">
            <v>B00001</v>
          </cell>
          <cell r="M2835" t="str">
            <v>00 TMO Segment</v>
          </cell>
          <cell r="N2835" t="str">
            <v>A00000</v>
          </cell>
          <cell r="O2835" t="str">
            <v>00 Agilent</v>
          </cell>
        </row>
        <row r="2836">
          <cell r="A2836" t="str">
            <v>256826</v>
          </cell>
          <cell r="B2836" t="str">
            <v>0A</v>
          </cell>
          <cell r="C2836" t="str">
            <v>0A WWO_EPS_OF_OA_PL04REV/COS</v>
          </cell>
          <cell r="D2836" t="str">
            <v>F25530</v>
          </cell>
          <cell r="E2836" t="str">
            <v>00 PL04</v>
          </cell>
          <cell r="F2836" t="str">
            <v>E24210</v>
          </cell>
          <cell r="G2836" t="str">
            <v>00 PMT</v>
          </cell>
          <cell r="H2836" t="str">
            <v>D25017</v>
          </cell>
          <cell r="I2836" t="str">
            <v>00 MIBU</v>
          </cell>
          <cell r="J2836" t="str">
            <v>C25001</v>
          </cell>
          <cell r="K2836" t="str">
            <v>00 EPSG</v>
          </cell>
          <cell r="L2836" t="str">
            <v>B00001</v>
          </cell>
          <cell r="M2836" t="str">
            <v>00 TMO Segment</v>
          </cell>
          <cell r="N2836" t="str">
            <v>A00000</v>
          </cell>
          <cell r="O2836" t="str">
            <v>00 Agilent</v>
          </cell>
        </row>
        <row r="2837">
          <cell r="A2837" t="str">
            <v>256827</v>
          </cell>
          <cell r="B2837" t="str">
            <v>0A</v>
          </cell>
          <cell r="C2837" t="str">
            <v>0A WWO_EPS_OF_OA_PL04REV/COS</v>
          </cell>
          <cell r="D2837" t="str">
            <v>F25530</v>
          </cell>
          <cell r="E2837" t="str">
            <v>00 PL04</v>
          </cell>
          <cell r="F2837" t="str">
            <v>E24210</v>
          </cell>
          <cell r="G2837" t="str">
            <v>00 PMT</v>
          </cell>
          <cell r="H2837" t="str">
            <v>D25017</v>
          </cell>
          <cell r="I2837" t="str">
            <v>00 MIBU</v>
          </cell>
          <cell r="J2837" t="str">
            <v>C25001</v>
          </cell>
          <cell r="K2837" t="str">
            <v>00 EPSG</v>
          </cell>
          <cell r="L2837" t="str">
            <v>B00001</v>
          </cell>
          <cell r="M2837" t="str">
            <v>00 TMO Segment</v>
          </cell>
          <cell r="N2837" t="str">
            <v>A00000</v>
          </cell>
          <cell r="O2837" t="str">
            <v>00 Agilent</v>
          </cell>
        </row>
        <row r="2838">
          <cell r="A2838" t="str">
            <v>256828</v>
          </cell>
          <cell r="B2838" t="str">
            <v>0A</v>
          </cell>
          <cell r="C2838" t="str">
            <v>0A WWO_EPS_OF_OA_PL04REV/COS</v>
          </cell>
          <cell r="D2838" t="str">
            <v>F25530</v>
          </cell>
          <cell r="E2838" t="str">
            <v>00 PL04</v>
          </cell>
          <cell r="F2838" t="str">
            <v>E24210</v>
          </cell>
          <cell r="G2838" t="str">
            <v>00 PMT</v>
          </cell>
          <cell r="H2838" t="str">
            <v>D25017</v>
          </cell>
          <cell r="I2838" t="str">
            <v>00 MIBU</v>
          </cell>
          <cell r="J2838" t="str">
            <v>C25001</v>
          </cell>
          <cell r="K2838" t="str">
            <v>00 EPSG</v>
          </cell>
          <cell r="L2838" t="str">
            <v>B00001</v>
          </cell>
          <cell r="M2838" t="str">
            <v>00 TMO Segment</v>
          </cell>
          <cell r="N2838" t="str">
            <v>A00000</v>
          </cell>
          <cell r="O2838" t="str">
            <v>00 Agilent</v>
          </cell>
        </row>
        <row r="2839">
          <cell r="A2839" t="str">
            <v>256829</v>
          </cell>
          <cell r="B2839" t="str">
            <v>2A</v>
          </cell>
          <cell r="C2839" t="str">
            <v>2A WWO_EPS_MB_PMT_PTF_RD</v>
          </cell>
          <cell r="D2839" t="str">
            <v>F25530</v>
          </cell>
          <cell r="E2839" t="str">
            <v>00 PL04</v>
          </cell>
          <cell r="F2839" t="str">
            <v>E24210</v>
          </cell>
          <cell r="G2839" t="str">
            <v>00 PMT</v>
          </cell>
          <cell r="H2839" t="str">
            <v>D25017</v>
          </cell>
          <cell r="I2839" t="str">
            <v>00 MIBU</v>
          </cell>
          <cell r="J2839" t="str">
            <v>C25001</v>
          </cell>
          <cell r="K2839" t="str">
            <v>00 EPSG</v>
          </cell>
          <cell r="L2839" t="str">
            <v>B00001</v>
          </cell>
          <cell r="M2839" t="str">
            <v>00 TMO Segment</v>
          </cell>
          <cell r="N2839" t="str">
            <v>A00000</v>
          </cell>
          <cell r="O2839" t="str">
            <v>00 Agilent</v>
          </cell>
        </row>
        <row r="2840">
          <cell r="A2840" t="str">
            <v>256830</v>
          </cell>
          <cell r="B2840" t="str">
            <v>0A</v>
          </cell>
          <cell r="C2840" t="str">
            <v>0A WWO_EPS_MB_AA_PMT_PTF_FLD</v>
          </cell>
          <cell r="D2840" t="str">
            <v>F25530</v>
          </cell>
          <cell r="E2840" t="str">
            <v>00 PL04</v>
          </cell>
          <cell r="F2840" t="str">
            <v>E24210</v>
          </cell>
          <cell r="G2840" t="str">
            <v>00 PMT</v>
          </cell>
          <cell r="H2840" t="str">
            <v>D25017</v>
          </cell>
          <cell r="I2840" t="str">
            <v>00 MIBU</v>
          </cell>
          <cell r="J2840" t="str">
            <v>C25001</v>
          </cell>
          <cell r="K2840" t="str">
            <v>00 EPSG</v>
          </cell>
          <cell r="L2840" t="str">
            <v>B00001</v>
          </cell>
          <cell r="M2840" t="str">
            <v>00 TMO Segment</v>
          </cell>
          <cell r="N2840" t="str">
            <v>A00000</v>
          </cell>
          <cell r="O2840" t="str">
            <v>00 Agilent</v>
          </cell>
        </row>
        <row r="2841">
          <cell r="A2841" t="str">
            <v>256831</v>
          </cell>
          <cell r="B2841" t="str">
            <v>5C</v>
          </cell>
          <cell r="C2841" t="str">
            <v>5C MANAGER ADMIN. PTF</v>
          </cell>
          <cell r="D2841" t="str">
            <v>F25530</v>
          </cell>
          <cell r="E2841" t="str">
            <v>00 PL04</v>
          </cell>
          <cell r="F2841" t="str">
            <v>E24210</v>
          </cell>
          <cell r="G2841" t="str">
            <v>00 PMT</v>
          </cell>
          <cell r="H2841" t="str">
            <v>D25017</v>
          </cell>
          <cell r="I2841" t="str">
            <v>00 MIBU</v>
          </cell>
          <cell r="J2841" t="str">
            <v>C25001</v>
          </cell>
          <cell r="K2841" t="str">
            <v>00 EPSG</v>
          </cell>
          <cell r="L2841" t="str">
            <v>B00001</v>
          </cell>
          <cell r="M2841" t="str">
            <v>00 TMO Segment</v>
          </cell>
          <cell r="N2841" t="str">
            <v>A00000</v>
          </cell>
          <cell r="O2841" t="str">
            <v>00 Agilent</v>
          </cell>
        </row>
        <row r="2842">
          <cell r="A2842" t="str">
            <v>256832</v>
          </cell>
          <cell r="B2842" t="str">
            <v>0A</v>
          </cell>
          <cell r="C2842" t="str">
            <v>0A PL04_PTF</v>
          </cell>
          <cell r="D2842" t="str">
            <v>F25530</v>
          </cell>
          <cell r="E2842" t="str">
            <v>00 PL04</v>
          </cell>
          <cell r="F2842" t="str">
            <v>E24210</v>
          </cell>
          <cell r="G2842" t="str">
            <v>00 PMT</v>
          </cell>
          <cell r="H2842" t="str">
            <v>D25017</v>
          </cell>
          <cell r="I2842" t="str">
            <v>00 MIBU</v>
          </cell>
          <cell r="J2842" t="str">
            <v>C25001</v>
          </cell>
          <cell r="K2842" t="str">
            <v>00 EPSG</v>
          </cell>
          <cell r="L2842" t="str">
            <v>B00001</v>
          </cell>
          <cell r="M2842" t="str">
            <v>00 TMO Segment</v>
          </cell>
          <cell r="N2842" t="str">
            <v>A00000</v>
          </cell>
          <cell r="O2842" t="str">
            <v>00 Agilent</v>
          </cell>
        </row>
        <row r="2843">
          <cell r="A2843" t="str">
            <v>257000</v>
          </cell>
          <cell r="B2843" t="str">
            <v>1Z</v>
          </cell>
          <cell r="C2843" t="str">
            <v>1Z QX_EPS_Div allocations</v>
          </cell>
          <cell r="D2843" t="str">
            <v>F25029</v>
          </cell>
          <cell r="E2843" t="str">
            <v>00 WSSD Parfait</v>
          </cell>
          <cell r="F2843" t="str">
            <v>E24110</v>
          </cell>
          <cell r="G2843" t="str">
            <v>00 WSSD</v>
          </cell>
          <cell r="H2843" t="str">
            <v>D25010</v>
          </cell>
          <cell r="I2843" t="str">
            <v>00 AIBU</v>
          </cell>
          <cell r="J2843" t="str">
            <v>C25001</v>
          </cell>
          <cell r="K2843" t="str">
            <v>00 EPSG</v>
          </cell>
          <cell r="L2843" t="str">
            <v>B00001</v>
          </cell>
          <cell r="M2843" t="str">
            <v>00 TMO Segment</v>
          </cell>
          <cell r="N2843" t="str">
            <v>A00000</v>
          </cell>
          <cell r="O2843" t="str">
            <v>00 Agilent</v>
          </cell>
        </row>
        <row r="2844">
          <cell r="A2844" t="str">
            <v>257001</v>
          </cell>
          <cell r="B2844" t="str">
            <v>3Z</v>
          </cell>
          <cell r="C2844" t="str">
            <v>3Z MIBU PL FSC Bolton</v>
          </cell>
          <cell r="D2844" t="str">
            <v>F25785</v>
          </cell>
          <cell r="E2844" t="str">
            <v>00 MIBU PL Bolton</v>
          </cell>
          <cell r="F2844" t="str">
            <v>E25155</v>
          </cell>
          <cell r="G2844" t="str">
            <v>00 MIBU BU Bolton</v>
          </cell>
          <cell r="H2844" t="str">
            <v>D25017</v>
          </cell>
          <cell r="I2844" t="str">
            <v>00 MIBU</v>
          </cell>
          <cell r="J2844" t="str">
            <v>C25001</v>
          </cell>
          <cell r="K2844" t="str">
            <v>00 EPSG</v>
          </cell>
          <cell r="L2844" t="str">
            <v>B00001</v>
          </cell>
          <cell r="M2844" t="str">
            <v>00 TMO Segment</v>
          </cell>
          <cell r="N2844" t="str">
            <v>A00000</v>
          </cell>
          <cell r="O2844" t="str">
            <v>00 Agilent</v>
          </cell>
        </row>
        <row r="2845">
          <cell r="A2845" t="str">
            <v>257002</v>
          </cell>
          <cell r="B2845" t="str">
            <v>2A</v>
          </cell>
          <cell r="C2845" t="str">
            <v>2A WWO_EPS_MB_PMT_RD_PROJ</v>
          </cell>
          <cell r="D2845" t="str">
            <v>F25535</v>
          </cell>
          <cell r="E2845" t="str">
            <v>00 PL45</v>
          </cell>
          <cell r="F2845" t="str">
            <v>E24210</v>
          </cell>
          <cell r="G2845" t="str">
            <v>00 PMT</v>
          </cell>
          <cell r="H2845" t="str">
            <v>D25017</v>
          </cell>
          <cell r="I2845" t="str">
            <v>00 MIBU</v>
          </cell>
          <cell r="J2845" t="str">
            <v>C25001</v>
          </cell>
          <cell r="K2845" t="str">
            <v>00 EPSG</v>
          </cell>
          <cell r="L2845" t="str">
            <v>B00001</v>
          </cell>
          <cell r="M2845" t="str">
            <v>00 TMO Segment</v>
          </cell>
          <cell r="N2845" t="str">
            <v>A00000</v>
          </cell>
          <cell r="O2845" t="str">
            <v>00 Agilent</v>
          </cell>
        </row>
        <row r="2846">
          <cell r="A2846" t="str">
            <v>257003</v>
          </cell>
          <cell r="B2846" t="str">
            <v>2A</v>
          </cell>
          <cell r="C2846" t="str">
            <v>2A WWO_EPS_MB_PMT_RD_OH</v>
          </cell>
          <cell r="D2846" t="str">
            <v>F25535</v>
          </cell>
          <cell r="E2846" t="str">
            <v>00 PL45</v>
          </cell>
          <cell r="F2846" t="str">
            <v>E24210</v>
          </cell>
          <cell r="G2846" t="str">
            <v>00 PMT</v>
          </cell>
          <cell r="H2846" t="str">
            <v>D25017</v>
          </cell>
          <cell r="I2846" t="str">
            <v>00 MIBU</v>
          </cell>
          <cell r="J2846" t="str">
            <v>C25001</v>
          </cell>
          <cell r="K2846" t="str">
            <v>00 EPSG</v>
          </cell>
          <cell r="L2846" t="str">
            <v>B00001</v>
          </cell>
          <cell r="M2846" t="str">
            <v>00 TMO Segment</v>
          </cell>
          <cell r="N2846" t="str">
            <v>A00000</v>
          </cell>
          <cell r="O2846" t="str">
            <v>00 Agilent</v>
          </cell>
        </row>
        <row r="2847">
          <cell r="A2847" t="str">
            <v>257004</v>
          </cell>
          <cell r="B2847" t="str">
            <v>2A</v>
          </cell>
          <cell r="C2847" t="str">
            <v>2A WWO_EPS_MB_PMT_RD_ALL</v>
          </cell>
          <cell r="D2847" t="str">
            <v>F25535</v>
          </cell>
          <cell r="E2847" t="str">
            <v>00 PL45</v>
          </cell>
          <cell r="F2847" t="str">
            <v>E24210</v>
          </cell>
          <cell r="G2847" t="str">
            <v>00 PMT</v>
          </cell>
          <cell r="H2847" t="str">
            <v>D25017</v>
          </cell>
          <cell r="I2847" t="str">
            <v>00 MIBU</v>
          </cell>
          <cell r="J2847" t="str">
            <v>C25001</v>
          </cell>
          <cell r="K2847" t="str">
            <v>00 EPSG</v>
          </cell>
          <cell r="L2847" t="str">
            <v>B00001</v>
          </cell>
          <cell r="M2847" t="str">
            <v>00 TMO Segment</v>
          </cell>
          <cell r="N2847" t="str">
            <v>A00000</v>
          </cell>
          <cell r="O2847" t="str">
            <v>00 Agilent</v>
          </cell>
        </row>
        <row r="2848">
          <cell r="A2848" t="str">
            <v>257005</v>
          </cell>
          <cell r="B2848" t="str">
            <v>4B</v>
          </cell>
          <cell r="C2848" t="str">
            <v>4B WWO_EPS_MB_PMT_MKTG</v>
          </cell>
          <cell r="D2848" t="str">
            <v>F25535</v>
          </cell>
          <cell r="E2848" t="str">
            <v>00 PL45</v>
          </cell>
          <cell r="F2848" t="str">
            <v>E24210</v>
          </cell>
          <cell r="G2848" t="str">
            <v>00 PMT</v>
          </cell>
          <cell r="H2848" t="str">
            <v>D25017</v>
          </cell>
          <cell r="I2848" t="str">
            <v>00 MIBU</v>
          </cell>
          <cell r="J2848" t="str">
            <v>C25001</v>
          </cell>
          <cell r="K2848" t="str">
            <v>00 EPSG</v>
          </cell>
          <cell r="L2848" t="str">
            <v>B00001</v>
          </cell>
          <cell r="M2848" t="str">
            <v>00 TMO Segment</v>
          </cell>
          <cell r="N2848" t="str">
            <v>A00000</v>
          </cell>
          <cell r="O2848" t="str">
            <v>00 Agilent</v>
          </cell>
        </row>
        <row r="2849">
          <cell r="A2849" t="str">
            <v>257006</v>
          </cell>
          <cell r="B2849" t="str">
            <v>2A</v>
          </cell>
          <cell r="C2849" t="str">
            <v>2A WWO_EPS_MB_PMT_RD_PR</v>
          </cell>
          <cell r="D2849" t="str">
            <v>F25535</v>
          </cell>
          <cell r="E2849" t="str">
            <v>00 PL45</v>
          </cell>
          <cell r="F2849" t="str">
            <v>E24210</v>
          </cell>
          <cell r="G2849" t="str">
            <v>00 PMT</v>
          </cell>
          <cell r="H2849" t="str">
            <v>D25017</v>
          </cell>
          <cell r="I2849" t="str">
            <v>00 MIBU</v>
          </cell>
          <cell r="J2849" t="str">
            <v>C25001</v>
          </cell>
          <cell r="K2849" t="str">
            <v>00 EPSG</v>
          </cell>
          <cell r="L2849" t="str">
            <v>B00001</v>
          </cell>
          <cell r="M2849" t="str">
            <v>00 TMO Segment</v>
          </cell>
          <cell r="N2849" t="str">
            <v>A00000</v>
          </cell>
          <cell r="O2849" t="str">
            <v>00 Agilent</v>
          </cell>
        </row>
        <row r="2850">
          <cell r="A2850" t="str">
            <v>257007</v>
          </cell>
          <cell r="B2850" t="str">
            <v>2A</v>
          </cell>
          <cell r="C2850" t="str">
            <v>2A WWO_EPS_MB_PMT_R&amp;D</v>
          </cell>
          <cell r="D2850" t="str">
            <v>F25535</v>
          </cell>
          <cell r="E2850" t="str">
            <v>00 PL45</v>
          </cell>
          <cell r="F2850" t="str">
            <v>E24210</v>
          </cell>
          <cell r="G2850" t="str">
            <v>00 PMT</v>
          </cell>
          <cell r="H2850" t="str">
            <v>D25017</v>
          </cell>
          <cell r="I2850" t="str">
            <v>00 MIBU</v>
          </cell>
          <cell r="J2850" t="str">
            <v>C25001</v>
          </cell>
          <cell r="K2850" t="str">
            <v>00 EPSG</v>
          </cell>
          <cell r="L2850" t="str">
            <v>B00001</v>
          </cell>
          <cell r="M2850" t="str">
            <v>00 TMO Segment</v>
          </cell>
          <cell r="N2850" t="str">
            <v>A00000</v>
          </cell>
          <cell r="O2850" t="str">
            <v>00 Agilent</v>
          </cell>
        </row>
        <row r="2851">
          <cell r="A2851" t="str">
            <v>257008</v>
          </cell>
          <cell r="B2851" t="str">
            <v>2A</v>
          </cell>
          <cell r="C2851" t="str">
            <v>2A HEADCOUNT RELATED EXP. PMC</v>
          </cell>
          <cell r="D2851" t="str">
            <v>F25535</v>
          </cell>
          <cell r="E2851" t="str">
            <v>00 PL45</v>
          </cell>
          <cell r="F2851" t="str">
            <v>E24210</v>
          </cell>
          <cell r="G2851" t="str">
            <v>00 PMT</v>
          </cell>
          <cell r="H2851" t="str">
            <v>D25017</v>
          </cell>
          <cell r="I2851" t="str">
            <v>00 MIBU</v>
          </cell>
          <cell r="J2851" t="str">
            <v>C25001</v>
          </cell>
          <cell r="K2851" t="str">
            <v>00 EPSG</v>
          </cell>
          <cell r="L2851" t="str">
            <v>B00001</v>
          </cell>
          <cell r="M2851" t="str">
            <v>00 TMO Segment</v>
          </cell>
          <cell r="N2851" t="str">
            <v>A00000</v>
          </cell>
          <cell r="O2851" t="str">
            <v>00 Agilent</v>
          </cell>
        </row>
        <row r="2852">
          <cell r="A2852" t="str">
            <v>257009</v>
          </cell>
          <cell r="B2852" t="str">
            <v>5A</v>
          </cell>
          <cell r="C2852" t="str">
            <v>5A FINANCE GROUP</v>
          </cell>
          <cell r="D2852" t="str">
            <v>F25535</v>
          </cell>
          <cell r="E2852" t="str">
            <v>00 PL45</v>
          </cell>
          <cell r="F2852" t="str">
            <v>E24210</v>
          </cell>
          <cell r="G2852" t="str">
            <v>00 PMT</v>
          </cell>
          <cell r="H2852" t="str">
            <v>D25017</v>
          </cell>
          <cell r="I2852" t="str">
            <v>00 MIBU</v>
          </cell>
          <cell r="J2852" t="str">
            <v>C25001</v>
          </cell>
          <cell r="K2852" t="str">
            <v>00 EPSG</v>
          </cell>
          <cell r="L2852" t="str">
            <v>B00001</v>
          </cell>
          <cell r="M2852" t="str">
            <v>00 TMO Segment</v>
          </cell>
          <cell r="N2852" t="str">
            <v>A00000</v>
          </cell>
          <cell r="O2852" t="str">
            <v>00 Agilent</v>
          </cell>
        </row>
        <row r="2853">
          <cell r="A2853" t="str">
            <v>257010</v>
          </cell>
          <cell r="B2853" t="str">
            <v>1A</v>
          </cell>
          <cell r="C2853" t="str">
            <v>1A PL45 Laser Rod/Tube</v>
          </cell>
          <cell r="D2853" t="str">
            <v>F25535</v>
          </cell>
          <cell r="E2853" t="str">
            <v>00 PL45</v>
          </cell>
          <cell r="F2853" t="str">
            <v>E24210</v>
          </cell>
          <cell r="G2853" t="str">
            <v>00 PMT</v>
          </cell>
          <cell r="H2853" t="str">
            <v>D25017</v>
          </cell>
          <cell r="I2853" t="str">
            <v>00 MIBU</v>
          </cell>
          <cell r="J2853" t="str">
            <v>C25001</v>
          </cell>
          <cell r="K2853" t="str">
            <v>00 EPSG</v>
          </cell>
          <cell r="L2853" t="str">
            <v>B00001</v>
          </cell>
          <cell r="M2853" t="str">
            <v>00 TMO Segment</v>
          </cell>
          <cell r="N2853" t="str">
            <v>A00000</v>
          </cell>
          <cell r="O2853" t="str">
            <v>00 Agilent</v>
          </cell>
        </row>
        <row r="2854">
          <cell r="A2854" t="str">
            <v>257011</v>
          </cell>
          <cell r="B2854" t="str">
            <v>1A</v>
          </cell>
          <cell r="C2854" t="str">
            <v>1A SCD_EPS_OF_PRODASSYCA</v>
          </cell>
          <cell r="D2854" t="str">
            <v>F25535</v>
          </cell>
          <cell r="E2854" t="str">
            <v>00 PL45</v>
          </cell>
          <cell r="F2854" t="str">
            <v>E24210</v>
          </cell>
          <cell r="G2854" t="str">
            <v>00 PMT</v>
          </cell>
          <cell r="H2854" t="str">
            <v>D25017</v>
          </cell>
          <cell r="I2854" t="str">
            <v>00 MIBU</v>
          </cell>
          <cell r="J2854" t="str">
            <v>C25001</v>
          </cell>
          <cell r="K2854" t="str">
            <v>00 EPSG</v>
          </cell>
          <cell r="L2854" t="str">
            <v>B00001</v>
          </cell>
          <cell r="M2854" t="str">
            <v>00 TMO Segment</v>
          </cell>
          <cell r="N2854" t="str">
            <v>A00000</v>
          </cell>
          <cell r="O2854" t="str">
            <v>00 Agilent</v>
          </cell>
        </row>
        <row r="2855">
          <cell r="A2855" t="str">
            <v>257012</v>
          </cell>
          <cell r="B2855" t="str">
            <v>0A</v>
          </cell>
          <cell r="C2855" t="str">
            <v>0A MIBU PL45 Electronics</v>
          </cell>
          <cell r="D2855" t="str">
            <v>F25535</v>
          </cell>
          <cell r="E2855" t="str">
            <v>00 PL45</v>
          </cell>
          <cell r="F2855" t="str">
            <v>E24210</v>
          </cell>
          <cell r="G2855" t="str">
            <v>00 PMT</v>
          </cell>
          <cell r="H2855" t="str">
            <v>D25017</v>
          </cell>
          <cell r="I2855" t="str">
            <v>00 MIBU</v>
          </cell>
          <cell r="J2855" t="str">
            <v>C25001</v>
          </cell>
          <cell r="K2855" t="str">
            <v>00 EPSG</v>
          </cell>
          <cell r="L2855" t="str">
            <v>B00001</v>
          </cell>
          <cell r="M2855" t="str">
            <v>00 TMO Segment</v>
          </cell>
          <cell r="N2855" t="str">
            <v>A00000</v>
          </cell>
          <cell r="O2855" t="str">
            <v>00 Agilent</v>
          </cell>
        </row>
        <row r="2856">
          <cell r="A2856" t="str">
            <v>257100</v>
          </cell>
          <cell r="B2856" t="str">
            <v>0A</v>
          </cell>
          <cell r="C2856" t="str">
            <v>0A WWO_EPS_OF_0A_PL12REV/COS</v>
          </cell>
          <cell r="D2856" t="str">
            <v>F25540</v>
          </cell>
          <cell r="E2856" t="str">
            <v>00 PL12</v>
          </cell>
          <cell r="F2856" t="str">
            <v>E24215</v>
          </cell>
          <cell r="G2856" t="str">
            <v>00 SA</v>
          </cell>
          <cell r="H2856" t="str">
            <v>D25016</v>
          </cell>
          <cell r="I2856" t="str">
            <v>00 WBU</v>
          </cell>
          <cell r="J2856" t="str">
            <v>C25001</v>
          </cell>
          <cell r="K2856" t="str">
            <v>00 EPSG</v>
          </cell>
          <cell r="L2856" t="str">
            <v>B00001</v>
          </cell>
          <cell r="M2856" t="str">
            <v>00 TMO Segment</v>
          </cell>
          <cell r="N2856" t="str">
            <v>A00000</v>
          </cell>
          <cell r="O2856" t="str">
            <v>00 Agilent</v>
          </cell>
        </row>
        <row r="2857">
          <cell r="A2857" t="str">
            <v>257101</v>
          </cell>
          <cell r="B2857" t="str">
            <v>2Z</v>
          </cell>
          <cell r="C2857" t="str">
            <v>2Z COT R&amp;D Parfait</v>
          </cell>
          <cell r="D2857" t="str">
            <v>F25047</v>
          </cell>
          <cell r="E2857" t="str">
            <v>00 COTS Parfait</v>
          </cell>
          <cell r="F2857" t="str">
            <v>E25006</v>
          </cell>
          <cell r="G2857" t="str">
            <v>00 COTS</v>
          </cell>
          <cell r="H2857" t="str">
            <v>D25016</v>
          </cell>
          <cell r="I2857" t="str">
            <v>00 WBU</v>
          </cell>
          <cell r="J2857" t="str">
            <v>C25001</v>
          </cell>
          <cell r="K2857" t="str">
            <v>00 EPSG</v>
          </cell>
          <cell r="L2857" t="str">
            <v>B00001</v>
          </cell>
          <cell r="M2857" t="str">
            <v>00 TMO Segment</v>
          </cell>
          <cell r="N2857" t="str">
            <v>A00000</v>
          </cell>
          <cell r="O2857" t="str">
            <v>00 Agilent</v>
          </cell>
        </row>
        <row r="2858">
          <cell r="A2858" t="str">
            <v>257102</v>
          </cell>
          <cell r="B2858" t="str">
            <v>4Z</v>
          </cell>
          <cell r="C2858" t="str">
            <v>4Z SQF_EPS_MS_4Z_IT_WPS</v>
          </cell>
          <cell r="D2858" t="str">
            <v>F25540</v>
          </cell>
          <cell r="E2858" t="str">
            <v>00 PL12</v>
          </cell>
          <cell r="F2858" t="str">
            <v>E24215</v>
          </cell>
          <cell r="G2858" t="str">
            <v>00 SA</v>
          </cell>
          <cell r="H2858" t="str">
            <v>D25016</v>
          </cell>
          <cell r="I2858" t="str">
            <v>00 WBU</v>
          </cell>
          <cell r="J2858" t="str">
            <v>C25001</v>
          </cell>
          <cell r="K2858" t="str">
            <v>00 EPSG</v>
          </cell>
          <cell r="L2858" t="str">
            <v>B00001</v>
          </cell>
          <cell r="M2858" t="str">
            <v>00 TMO Segment</v>
          </cell>
          <cell r="N2858" t="str">
            <v>A00000</v>
          </cell>
          <cell r="O2858" t="str">
            <v>00 Agilent</v>
          </cell>
        </row>
        <row r="2859">
          <cell r="A2859" t="str">
            <v>257103</v>
          </cell>
          <cell r="B2859" t="str">
            <v>2Z</v>
          </cell>
          <cell r="C2859" t="str">
            <v>2Z SQF_EPS_WB_2Z_IT_WPS</v>
          </cell>
          <cell r="D2859" t="str">
            <v>F25540</v>
          </cell>
          <cell r="E2859" t="str">
            <v>00 PL12</v>
          </cell>
          <cell r="F2859" t="str">
            <v>E24215</v>
          </cell>
          <cell r="G2859" t="str">
            <v>00 SA</v>
          </cell>
          <cell r="H2859" t="str">
            <v>D25016</v>
          </cell>
          <cell r="I2859" t="str">
            <v>00 WBU</v>
          </cell>
          <cell r="J2859" t="str">
            <v>C25001</v>
          </cell>
          <cell r="K2859" t="str">
            <v>00 EPSG</v>
          </cell>
          <cell r="L2859" t="str">
            <v>B00001</v>
          </cell>
          <cell r="M2859" t="str">
            <v>00 TMO Segment</v>
          </cell>
          <cell r="N2859" t="str">
            <v>A00000</v>
          </cell>
          <cell r="O2859" t="str">
            <v>00 Agilent</v>
          </cell>
        </row>
        <row r="2860">
          <cell r="A2860" t="str">
            <v>257104</v>
          </cell>
          <cell r="B2860" t="str">
            <v>4Z</v>
          </cell>
          <cell r="C2860" t="str">
            <v>4Z DND BU Mktg Alloc</v>
          </cell>
          <cell r="D2860" t="str">
            <v>F17608</v>
          </cell>
          <cell r="E2860" t="str">
            <v>00 2M</v>
          </cell>
          <cell r="F2860" t="str">
            <v>E17606</v>
          </cell>
          <cell r="G2860" t="str">
            <v>00 DND</v>
          </cell>
          <cell r="H2860" t="str">
            <v>D17601</v>
          </cell>
          <cell r="I2860" t="str">
            <v>00 CNS</v>
          </cell>
          <cell r="J2860" t="str">
            <v>C25001</v>
          </cell>
          <cell r="K2860" t="str">
            <v>00 EPSG</v>
          </cell>
          <cell r="L2860" t="str">
            <v>B00001</v>
          </cell>
          <cell r="M2860" t="str">
            <v>00 TMO Segment</v>
          </cell>
          <cell r="N2860" t="str">
            <v>A00000</v>
          </cell>
          <cell r="O2860" t="str">
            <v>00 Agilent</v>
          </cell>
        </row>
        <row r="2861">
          <cell r="A2861" t="str">
            <v>257105</v>
          </cell>
          <cell r="B2861" t="str">
            <v>2Z</v>
          </cell>
          <cell r="C2861" t="str">
            <v>2Z PIM_EPS_OF_PLWNPRODR&amp;D</v>
          </cell>
          <cell r="D2861" t="str">
            <v>F25490</v>
          </cell>
          <cell r="E2861" t="str">
            <v>00 PLPN</v>
          </cell>
          <cell r="F2861" t="str">
            <v>E25175</v>
          </cell>
          <cell r="G2861" t="str">
            <v>00 QD</v>
          </cell>
          <cell r="H2861" t="str">
            <v>D25016</v>
          </cell>
          <cell r="I2861" t="str">
            <v>00 WBU</v>
          </cell>
          <cell r="J2861" t="str">
            <v>C25001</v>
          </cell>
          <cell r="K2861" t="str">
            <v>00 EPSG</v>
          </cell>
          <cell r="L2861" t="str">
            <v>B00001</v>
          </cell>
          <cell r="M2861" t="str">
            <v>00 TMO Segment</v>
          </cell>
          <cell r="N2861" t="str">
            <v>A00000</v>
          </cell>
          <cell r="O2861" t="str">
            <v>00 Agilent</v>
          </cell>
        </row>
        <row r="2862">
          <cell r="A2862" t="str">
            <v>257106</v>
          </cell>
          <cell r="B2862" t="str">
            <v>5A</v>
          </cell>
          <cell r="C2862" t="str">
            <v>5A LVL_EPS_OF_5A_PL12CTRL</v>
          </cell>
          <cell r="D2862" t="str">
            <v>F25540</v>
          </cell>
          <cell r="E2862" t="str">
            <v>00 PL12</v>
          </cell>
          <cell r="F2862" t="str">
            <v>E24215</v>
          </cell>
          <cell r="G2862" t="str">
            <v>00 SA</v>
          </cell>
          <cell r="H2862" t="str">
            <v>D25016</v>
          </cell>
          <cell r="I2862" t="str">
            <v>00 WBU</v>
          </cell>
          <cell r="J2862" t="str">
            <v>C25001</v>
          </cell>
          <cell r="K2862" t="str">
            <v>00 EPSG</v>
          </cell>
          <cell r="L2862" t="str">
            <v>B00001</v>
          </cell>
          <cell r="M2862" t="str">
            <v>00 TMO Segment</v>
          </cell>
          <cell r="N2862" t="str">
            <v>A00000</v>
          </cell>
          <cell r="O2862" t="str">
            <v>00 Agilent</v>
          </cell>
        </row>
        <row r="2863">
          <cell r="A2863" t="str">
            <v>257107</v>
          </cell>
          <cell r="B2863" t="str">
            <v>1A</v>
          </cell>
          <cell r="C2863" t="str">
            <v>1A LVL_EPS_OF_PL12ProdRev</v>
          </cell>
          <cell r="D2863" t="str">
            <v>F25540</v>
          </cell>
          <cell r="E2863" t="str">
            <v>00 PL12</v>
          </cell>
          <cell r="F2863" t="str">
            <v>E24215</v>
          </cell>
          <cell r="G2863" t="str">
            <v>00 SA</v>
          </cell>
          <cell r="H2863" t="str">
            <v>D25016</v>
          </cell>
          <cell r="I2863" t="str">
            <v>00 WBU</v>
          </cell>
          <cell r="J2863" t="str">
            <v>C25001</v>
          </cell>
          <cell r="K2863" t="str">
            <v>00 EPSG</v>
          </cell>
          <cell r="L2863" t="str">
            <v>B00001</v>
          </cell>
          <cell r="M2863" t="str">
            <v>00 TMO Segment</v>
          </cell>
          <cell r="N2863" t="str">
            <v>A00000</v>
          </cell>
          <cell r="O2863" t="str">
            <v>00 Agilent</v>
          </cell>
        </row>
        <row r="2864">
          <cell r="A2864" t="str">
            <v>257108</v>
          </cell>
          <cell r="B2864" t="str">
            <v>0A</v>
          </cell>
          <cell r="C2864" t="str">
            <v>0A LVL_EPS_OF_0A_SAREVPROD</v>
          </cell>
          <cell r="D2864" t="str">
            <v>F25540</v>
          </cell>
          <cell r="E2864" t="str">
            <v>00 PL12</v>
          </cell>
          <cell r="F2864" t="str">
            <v>E24215</v>
          </cell>
          <cell r="G2864" t="str">
            <v>00 SA</v>
          </cell>
          <cell r="H2864" t="str">
            <v>D25016</v>
          </cell>
          <cell r="I2864" t="str">
            <v>00 WBU</v>
          </cell>
          <cell r="J2864" t="str">
            <v>C25001</v>
          </cell>
          <cell r="K2864" t="str">
            <v>00 EPSG</v>
          </cell>
          <cell r="L2864" t="str">
            <v>B00001</v>
          </cell>
          <cell r="M2864" t="str">
            <v>00 TMO Segment</v>
          </cell>
          <cell r="N2864" t="str">
            <v>A00000</v>
          </cell>
          <cell r="O2864" t="str">
            <v>00 Agilent</v>
          </cell>
        </row>
        <row r="2865">
          <cell r="A2865" t="str">
            <v>257109</v>
          </cell>
          <cell r="B2865" t="str">
            <v>0A</v>
          </cell>
          <cell r="C2865" t="str">
            <v>0A LVL_EPS_OF_0A_SAREVSVC</v>
          </cell>
          <cell r="D2865" t="str">
            <v>F25540</v>
          </cell>
          <cell r="E2865" t="str">
            <v>00 PL12</v>
          </cell>
          <cell r="F2865" t="str">
            <v>E24215</v>
          </cell>
          <cell r="G2865" t="str">
            <v>00 SA</v>
          </cell>
          <cell r="H2865" t="str">
            <v>D25016</v>
          </cell>
          <cell r="I2865" t="str">
            <v>00 WBU</v>
          </cell>
          <cell r="J2865" t="str">
            <v>C25001</v>
          </cell>
          <cell r="K2865" t="str">
            <v>00 EPSG</v>
          </cell>
          <cell r="L2865" t="str">
            <v>B00001</v>
          </cell>
          <cell r="M2865" t="str">
            <v>00 TMO Segment</v>
          </cell>
          <cell r="N2865" t="str">
            <v>A00000</v>
          </cell>
          <cell r="O2865" t="str">
            <v>00 Agilent</v>
          </cell>
        </row>
        <row r="2866">
          <cell r="A2866" t="str">
            <v>257110</v>
          </cell>
          <cell r="B2866" t="str">
            <v>4Z</v>
          </cell>
          <cell r="C2866" t="str">
            <v>4Z KOB_EPS_WB_4Z_SAMktgAlloc</v>
          </cell>
          <cell r="D2866" t="str">
            <v>F25540</v>
          </cell>
          <cell r="E2866" t="str">
            <v>00 PL12</v>
          </cell>
          <cell r="F2866" t="str">
            <v>E24215</v>
          </cell>
          <cell r="G2866" t="str">
            <v>00 SA</v>
          </cell>
          <cell r="H2866" t="str">
            <v>D25016</v>
          </cell>
          <cell r="I2866" t="str">
            <v>00 WBU</v>
          </cell>
          <cell r="J2866" t="str">
            <v>C25001</v>
          </cell>
          <cell r="K2866" t="str">
            <v>00 EPSG</v>
          </cell>
          <cell r="L2866" t="str">
            <v>B00001</v>
          </cell>
          <cell r="M2866" t="str">
            <v>00 TMO Segment</v>
          </cell>
          <cell r="N2866" t="str">
            <v>A00000</v>
          </cell>
          <cell r="O2866" t="str">
            <v>00 Agilent</v>
          </cell>
        </row>
        <row r="2867">
          <cell r="A2867" t="str">
            <v>257111</v>
          </cell>
          <cell r="B2867" t="str">
            <v>4Z</v>
          </cell>
          <cell r="C2867" t="str">
            <v>4Z DVS BU Mktg Alloc</v>
          </cell>
          <cell r="D2867" t="str">
            <v>F25525</v>
          </cell>
          <cell r="E2867" t="str">
            <v>00 PL24</v>
          </cell>
          <cell r="F2867" t="str">
            <v>E25050</v>
          </cell>
          <cell r="G2867" t="str">
            <v>00 DVS</v>
          </cell>
          <cell r="H2867" t="str">
            <v>D17601</v>
          </cell>
          <cell r="I2867" t="str">
            <v>00 CNS</v>
          </cell>
          <cell r="J2867" t="str">
            <v>C25001</v>
          </cell>
          <cell r="K2867" t="str">
            <v>00 EPSG</v>
          </cell>
          <cell r="L2867" t="str">
            <v>B00001</v>
          </cell>
          <cell r="M2867" t="str">
            <v>00 TMO Segment</v>
          </cell>
          <cell r="N2867" t="str">
            <v>A00000</v>
          </cell>
          <cell r="O2867" t="str">
            <v>00 Agilent</v>
          </cell>
        </row>
        <row r="2868">
          <cell r="A2868" t="str">
            <v>257112</v>
          </cell>
          <cell r="B2868" t="str">
            <v>4Z</v>
          </cell>
          <cell r="C2868" t="str">
            <v>4Z EEsof_EPS_Div Allocn</v>
          </cell>
          <cell r="D2868" t="str">
            <v>F25039</v>
          </cell>
          <cell r="E2868" t="str">
            <v>00 EEsof Allocations</v>
          </cell>
          <cell r="F2868" t="str">
            <v>E24195</v>
          </cell>
          <cell r="G2868" t="str">
            <v>00 EEsof</v>
          </cell>
          <cell r="H2868" t="str">
            <v>D25017</v>
          </cell>
          <cell r="I2868" t="str">
            <v>00 MIBU</v>
          </cell>
          <cell r="J2868" t="str">
            <v>C25001</v>
          </cell>
          <cell r="K2868" t="str">
            <v>00 EPSG</v>
          </cell>
          <cell r="L2868" t="str">
            <v>B00001</v>
          </cell>
          <cell r="M2868" t="str">
            <v>00 TMO Segment</v>
          </cell>
          <cell r="N2868" t="str">
            <v>A00000</v>
          </cell>
          <cell r="O2868" t="str">
            <v>00 Agilent</v>
          </cell>
        </row>
        <row r="2869">
          <cell r="A2869" t="str">
            <v>257113</v>
          </cell>
          <cell r="B2869" t="str">
            <v>4Z</v>
          </cell>
          <cell r="C2869" t="str">
            <v>4Z KOB_EPS_WB_4Z_SAMktgAlloc</v>
          </cell>
          <cell r="D2869" t="str">
            <v>F25540</v>
          </cell>
          <cell r="E2869" t="str">
            <v>00 PL12</v>
          </cell>
          <cell r="F2869" t="str">
            <v>E24215</v>
          </cell>
          <cell r="G2869" t="str">
            <v>00 SA</v>
          </cell>
          <cell r="H2869" t="str">
            <v>D25016</v>
          </cell>
          <cell r="I2869" t="str">
            <v>00 WBU</v>
          </cell>
          <cell r="J2869" t="str">
            <v>C25001</v>
          </cell>
          <cell r="K2869" t="str">
            <v>00 EPSG</v>
          </cell>
          <cell r="L2869" t="str">
            <v>B00001</v>
          </cell>
          <cell r="M2869" t="str">
            <v>00 TMO Segment</v>
          </cell>
          <cell r="N2869" t="str">
            <v>A00000</v>
          </cell>
          <cell r="O2869" t="str">
            <v>00 Agilent</v>
          </cell>
        </row>
        <row r="2870">
          <cell r="A2870" t="str">
            <v>257114</v>
          </cell>
          <cell r="B2870" t="str">
            <v>2Z</v>
          </cell>
          <cell r="C2870" t="str">
            <v>2Z KOB_EPS_WB_2Z_SAR&amp;Dalloc</v>
          </cell>
          <cell r="D2870" t="str">
            <v>F25540</v>
          </cell>
          <cell r="E2870" t="str">
            <v>00 PL12</v>
          </cell>
          <cell r="F2870" t="str">
            <v>E24215</v>
          </cell>
          <cell r="G2870" t="str">
            <v>00 SA</v>
          </cell>
          <cell r="H2870" t="str">
            <v>D25016</v>
          </cell>
          <cell r="I2870" t="str">
            <v>00 WBU</v>
          </cell>
          <cell r="J2870" t="str">
            <v>C25001</v>
          </cell>
          <cell r="K2870" t="str">
            <v>00 EPSG</v>
          </cell>
          <cell r="L2870" t="str">
            <v>B00001</v>
          </cell>
          <cell r="M2870" t="str">
            <v>00 TMO Segment</v>
          </cell>
          <cell r="N2870" t="str">
            <v>A00000</v>
          </cell>
          <cell r="O2870" t="str">
            <v>00 Agilent</v>
          </cell>
        </row>
        <row r="2871">
          <cell r="A2871" t="str">
            <v>257115</v>
          </cell>
          <cell r="B2871" t="str">
            <v>2Z</v>
          </cell>
          <cell r="C2871" t="str">
            <v>2Z KOB_EPS_WB_2Z_SAR&amp;Dalloc</v>
          </cell>
          <cell r="D2871" t="str">
            <v>F25540</v>
          </cell>
          <cell r="E2871" t="str">
            <v>00 PL12</v>
          </cell>
          <cell r="F2871" t="str">
            <v>E24215</v>
          </cell>
          <cell r="G2871" t="str">
            <v>00 SA</v>
          </cell>
          <cell r="H2871" t="str">
            <v>D25016</v>
          </cell>
          <cell r="I2871" t="str">
            <v>00 WBU</v>
          </cell>
          <cell r="J2871" t="str">
            <v>C25001</v>
          </cell>
          <cell r="K2871" t="str">
            <v>00 EPSG</v>
          </cell>
          <cell r="L2871" t="str">
            <v>B00001</v>
          </cell>
          <cell r="M2871" t="str">
            <v>00 TMO Segment</v>
          </cell>
          <cell r="N2871" t="str">
            <v>A00000</v>
          </cell>
          <cell r="O2871" t="str">
            <v>00 Agilent</v>
          </cell>
        </row>
        <row r="2872">
          <cell r="A2872" t="str">
            <v>257116</v>
          </cell>
          <cell r="B2872" t="str">
            <v>2Z</v>
          </cell>
          <cell r="C2872" t="str">
            <v>2Z KOB_EPS_WB_2Z_SAR&amp;Dalloc</v>
          </cell>
          <cell r="D2872" t="str">
            <v>F25540</v>
          </cell>
          <cell r="E2872" t="str">
            <v>00 PL12</v>
          </cell>
          <cell r="F2872" t="str">
            <v>E24215</v>
          </cell>
          <cell r="G2872" t="str">
            <v>00 SA</v>
          </cell>
          <cell r="H2872" t="str">
            <v>D25016</v>
          </cell>
          <cell r="I2872" t="str">
            <v>00 WBU</v>
          </cell>
          <cell r="J2872" t="str">
            <v>C25001</v>
          </cell>
          <cell r="K2872" t="str">
            <v>00 EPSG</v>
          </cell>
          <cell r="L2872" t="str">
            <v>B00001</v>
          </cell>
          <cell r="M2872" t="str">
            <v>00 TMO Segment</v>
          </cell>
          <cell r="N2872" t="str">
            <v>A00000</v>
          </cell>
          <cell r="O2872" t="str">
            <v>00 Agilent</v>
          </cell>
        </row>
        <row r="2873">
          <cell r="A2873" t="str">
            <v>257117</v>
          </cell>
          <cell r="B2873" t="str">
            <v>2Z</v>
          </cell>
          <cell r="C2873" t="str">
            <v>2Z KOB_EPS_WB_2Z_SAR&amp;Dalloc</v>
          </cell>
          <cell r="D2873" t="str">
            <v>F25540</v>
          </cell>
          <cell r="E2873" t="str">
            <v>00 PL12</v>
          </cell>
          <cell r="F2873" t="str">
            <v>E24215</v>
          </cell>
          <cell r="G2873" t="str">
            <v>00 SA</v>
          </cell>
          <cell r="H2873" t="str">
            <v>D25016</v>
          </cell>
          <cell r="I2873" t="str">
            <v>00 WBU</v>
          </cell>
          <cell r="J2873" t="str">
            <v>C25001</v>
          </cell>
          <cell r="K2873" t="str">
            <v>00 EPSG</v>
          </cell>
          <cell r="L2873" t="str">
            <v>B00001</v>
          </cell>
          <cell r="M2873" t="str">
            <v>00 TMO Segment</v>
          </cell>
          <cell r="N2873" t="str">
            <v>A00000</v>
          </cell>
          <cell r="O2873" t="str">
            <v>00 Agilent</v>
          </cell>
        </row>
        <row r="2874">
          <cell r="A2874" t="str">
            <v>257118</v>
          </cell>
          <cell r="B2874" t="str">
            <v>5Z</v>
          </cell>
          <cell r="C2874" t="str">
            <v>5Z SAD_EPS_Div Allocations</v>
          </cell>
          <cell r="D2874" t="str">
            <v>F25023</v>
          </cell>
          <cell r="E2874" t="str">
            <v>00 SAD Parfait</v>
          </cell>
          <cell r="F2874" t="str">
            <v>E24215</v>
          </cell>
          <cell r="G2874" t="str">
            <v>00 SA</v>
          </cell>
          <cell r="H2874" t="str">
            <v>D25016</v>
          </cell>
          <cell r="I2874" t="str">
            <v>00 WBU</v>
          </cell>
          <cell r="J2874" t="str">
            <v>C25001</v>
          </cell>
          <cell r="K2874" t="str">
            <v>00 EPSG</v>
          </cell>
          <cell r="L2874" t="str">
            <v>B00001</v>
          </cell>
          <cell r="M2874" t="str">
            <v>00 TMO Segment</v>
          </cell>
          <cell r="N2874" t="str">
            <v>A00000</v>
          </cell>
          <cell r="O2874" t="str">
            <v>00 Agilent</v>
          </cell>
        </row>
        <row r="2875">
          <cell r="A2875" t="str">
            <v>257119</v>
          </cell>
          <cell r="B2875" t="str">
            <v>5Z</v>
          </cell>
          <cell r="C2875" t="str">
            <v>5Z DND BU Admin Alloc</v>
          </cell>
          <cell r="D2875" t="str">
            <v>F17608</v>
          </cell>
          <cell r="E2875" t="str">
            <v>00 2M</v>
          </cell>
          <cell r="F2875" t="str">
            <v>E17606</v>
          </cell>
          <cell r="G2875" t="str">
            <v>00 DND</v>
          </cell>
          <cell r="H2875" t="str">
            <v>D17601</v>
          </cell>
          <cell r="I2875" t="str">
            <v>00 CNS</v>
          </cell>
          <cell r="J2875" t="str">
            <v>C25001</v>
          </cell>
          <cell r="K2875" t="str">
            <v>00 EPSG</v>
          </cell>
          <cell r="L2875" t="str">
            <v>B00001</v>
          </cell>
          <cell r="M2875" t="str">
            <v>00 TMO Segment</v>
          </cell>
          <cell r="N2875" t="str">
            <v>A00000</v>
          </cell>
          <cell r="O2875" t="str">
            <v>00 Agilent</v>
          </cell>
        </row>
        <row r="2876">
          <cell r="A2876" t="str">
            <v>257120</v>
          </cell>
          <cell r="B2876" t="str">
            <v>5Z</v>
          </cell>
          <cell r="C2876" t="str">
            <v>5Z DVS BU Admin Alloc</v>
          </cell>
          <cell r="D2876" t="str">
            <v>F25525</v>
          </cell>
          <cell r="E2876" t="str">
            <v>00 PL24</v>
          </cell>
          <cell r="F2876" t="str">
            <v>E25050</v>
          </cell>
          <cell r="G2876" t="str">
            <v>00 DVS</v>
          </cell>
          <cell r="H2876" t="str">
            <v>D17601</v>
          </cell>
          <cell r="I2876" t="str">
            <v>00 CNS</v>
          </cell>
          <cell r="J2876" t="str">
            <v>C25001</v>
          </cell>
          <cell r="K2876" t="str">
            <v>00 EPSG</v>
          </cell>
          <cell r="L2876" t="str">
            <v>B00001</v>
          </cell>
          <cell r="M2876" t="str">
            <v>00 TMO Segment</v>
          </cell>
          <cell r="N2876" t="str">
            <v>A00000</v>
          </cell>
          <cell r="O2876" t="str">
            <v>00 Agilent</v>
          </cell>
        </row>
        <row r="2877">
          <cell r="A2877" t="str">
            <v>257121</v>
          </cell>
          <cell r="B2877" t="str">
            <v>4A</v>
          </cell>
          <cell r="C2877" t="str">
            <v>4A_SA_Mkt_Kobe_Payroll&amp;1C</v>
          </cell>
          <cell r="D2877" t="str">
            <v>F25540</v>
          </cell>
          <cell r="E2877" t="str">
            <v>00 PL12</v>
          </cell>
          <cell r="F2877" t="str">
            <v>E24215</v>
          </cell>
          <cell r="G2877" t="str">
            <v>00 SA</v>
          </cell>
          <cell r="H2877" t="str">
            <v>D25016</v>
          </cell>
          <cell r="I2877" t="str">
            <v>00 WBU</v>
          </cell>
          <cell r="J2877" t="str">
            <v>C25001</v>
          </cell>
          <cell r="K2877" t="str">
            <v>00 EPSG</v>
          </cell>
          <cell r="L2877" t="str">
            <v>B00001</v>
          </cell>
          <cell r="M2877" t="str">
            <v>00 TMO Segment</v>
          </cell>
          <cell r="N2877" t="str">
            <v>A00000</v>
          </cell>
          <cell r="O2877" t="str">
            <v>00 Agilent</v>
          </cell>
        </row>
        <row r="2878">
          <cell r="A2878" t="str">
            <v>257122</v>
          </cell>
          <cell r="B2878" t="str">
            <v>4Z</v>
          </cell>
          <cell r="C2878" t="str">
            <v>4Z_SA_Mkt_ProdPlan_Kobe_Pay&amp;1C</v>
          </cell>
          <cell r="D2878" t="str">
            <v>F25540</v>
          </cell>
          <cell r="E2878" t="str">
            <v>00 PL12</v>
          </cell>
          <cell r="F2878" t="str">
            <v>E24215</v>
          </cell>
          <cell r="G2878" t="str">
            <v>00 SA</v>
          </cell>
          <cell r="H2878" t="str">
            <v>D25016</v>
          </cell>
          <cell r="I2878" t="str">
            <v>00 WBU</v>
          </cell>
          <cell r="J2878" t="str">
            <v>C25001</v>
          </cell>
          <cell r="K2878" t="str">
            <v>00 EPSG</v>
          </cell>
          <cell r="L2878" t="str">
            <v>B00001</v>
          </cell>
          <cell r="M2878" t="str">
            <v>00 TMO Segment</v>
          </cell>
          <cell r="N2878" t="str">
            <v>A00000</v>
          </cell>
          <cell r="O2878" t="str">
            <v>00 Agilent</v>
          </cell>
        </row>
        <row r="2879">
          <cell r="A2879" t="str">
            <v>257123</v>
          </cell>
          <cell r="B2879" t="str">
            <v>2A</v>
          </cell>
          <cell r="C2879" t="str">
            <v>2A_SA_Apps_Kobe_Payroll&amp;1C</v>
          </cell>
          <cell r="D2879" t="str">
            <v>F25540</v>
          </cell>
          <cell r="E2879" t="str">
            <v>00 PL12</v>
          </cell>
          <cell r="F2879" t="str">
            <v>E24215</v>
          </cell>
          <cell r="G2879" t="str">
            <v>00 SA</v>
          </cell>
          <cell r="H2879" t="str">
            <v>D25016</v>
          </cell>
          <cell r="I2879" t="str">
            <v>00 WBU</v>
          </cell>
          <cell r="J2879" t="str">
            <v>C25001</v>
          </cell>
          <cell r="K2879" t="str">
            <v>00 EPSG</v>
          </cell>
          <cell r="L2879" t="str">
            <v>B00001</v>
          </cell>
          <cell r="M2879" t="str">
            <v>00 TMO Segment</v>
          </cell>
          <cell r="N2879" t="str">
            <v>A00000</v>
          </cell>
          <cell r="O2879" t="str">
            <v>00 Agilent</v>
          </cell>
        </row>
        <row r="2880">
          <cell r="A2880" t="str">
            <v>257124</v>
          </cell>
          <cell r="B2880" t="str">
            <v>2A</v>
          </cell>
          <cell r="C2880" t="str">
            <v>2A KOB_EPS_WB_2A_SABebop___</v>
          </cell>
          <cell r="D2880" t="str">
            <v>F25540</v>
          </cell>
          <cell r="E2880" t="str">
            <v>00 PL12</v>
          </cell>
          <cell r="F2880" t="str">
            <v>E24215</v>
          </cell>
          <cell r="G2880" t="str">
            <v>00 SA</v>
          </cell>
          <cell r="H2880" t="str">
            <v>D25016</v>
          </cell>
          <cell r="I2880" t="str">
            <v>00 WBU</v>
          </cell>
          <cell r="J2880" t="str">
            <v>C25001</v>
          </cell>
          <cell r="K2880" t="str">
            <v>00 EPSG</v>
          </cell>
          <cell r="L2880" t="str">
            <v>B00001</v>
          </cell>
          <cell r="M2880" t="str">
            <v>00 TMO Segment</v>
          </cell>
          <cell r="N2880" t="str">
            <v>A00000</v>
          </cell>
          <cell r="O2880" t="str">
            <v>00 Agilent</v>
          </cell>
        </row>
        <row r="2881">
          <cell r="A2881" t="str">
            <v>257125</v>
          </cell>
          <cell r="B2881" t="str">
            <v>2A</v>
          </cell>
          <cell r="C2881" t="str">
            <v>2A KOB_EPS_WB_2A_SAR&amp;D_WT_QE</v>
          </cell>
          <cell r="D2881" t="str">
            <v>F25540</v>
          </cell>
          <cell r="E2881" t="str">
            <v>00 PL12</v>
          </cell>
          <cell r="F2881" t="str">
            <v>E24215</v>
          </cell>
          <cell r="G2881" t="str">
            <v>00 SA</v>
          </cell>
          <cell r="H2881" t="str">
            <v>D25016</v>
          </cell>
          <cell r="I2881" t="str">
            <v>00 WBU</v>
          </cell>
          <cell r="J2881" t="str">
            <v>C25001</v>
          </cell>
          <cell r="K2881" t="str">
            <v>00 EPSG</v>
          </cell>
          <cell r="L2881" t="str">
            <v>B00001</v>
          </cell>
          <cell r="M2881" t="str">
            <v>00 TMO Segment</v>
          </cell>
          <cell r="N2881" t="str">
            <v>A00000</v>
          </cell>
          <cell r="O2881" t="str">
            <v>00 Agilent</v>
          </cell>
        </row>
        <row r="2882">
          <cell r="A2882" t="str">
            <v>257126</v>
          </cell>
          <cell r="B2882" t="str">
            <v>5A</v>
          </cell>
          <cell r="C2882" t="str">
            <v>5A KOB_EPS_WB_5A_SAAdminDmy</v>
          </cell>
          <cell r="D2882" t="str">
            <v>F25540</v>
          </cell>
          <cell r="E2882" t="str">
            <v>00 PL12</v>
          </cell>
          <cell r="F2882" t="str">
            <v>E24215</v>
          </cell>
          <cell r="G2882" t="str">
            <v>00 SA</v>
          </cell>
          <cell r="H2882" t="str">
            <v>D25016</v>
          </cell>
          <cell r="I2882" t="str">
            <v>00 WBU</v>
          </cell>
          <cell r="J2882" t="str">
            <v>C25001</v>
          </cell>
          <cell r="K2882" t="str">
            <v>00 EPSG</v>
          </cell>
          <cell r="L2882" t="str">
            <v>B00001</v>
          </cell>
          <cell r="M2882" t="str">
            <v>00 TMO Segment</v>
          </cell>
          <cell r="N2882" t="str">
            <v>A00000</v>
          </cell>
          <cell r="O2882" t="str">
            <v>00 Agilent</v>
          </cell>
        </row>
        <row r="2883">
          <cell r="A2883" t="str">
            <v>257127</v>
          </cell>
          <cell r="B2883" t="str">
            <v>5A</v>
          </cell>
          <cell r="C2883" t="str">
            <v>5A LSI_EPS_WB_5A_SA_Admin__</v>
          </cell>
          <cell r="D2883" t="str">
            <v>F25540</v>
          </cell>
          <cell r="E2883" t="str">
            <v>00 PL12</v>
          </cell>
          <cell r="F2883" t="str">
            <v>E24215</v>
          </cell>
          <cell r="G2883" t="str">
            <v>00 SA</v>
          </cell>
          <cell r="H2883" t="str">
            <v>D25016</v>
          </cell>
          <cell r="I2883" t="str">
            <v>00 WBU</v>
          </cell>
          <cell r="J2883" t="str">
            <v>C25001</v>
          </cell>
          <cell r="K2883" t="str">
            <v>00 EPSG</v>
          </cell>
          <cell r="L2883" t="str">
            <v>B00001</v>
          </cell>
          <cell r="M2883" t="str">
            <v>00 TMO Segment</v>
          </cell>
          <cell r="N2883" t="str">
            <v>A00000</v>
          </cell>
          <cell r="O2883" t="str">
            <v>00 Agilent</v>
          </cell>
        </row>
        <row r="2884">
          <cell r="A2884" t="str">
            <v>257128</v>
          </cell>
          <cell r="B2884" t="str">
            <v>4A</v>
          </cell>
          <cell r="C2884" t="str">
            <v>4A_SA_Mkt_Not2B_Used_YTDAct</v>
          </cell>
          <cell r="D2884" t="str">
            <v>F25540</v>
          </cell>
          <cell r="E2884" t="str">
            <v>00 PL12</v>
          </cell>
          <cell r="F2884" t="str">
            <v>E24215</v>
          </cell>
          <cell r="G2884" t="str">
            <v>00 SA</v>
          </cell>
          <cell r="H2884" t="str">
            <v>D25016</v>
          </cell>
          <cell r="I2884" t="str">
            <v>00 WBU</v>
          </cell>
          <cell r="J2884" t="str">
            <v>C25001</v>
          </cell>
          <cell r="K2884" t="str">
            <v>00 EPSG</v>
          </cell>
          <cell r="L2884" t="str">
            <v>B00001</v>
          </cell>
          <cell r="M2884" t="str">
            <v>00 TMO Segment</v>
          </cell>
          <cell r="N2884" t="str">
            <v>A00000</v>
          </cell>
          <cell r="O2884" t="str">
            <v>00 Agilent</v>
          </cell>
        </row>
        <row r="2885">
          <cell r="A2885" t="str">
            <v>257129</v>
          </cell>
          <cell r="B2885" t="str">
            <v>4Z</v>
          </cell>
          <cell r="C2885" t="str">
            <v>4Z_SA_Mkt_Not2B_Used_YTDAct</v>
          </cell>
          <cell r="D2885" t="str">
            <v>F25540</v>
          </cell>
          <cell r="E2885" t="str">
            <v>00 PL12</v>
          </cell>
          <cell r="F2885" t="str">
            <v>E24215</v>
          </cell>
          <cell r="G2885" t="str">
            <v>00 SA</v>
          </cell>
          <cell r="H2885" t="str">
            <v>D25016</v>
          </cell>
          <cell r="I2885" t="str">
            <v>00 WBU</v>
          </cell>
          <cell r="J2885" t="str">
            <v>C25001</v>
          </cell>
          <cell r="K2885" t="str">
            <v>00 EPSG</v>
          </cell>
          <cell r="L2885" t="str">
            <v>B00001</v>
          </cell>
          <cell r="M2885" t="str">
            <v>00 TMO Segment</v>
          </cell>
          <cell r="N2885" t="str">
            <v>A00000</v>
          </cell>
          <cell r="O2885" t="str">
            <v>00 Agilent</v>
          </cell>
        </row>
        <row r="2886">
          <cell r="A2886" t="str">
            <v>257130</v>
          </cell>
          <cell r="B2886" t="str">
            <v>4A</v>
          </cell>
          <cell r="C2886" t="str">
            <v>4A LSI_EPS_WB_4A_SAProdLaunc</v>
          </cell>
          <cell r="D2886" t="str">
            <v>F25540</v>
          </cell>
          <cell r="E2886" t="str">
            <v>00 PL12</v>
          </cell>
          <cell r="F2886" t="str">
            <v>E24215</v>
          </cell>
          <cell r="G2886" t="str">
            <v>00 SA</v>
          </cell>
          <cell r="H2886" t="str">
            <v>D25016</v>
          </cell>
          <cell r="I2886" t="str">
            <v>00 WBU</v>
          </cell>
          <cell r="J2886" t="str">
            <v>C25001</v>
          </cell>
          <cell r="K2886" t="str">
            <v>00 EPSG</v>
          </cell>
          <cell r="L2886" t="str">
            <v>B00001</v>
          </cell>
          <cell r="M2886" t="str">
            <v>00 TMO Segment</v>
          </cell>
          <cell r="N2886" t="str">
            <v>A00000</v>
          </cell>
          <cell r="O2886" t="str">
            <v>00 Agilent</v>
          </cell>
        </row>
        <row r="2887">
          <cell r="A2887" t="str">
            <v>257131</v>
          </cell>
          <cell r="B2887" t="str">
            <v>4C</v>
          </cell>
          <cell r="C2887" t="str">
            <v>4C_SA_Mkt_Not_Used</v>
          </cell>
          <cell r="D2887" t="str">
            <v>F25540</v>
          </cell>
          <cell r="E2887" t="str">
            <v>00 PL12</v>
          </cell>
          <cell r="F2887" t="str">
            <v>E24215</v>
          </cell>
          <cell r="G2887" t="str">
            <v>00 SA</v>
          </cell>
          <cell r="H2887" t="str">
            <v>D25016</v>
          </cell>
          <cell r="I2887" t="str">
            <v>00 WBU</v>
          </cell>
          <cell r="J2887" t="str">
            <v>C25001</v>
          </cell>
          <cell r="K2887" t="str">
            <v>00 EPSG</v>
          </cell>
          <cell r="L2887" t="str">
            <v>B00001</v>
          </cell>
          <cell r="M2887" t="str">
            <v>00 TMO Segment</v>
          </cell>
          <cell r="N2887" t="str">
            <v>A00000</v>
          </cell>
          <cell r="O2887" t="str">
            <v>00 Agilent</v>
          </cell>
        </row>
        <row r="2888">
          <cell r="A2888" t="str">
            <v>257132</v>
          </cell>
          <cell r="B2888" t="str">
            <v>4E</v>
          </cell>
          <cell r="C2888" t="str">
            <v>4E_SA_Mkt_Not2B_Used_YTDAct</v>
          </cell>
          <cell r="D2888" t="str">
            <v>F25540</v>
          </cell>
          <cell r="E2888" t="str">
            <v>00 PL12</v>
          </cell>
          <cell r="F2888" t="str">
            <v>E24215</v>
          </cell>
          <cell r="G2888" t="str">
            <v>00 SA</v>
          </cell>
          <cell r="H2888" t="str">
            <v>D25016</v>
          </cell>
          <cell r="I2888" t="str">
            <v>00 WBU</v>
          </cell>
          <cell r="J2888" t="str">
            <v>C25001</v>
          </cell>
          <cell r="K2888" t="str">
            <v>00 EPSG</v>
          </cell>
          <cell r="L2888" t="str">
            <v>B00001</v>
          </cell>
          <cell r="M2888" t="str">
            <v>00 TMO Segment</v>
          </cell>
          <cell r="N2888" t="str">
            <v>A00000</v>
          </cell>
          <cell r="O2888" t="str">
            <v>00 Agilent</v>
          </cell>
        </row>
        <row r="2889">
          <cell r="A2889" t="str">
            <v>257133</v>
          </cell>
          <cell r="B2889" t="str">
            <v>4B</v>
          </cell>
          <cell r="C2889" t="str">
            <v>4B_SA_Mkt_Not2B_Used_YTDAct</v>
          </cell>
          <cell r="D2889" t="str">
            <v>F25540</v>
          </cell>
          <cell r="E2889" t="str">
            <v>00 PL12</v>
          </cell>
          <cell r="F2889" t="str">
            <v>E24215</v>
          </cell>
          <cell r="G2889" t="str">
            <v>00 SA</v>
          </cell>
          <cell r="H2889" t="str">
            <v>D25016</v>
          </cell>
          <cell r="I2889" t="str">
            <v>00 WBU</v>
          </cell>
          <cell r="J2889" t="str">
            <v>C25001</v>
          </cell>
          <cell r="K2889" t="str">
            <v>00 EPSG</v>
          </cell>
          <cell r="L2889" t="str">
            <v>B00001</v>
          </cell>
          <cell r="M2889" t="str">
            <v>00 TMO Segment</v>
          </cell>
          <cell r="N2889" t="str">
            <v>A00000</v>
          </cell>
          <cell r="O2889" t="str">
            <v>00 Agilent</v>
          </cell>
        </row>
        <row r="2890">
          <cell r="A2890" t="str">
            <v>257134</v>
          </cell>
          <cell r="B2890" t="str">
            <v>2A</v>
          </cell>
          <cell r="C2890" t="str">
            <v>2A_SA_R&amp;D_Not2B_Used_YTDAct</v>
          </cell>
          <cell r="D2890" t="str">
            <v>F25540</v>
          </cell>
          <cell r="E2890" t="str">
            <v>00 PL12</v>
          </cell>
          <cell r="F2890" t="str">
            <v>E24215</v>
          </cell>
          <cell r="G2890" t="str">
            <v>00 SA</v>
          </cell>
          <cell r="H2890" t="str">
            <v>D25016</v>
          </cell>
          <cell r="I2890" t="str">
            <v>00 WBU</v>
          </cell>
          <cell r="J2890" t="str">
            <v>C25001</v>
          </cell>
          <cell r="K2890" t="str">
            <v>00 EPSG</v>
          </cell>
          <cell r="L2890" t="str">
            <v>B00001</v>
          </cell>
          <cell r="M2890" t="str">
            <v>00 TMO Segment</v>
          </cell>
          <cell r="N2890" t="str">
            <v>A00000</v>
          </cell>
          <cell r="O2890" t="str">
            <v>00 Agilent</v>
          </cell>
        </row>
        <row r="2891">
          <cell r="A2891" t="str">
            <v>257135</v>
          </cell>
          <cell r="B2891" t="str">
            <v>2A</v>
          </cell>
          <cell r="C2891" t="str">
            <v>2A_SA_R&amp;D_Not_Used</v>
          </cell>
          <cell r="D2891" t="str">
            <v>F25540</v>
          </cell>
          <cell r="E2891" t="str">
            <v>00 PL12</v>
          </cell>
          <cell r="F2891" t="str">
            <v>E24215</v>
          </cell>
          <cell r="G2891" t="str">
            <v>00 SA</v>
          </cell>
          <cell r="H2891" t="str">
            <v>D25016</v>
          </cell>
          <cell r="I2891" t="str">
            <v>00 WBU</v>
          </cell>
          <cell r="J2891" t="str">
            <v>C25001</v>
          </cell>
          <cell r="K2891" t="str">
            <v>00 EPSG</v>
          </cell>
          <cell r="L2891" t="str">
            <v>B00001</v>
          </cell>
          <cell r="M2891" t="str">
            <v>00 TMO Segment</v>
          </cell>
          <cell r="N2891" t="str">
            <v>A00000</v>
          </cell>
          <cell r="O2891" t="str">
            <v>00 Agilent</v>
          </cell>
        </row>
        <row r="2892">
          <cell r="A2892" t="str">
            <v>257136</v>
          </cell>
          <cell r="B2892" t="str">
            <v>2A</v>
          </cell>
          <cell r="C2892" t="str">
            <v>2A_SA_Apps_Everett_Payroll&amp;1C</v>
          </cell>
          <cell r="D2892" t="str">
            <v>F25540</v>
          </cell>
          <cell r="E2892" t="str">
            <v>00 PL12</v>
          </cell>
          <cell r="F2892" t="str">
            <v>E24215</v>
          </cell>
          <cell r="G2892" t="str">
            <v>00 SA</v>
          </cell>
          <cell r="H2892" t="str">
            <v>D25016</v>
          </cell>
          <cell r="I2892" t="str">
            <v>00 WBU</v>
          </cell>
          <cell r="J2892" t="str">
            <v>C25001</v>
          </cell>
          <cell r="K2892" t="str">
            <v>00 EPSG</v>
          </cell>
          <cell r="L2892" t="str">
            <v>B00001</v>
          </cell>
          <cell r="M2892" t="str">
            <v>00 TMO Segment</v>
          </cell>
          <cell r="N2892" t="str">
            <v>A00000</v>
          </cell>
          <cell r="O2892" t="str">
            <v>00 Agilent</v>
          </cell>
        </row>
        <row r="2893">
          <cell r="A2893" t="str">
            <v>257137</v>
          </cell>
          <cell r="B2893" t="str">
            <v>2A</v>
          </cell>
          <cell r="C2893" t="str">
            <v>2A SQF_EPS_PL12_Accruals</v>
          </cell>
          <cell r="D2893" t="str">
            <v>F25540</v>
          </cell>
          <cell r="E2893" t="str">
            <v>00 PL12</v>
          </cell>
          <cell r="F2893" t="str">
            <v>E24215</v>
          </cell>
          <cell r="G2893" t="str">
            <v>00 SA</v>
          </cell>
          <cell r="H2893" t="str">
            <v>D25016</v>
          </cell>
          <cell r="I2893" t="str">
            <v>00 WBU</v>
          </cell>
          <cell r="J2893" t="str">
            <v>C25001</v>
          </cell>
          <cell r="K2893" t="str">
            <v>00 EPSG</v>
          </cell>
          <cell r="L2893" t="str">
            <v>B00001</v>
          </cell>
          <cell r="M2893" t="str">
            <v>00 TMO Segment</v>
          </cell>
          <cell r="N2893" t="str">
            <v>A00000</v>
          </cell>
          <cell r="O2893" t="str">
            <v>00 Agilent</v>
          </cell>
        </row>
        <row r="2894">
          <cell r="A2894" t="str">
            <v>257138</v>
          </cell>
          <cell r="B2894" t="str">
            <v>2A</v>
          </cell>
          <cell r="C2894" t="str">
            <v>2A SQF_EPS_CCA_Accruals</v>
          </cell>
          <cell r="D2894" t="str">
            <v>F25540</v>
          </cell>
          <cell r="E2894" t="str">
            <v>00 PL12</v>
          </cell>
          <cell r="F2894" t="str">
            <v>E24215</v>
          </cell>
          <cell r="G2894" t="str">
            <v>00 SA</v>
          </cell>
          <cell r="H2894" t="str">
            <v>D25016</v>
          </cell>
          <cell r="I2894" t="str">
            <v>00 WBU</v>
          </cell>
          <cell r="J2894" t="str">
            <v>C25001</v>
          </cell>
          <cell r="K2894" t="str">
            <v>00 EPSG</v>
          </cell>
          <cell r="L2894" t="str">
            <v>B00001</v>
          </cell>
          <cell r="M2894" t="str">
            <v>00 TMO Segment</v>
          </cell>
          <cell r="N2894" t="str">
            <v>A00000</v>
          </cell>
          <cell r="O2894" t="str">
            <v>00 Agilent</v>
          </cell>
        </row>
        <row r="2895">
          <cell r="A2895" t="str">
            <v>257139</v>
          </cell>
          <cell r="B2895" t="str">
            <v>2A</v>
          </cell>
          <cell r="C2895" t="str">
            <v>2A SQF_EPS_PLPN_Payroll_Power</v>
          </cell>
          <cell r="D2895" t="str">
            <v>F25490</v>
          </cell>
          <cell r="E2895" t="str">
            <v>00 PLPN</v>
          </cell>
          <cell r="F2895" t="str">
            <v>E25175</v>
          </cell>
          <cell r="G2895" t="str">
            <v>00 QD</v>
          </cell>
          <cell r="H2895" t="str">
            <v>D25016</v>
          </cell>
          <cell r="I2895" t="str">
            <v>00 WBU</v>
          </cell>
          <cell r="J2895" t="str">
            <v>C25001</v>
          </cell>
          <cell r="K2895" t="str">
            <v>00 EPSG</v>
          </cell>
          <cell r="L2895" t="str">
            <v>B00001</v>
          </cell>
          <cell r="M2895" t="str">
            <v>00 TMO Segment</v>
          </cell>
          <cell r="N2895" t="str">
            <v>A00000</v>
          </cell>
          <cell r="O2895" t="str">
            <v>00 Agilent</v>
          </cell>
        </row>
        <row r="2896">
          <cell r="A2896" t="str">
            <v>257140</v>
          </cell>
          <cell r="B2896" t="str">
            <v>2A</v>
          </cell>
          <cell r="C2896" t="str">
            <v>2A Not Used_SQF_EPS_PL12</v>
          </cell>
          <cell r="D2896" t="str">
            <v>F25540</v>
          </cell>
          <cell r="E2896" t="str">
            <v>00 PL12</v>
          </cell>
          <cell r="F2896" t="str">
            <v>E24215</v>
          </cell>
          <cell r="G2896" t="str">
            <v>00 SA</v>
          </cell>
          <cell r="H2896" t="str">
            <v>D25016</v>
          </cell>
          <cell r="I2896" t="str">
            <v>00 WBU</v>
          </cell>
          <cell r="J2896" t="str">
            <v>C25001</v>
          </cell>
          <cell r="K2896" t="str">
            <v>00 EPSG</v>
          </cell>
          <cell r="L2896" t="str">
            <v>B00001</v>
          </cell>
          <cell r="M2896" t="str">
            <v>00 TMO Segment</v>
          </cell>
          <cell r="N2896" t="str">
            <v>A00000</v>
          </cell>
          <cell r="O2896" t="str">
            <v>00 Agilent</v>
          </cell>
        </row>
        <row r="2897">
          <cell r="A2897" t="str">
            <v>257141</v>
          </cell>
          <cell r="B2897" t="str">
            <v>2A</v>
          </cell>
          <cell r="C2897" t="str">
            <v>2A SQF_EPS_PL12_Qual OHD</v>
          </cell>
          <cell r="D2897" t="str">
            <v>F25540</v>
          </cell>
          <cell r="E2897" t="str">
            <v>00 PL12</v>
          </cell>
          <cell r="F2897" t="str">
            <v>E24215</v>
          </cell>
          <cell r="G2897" t="str">
            <v>00 SA</v>
          </cell>
          <cell r="H2897" t="str">
            <v>D25016</v>
          </cell>
          <cell r="I2897" t="str">
            <v>00 WBU</v>
          </cell>
          <cell r="J2897" t="str">
            <v>C25001</v>
          </cell>
          <cell r="K2897" t="str">
            <v>00 EPSG</v>
          </cell>
          <cell r="L2897" t="str">
            <v>B00001</v>
          </cell>
          <cell r="M2897" t="str">
            <v>00 TMO Segment</v>
          </cell>
          <cell r="N2897" t="str">
            <v>A00000</v>
          </cell>
          <cell r="O2897" t="str">
            <v>00 Agilent</v>
          </cell>
        </row>
        <row r="2898">
          <cell r="A2898" t="str">
            <v>257142</v>
          </cell>
          <cell r="B2898" t="str">
            <v>2A</v>
          </cell>
          <cell r="C2898" t="str">
            <v>2A SQF_EPS_CCA_Payroll</v>
          </cell>
          <cell r="D2898" t="str">
            <v>F25540</v>
          </cell>
          <cell r="E2898" t="str">
            <v>00 PL12</v>
          </cell>
          <cell r="F2898" t="str">
            <v>E24215</v>
          </cell>
          <cell r="G2898" t="str">
            <v>00 SA</v>
          </cell>
          <cell r="H2898" t="str">
            <v>D25016</v>
          </cell>
          <cell r="I2898" t="str">
            <v>00 WBU</v>
          </cell>
          <cell r="J2898" t="str">
            <v>C25001</v>
          </cell>
          <cell r="K2898" t="str">
            <v>00 EPSG</v>
          </cell>
          <cell r="L2898" t="str">
            <v>B00001</v>
          </cell>
          <cell r="M2898" t="str">
            <v>00 TMO Segment</v>
          </cell>
          <cell r="N2898" t="str">
            <v>A00000</v>
          </cell>
          <cell r="O2898" t="str">
            <v>00 Agilent</v>
          </cell>
        </row>
        <row r="2899">
          <cell r="A2899" t="str">
            <v>257143</v>
          </cell>
          <cell r="B2899" t="str">
            <v>2A</v>
          </cell>
          <cell r="C2899" t="str">
            <v>2A SQF_EPS_CCA_Mfg to R&amp;D</v>
          </cell>
          <cell r="D2899" t="str">
            <v>F25540</v>
          </cell>
          <cell r="E2899" t="str">
            <v>00 PL12</v>
          </cell>
          <cell r="F2899" t="str">
            <v>E24215</v>
          </cell>
          <cell r="G2899" t="str">
            <v>00 SA</v>
          </cell>
          <cell r="H2899" t="str">
            <v>D25016</v>
          </cell>
          <cell r="I2899" t="str">
            <v>00 WBU</v>
          </cell>
          <cell r="J2899" t="str">
            <v>C25001</v>
          </cell>
          <cell r="K2899" t="str">
            <v>00 EPSG</v>
          </cell>
          <cell r="L2899" t="str">
            <v>B00001</v>
          </cell>
          <cell r="M2899" t="str">
            <v>00 TMO Segment</v>
          </cell>
          <cell r="N2899" t="str">
            <v>A00000</v>
          </cell>
          <cell r="O2899" t="str">
            <v>00 Agilent</v>
          </cell>
        </row>
        <row r="2900">
          <cell r="A2900" t="str">
            <v>257144</v>
          </cell>
          <cell r="B2900" t="str">
            <v>2A</v>
          </cell>
          <cell r="C2900" t="str">
            <v>2A SQF_EPS_CCA_Non Qual OHD</v>
          </cell>
          <cell r="D2900" t="str">
            <v>F25540</v>
          </cell>
          <cell r="E2900" t="str">
            <v>00 PL12</v>
          </cell>
          <cell r="F2900" t="str">
            <v>E24215</v>
          </cell>
          <cell r="G2900" t="str">
            <v>00 SA</v>
          </cell>
          <cell r="H2900" t="str">
            <v>D25016</v>
          </cell>
          <cell r="I2900" t="str">
            <v>00 WBU</v>
          </cell>
          <cell r="J2900" t="str">
            <v>C25001</v>
          </cell>
          <cell r="K2900" t="str">
            <v>00 EPSG</v>
          </cell>
          <cell r="L2900" t="str">
            <v>B00001</v>
          </cell>
          <cell r="M2900" t="str">
            <v>00 TMO Segment</v>
          </cell>
          <cell r="N2900" t="str">
            <v>A00000</v>
          </cell>
          <cell r="O2900" t="str">
            <v>00 Agilent</v>
          </cell>
        </row>
        <row r="2901">
          <cell r="A2901" t="str">
            <v>257145</v>
          </cell>
          <cell r="B2901" t="str">
            <v>2A</v>
          </cell>
          <cell r="C2901" t="str">
            <v>2A Not Used_SQF_EPS_PL12</v>
          </cell>
          <cell r="D2901" t="str">
            <v>F25540</v>
          </cell>
          <cell r="E2901" t="str">
            <v>00 PL12</v>
          </cell>
          <cell r="F2901" t="str">
            <v>E24215</v>
          </cell>
          <cell r="G2901" t="str">
            <v>00 SA</v>
          </cell>
          <cell r="H2901" t="str">
            <v>D25016</v>
          </cell>
          <cell r="I2901" t="str">
            <v>00 WBU</v>
          </cell>
          <cell r="J2901" t="str">
            <v>C25001</v>
          </cell>
          <cell r="K2901" t="str">
            <v>00 EPSG</v>
          </cell>
          <cell r="L2901" t="str">
            <v>B00001</v>
          </cell>
          <cell r="M2901" t="str">
            <v>00 TMO Segment</v>
          </cell>
          <cell r="N2901" t="str">
            <v>A00000</v>
          </cell>
          <cell r="O2901" t="str">
            <v>00 Agilent</v>
          </cell>
        </row>
        <row r="2902">
          <cell r="A2902" t="str">
            <v>257146</v>
          </cell>
          <cell r="B2902" t="str">
            <v>2A</v>
          </cell>
          <cell r="C2902" t="str">
            <v>2A Not Used_SQF_EPS_PL12</v>
          </cell>
          <cell r="D2902" t="str">
            <v>F25540</v>
          </cell>
          <cell r="E2902" t="str">
            <v>00 PL12</v>
          </cell>
          <cell r="F2902" t="str">
            <v>E24215</v>
          </cell>
          <cell r="G2902" t="str">
            <v>00 SA</v>
          </cell>
          <cell r="H2902" t="str">
            <v>D25016</v>
          </cell>
          <cell r="I2902" t="str">
            <v>00 WBU</v>
          </cell>
          <cell r="J2902" t="str">
            <v>C25001</v>
          </cell>
          <cell r="K2902" t="str">
            <v>00 EPSG</v>
          </cell>
          <cell r="L2902" t="str">
            <v>B00001</v>
          </cell>
          <cell r="M2902" t="str">
            <v>00 TMO Segment</v>
          </cell>
          <cell r="N2902" t="str">
            <v>A00000</v>
          </cell>
          <cell r="O2902" t="str">
            <v>00 Agilent</v>
          </cell>
        </row>
        <row r="2903">
          <cell r="A2903" t="str">
            <v>257147</v>
          </cell>
          <cell r="B2903" t="str">
            <v>2A</v>
          </cell>
          <cell r="C2903" t="str">
            <v>2A Not Used_SQF_EPS_PL12</v>
          </cell>
          <cell r="D2903" t="str">
            <v>F25540</v>
          </cell>
          <cell r="E2903" t="str">
            <v>00 PL12</v>
          </cell>
          <cell r="F2903" t="str">
            <v>E24215</v>
          </cell>
          <cell r="G2903" t="str">
            <v>00 SA</v>
          </cell>
          <cell r="H2903" t="str">
            <v>D25016</v>
          </cell>
          <cell r="I2903" t="str">
            <v>00 WBU</v>
          </cell>
          <cell r="J2903" t="str">
            <v>C25001</v>
          </cell>
          <cell r="K2903" t="str">
            <v>00 EPSG</v>
          </cell>
          <cell r="L2903" t="str">
            <v>B00001</v>
          </cell>
          <cell r="M2903" t="str">
            <v>00 TMO Segment</v>
          </cell>
          <cell r="N2903" t="str">
            <v>A00000</v>
          </cell>
          <cell r="O2903" t="str">
            <v>00 Agilent</v>
          </cell>
        </row>
        <row r="2904">
          <cell r="A2904" t="str">
            <v>257148</v>
          </cell>
          <cell r="B2904" t="str">
            <v>4E</v>
          </cell>
          <cell r="C2904" t="str">
            <v>4E_SA_Mkt_SQF_Payroll&amp;1C</v>
          </cell>
          <cell r="D2904" t="str">
            <v>F25540</v>
          </cell>
          <cell r="E2904" t="str">
            <v>00 PL12</v>
          </cell>
          <cell r="F2904" t="str">
            <v>E24215</v>
          </cell>
          <cell r="G2904" t="str">
            <v>00 SA</v>
          </cell>
          <cell r="H2904" t="str">
            <v>D25016</v>
          </cell>
          <cell r="I2904" t="str">
            <v>00 WBU</v>
          </cell>
          <cell r="J2904" t="str">
            <v>C25001</v>
          </cell>
          <cell r="K2904" t="str">
            <v>00 EPSG</v>
          </cell>
          <cell r="L2904" t="str">
            <v>B00001</v>
          </cell>
          <cell r="M2904" t="str">
            <v>00 TMO Segment</v>
          </cell>
          <cell r="N2904" t="str">
            <v>A00000</v>
          </cell>
          <cell r="O2904" t="str">
            <v>00 Agilent</v>
          </cell>
        </row>
        <row r="2905">
          <cell r="A2905" t="str">
            <v>257149</v>
          </cell>
          <cell r="B2905" t="str">
            <v>4Z</v>
          </cell>
          <cell r="C2905" t="str">
            <v>4Z_SA_Mkt_ProdPlan_SQF_Pay&amp;1C</v>
          </cell>
          <cell r="D2905" t="str">
            <v>F25540</v>
          </cell>
          <cell r="E2905" t="str">
            <v>00 PL12</v>
          </cell>
          <cell r="F2905" t="str">
            <v>E24215</v>
          </cell>
          <cell r="G2905" t="str">
            <v>00 SA</v>
          </cell>
          <cell r="H2905" t="str">
            <v>D25016</v>
          </cell>
          <cell r="I2905" t="str">
            <v>00 WBU</v>
          </cell>
          <cell r="J2905" t="str">
            <v>C25001</v>
          </cell>
          <cell r="K2905" t="str">
            <v>00 EPSG</v>
          </cell>
          <cell r="L2905" t="str">
            <v>B00001</v>
          </cell>
          <cell r="M2905" t="str">
            <v>00 TMO Segment</v>
          </cell>
          <cell r="N2905" t="str">
            <v>A00000</v>
          </cell>
          <cell r="O2905" t="str">
            <v>00 Agilent</v>
          </cell>
        </row>
        <row r="2906">
          <cell r="A2906" t="str">
            <v>257150</v>
          </cell>
          <cell r="B2906" t="str">
            <v>5A</v>
          </cell>
          <cell r="C2906" t="str">
            <v>5A SQF_EPS_WB_5A_SAAdmin____</v>
          </cell>
          <cell r="D2906" t="str">
            <v>F25540</v>
          </cell>
          <cell r="E2906" t="str">
            <v>00 PL12</v>
          </cell>
          <cell r="F2906" t="str">
            <v>E24215</v>
          </cell>
          <cell r="G2906" t="str">
            <v>00 SA</v>
          </cell>
          <cell r="H2906" t="str">
            <v>D25016</v>
          </cell>
          <cell r="I2906" t="str">
            <v>00 WBU</v>
          </cell>
          <cell r="J2906" t="str">
            <v>C25001</v>
          </cell>
          <cell r="K2906" t="str">
            <v>00 EPSG</v>
          </cell>
          <cell r="L2906" t="str">
            <v>B00001</v>
          </cell>
          <cell r="M2906" t="str">
            <v>00 TMO Segment</v>
          </cell>
          <cell r="N2906" t="str">
            <v>A00000</v>
          </cell>
          <cell r="O2906" t="str">
            <v>00 Agilent</v>
          </cell>
        </row>
        <row r="2907">
          <cell r="A2907" t="str">
            <v>257151</v>
          </cell>
          <cell r="B2907" t="str">
            <v>2Z</v>
          </cell>
          <cell r="C2907" t="str">
            <v>2Z PIM_EPS_WB_2Z_PL12WPS</v>
          </cell>
          <cell r="D2907" t="str">
            <v>F25540</v>
          </cell>
          <cell r="E2907" t="str">
            <v>00 PL12</v>
          </cell>
          <cell r="F2907" t="str">
            <v>E24215</v>
          </cell>
          <cell r="G2907" t="str">
            <v>00 SA</v>
          </cell>
          <cell r="H2907" t="str">
            <v>D25016</v>
          </cell>
          <cell r="I2907" t="str">
            <v>00 WBU</v>
          </cell>
          <cell r="J2907" t="str">
            <v>C25001</v>
          </cell>
          <cell r="K2907" t="str">
            <v>00 EPSG</v>
          </cell>
          <cell r="L2907" t="str">
            <v>B00001</v>
          </cell>
          <cell r="M2907" t="str">
            <v>00 TMO Segment</v>
          </cell>
          <cell r="N2907" t="str">
            <v>A00000</v>
          </cell>
          <cell r="O2907" t="str">
            <v>00 Agilent</v>
          </cell>
        </row>
        <row r="2908">
          <cell r="A2908" t="str">
            <v>257152</v>
          </cell>
          <cell r="B2908" t="str">
            <v>4Z</v>
          </cell>
          <cell r="C2908" t="str">
            <v>4Z MAST_EPS_Div Allocation</v>
          </cell>
          <cell r="D2908" t="str">
            <v>F25041</v>
          </cell>
          <cell r="E2908" t="str">
            <v>00 MAST Allocations</v>
          </cell>
          <cell r="F2908" t="str">
            <v>E25045</v>
          </cell>
          <cell r="G2908" t="str">
            <v>00 MAST</v>
          </cell>
          <cell r="H2908" t="str">
            <v>D25016</v>
          </cell>
          <cell r="I2908" t="str">
            <v>00 WBU</v>
          </cell>
          <cell r="J2908" t="str">
            <v>C25001</v>
          </cell>
          <cell r="K2908" t="str">
            <v>00 EPSG</v>
          </cell>
          <cell r="L2908" t="str">
            <v>B00001</v>
          </cell>
          <cell r="M2908" t="str">
            <v>00 TMO Segment</v>
          </cell>
          <cell r="N2908" t="str">
            <v>A00000</v>
          </cell>
          <cell r="O2908" t="str">
            <v>00 Agilent</v>
          </cell>
        </row>
        <row r="2909">
          <cell r="A2909" t="str">
            <v>257153</v>
          </cell>
          <cell r="B2909" t="str">
            <v>5Z</v>
          </cell>
          <cell r="C2909" t="str">
            <v>5Z QX_EPS_Div allocations</v>
          </cell>
          <cell r="D2909" t="str">
            <v>F25029</v>
          </cell>
          <cell r="E2909" t="str">
            <v>00 WSSD Parfait</v>
          </cell>
          <cell r="F2909" t="str">
            <v>E24110</v>
          </cell>
          <cell r="G2909" t="str">
            <v>00 WSSD</v>
          </cell>
          <cell r="H2909" t="str">
            <v>D25010</v>
          </cell>
          <cell r="I2909" t="str">
            <v>00 AIBU</v>
          </cell>
          <cell r="J2909" t="str">
            <v>C25001</v>
          </cell>
          <cell r="K2909" t="str">
            <v>00 EPSG</v>
          </cell>
          <cell r="L2909" t="str">
            <v>B00001</v>
          </cell>
          <cell r="M2909" t="str">
            <v>00 TMO Segment</v>
          </cell>
          <cell r="N2909" t="str">
            <v>A00000</v>
          </cell>
          <cell r="O2909" t="str">
            <v>00 Agilent</v>
          </cell>
        </row>
        <row r="2910">
          <cell r="A2910" t="str">
            <v>257154</v>
          </cell>
          <cell r="B2910" t="str">
            <v>2B</v>
          </cell>
          <cell r="C2910" t="str">
            <v>2B_SA_R&amp;D_Mngr_Payroll&amp;1C</v>
          </cell>
          <cell r="D2910" t="str">
            <v>F25540</v>
          </cell>
          <cell r="E2910" t="str">
            <v>00 PL12</v>
          </cell>
          <cell r="F2910" t="str">
            <v>E24215</v>
          </cell>
          <cell r="G2910" t="str">
            <v>00 SA</v>
          </cell>
          <cell r="H2910" t="str">
            <v>D25016</v>
          </cell>
          <cell r="I2910" t="str">
            <v>00 WBU</v>
          </cell>
          <cell r="J2910" t="str">
            <v>C25001</v>
          </cell>
          <cell r="K2910" t="str">
            <v>00 EPSG</v>
          </cell>
          <cell r="L2910" t="str">
            <v>B00001</v>
          </cell>
          <cell r="M2910" t="str">
            <v>00 TMO Segment</v>
          </cell>
          <cell r="N2910" t="str">
            <v>A00000</v>
          </cell>
          <cell r="O2910" t="str">
            <v>00 Agilent</v>
          </cell>
        </row>
        <row r="2911">
          <cell r="A2911" t="str">
            <v>257155</v>
          </cell>
          <cell r="B2911" t="str">
            <v>2A</v>
          </cell>
          <cell r="C2911" t="str">
            <v>2A_SA_R&amp;D_Not2B_Used_YTDAct</v>
          </cell>
          <cell r="D2911" t="str">
            <v>F25540</v>
          </cell>
          <cell r="E2911" t="str">
            <v>00 PL12</v>
          </cell>
          <cell r="F2911" t="str">
            <v>E24215</v>
          </cell>
          <cell r="G2911" t="str">
            <v>00 SA</v>
          </cell>
          <cell r="H2911" t="str">
            <v>D25016</v>
          </cell>
          <cell r="I2911" t="str">
            <v>00 WBU</v>
          </cell>
          <cell r="J2911" t="str">
            <v>C25001</v>
          </cell>
          <cell r="K2911" t="str">
            <v>00 EPSG</v>
          </cell>
          <cell r="L2911" t="str">
            <v>B00001</v>
          </cell>
          <cell r="M2911" t="str">
            <v>00 TMO Segment</v>
          </cell>
          <cell r="N2911" t="str">
            <v>A00000</v>
          </cell>
          <cell r="O2911" t="str">
            <v>00 Agilent</v>
          </cell>
        </row>
        <row r="2912">
          <cell r="A2912" t="str">
            <v>257156</v>
          </cell>
          <cell r="B2912" t="str">
            <v>2A</v>
          </cell>
          <cell r="C2912" t="str">
            <v>2A_SA_Apps_Soco_Payroll&amp;1C</v>
          </cell>
          <cell r="D2912" t="str">
            <v>F25540</v>
          </cell>
          <cell r="E2912" t="str">
            <v>00 PL12</v>
          </cell>
          <cell r="F2912" t="str">
            <v>E24215</v>
          </cell>
          <cell r="G2912" t="str">
            <v>00 SA</v>
          </cell>
          <cell r="H2912" t="str">
            <v>D25016</v>
          </cell>
          <cell r="I2912" t="str">
            <v>00 WBU</v>
          </cell>
          <cell r="J2912" t="str">
            <v>C25001</v>
          </cell>
          <cell r="K2912" t="str">
            <v>00 EPSG</v>
          </cell>
          <cell r="L2912" t="str">
            <v>B00001</v>
          </cell>
          <cell r="M2912" t="str">
            <v>00 TMO Segment</v>
          </cell>
          <cell r="N2912" t="str">
            <v>A00000</v>
          </cell>
          <cell r="O2912" t="str">
            <v>00 Agilent</v>
          </cell>
        </row>
        <row r="2913">
          <cell r="A2913" t="str">
            <v>257157</v>
          </cell>
          <cell r="B2913" t="str">
            <v>2A</v>
          </cell>
          <cell r="C2913" t="str">
            <v>2A_EPS _WBU_SA_Apps_Proj</v>
          </cell>
          <cell r="D2913" t="str">
            <v>F25540</v>
          </cell>
          <cell r="E2913" t="str">
            <v>00 PL12</v>
          </cell>
          <cell r="F2913" t="str">
            <v>E24215</v>
          </cell>
          <cell r="G2913" t="str">
            <v>00 SA</v>
          </cell>
          <cell r="H2913" t="str">
            <v>D25016</v>
          </cell>
          <cell r="I2913" t="str">
            <v>00 WBU</v>
          </cell>
          <cell r="J2913" t="str">
            <v>C25001</v>
          </cell>
          <cell r="K2913" t="str">
            <v>00 EPSG</v>
          </cell>
          <cell r="L2913" t="str">
            <v>B00001</v>
          </cell>
          <cell r="M2913" t="str">
            <v>00 TMO Segment</v>
          </cell>
          <cell r="N2913" t="str">
            <v>A00000</v>
          </cell>
          <cell r="O2913" t="str">
            <v>00 Agilent</v>
          </cell>
        </row>
        <row r="2914">
          <cell r="A2914" t="str">
            <v>257158</v>
          </cell>
          <cell r="B2914" t="str">
            <v>2A</v>
          </cell>
          <cell r="C2914" t="str">
            <v>2A SOC_EPS_WB_SA_BB_PR&amp;1C</v>
          </cell>
          <cell r="D2914" t="str">
            <v>F25845</v>
          </cell>
          <cell r="E2914" t="str">
            <v>00 WA BSP</v>
          </cell>
          <cell r="F2914" t="str">
            <v>E25006</v>
          </cell>
          <cell r="G2914" t="str">
            <v>00 COTS</v>
          </cell>
          <cell r="H2914" t="str">
            <v>D25016</v>
          </cell>
          <cell r="I2914" t="str">
            <v>00 WBU</v>
          </cell>
          <cell r="J2914" t="str">
            <v>C25001</v>
          </cell>
          <cell r="K2914" t="str">
            <v>00 EPSG</v>
          </cell>
          <cell r="L2914" t="str">
            <v>B00001</v>
          </cell>
          <cell r="M2914" t="str">
            <v>00 TMO Segment</v>
          </cell>
          <cell r="N2914" t="str">
            <v>A00000</v>
          </cell>
          <cell r="O2914" t="str">
            <v>00 Agilent</v>
          </cell>
        </row>
        <row r="2915">
          <cell r="A2915" t="str">
            <v>257159</v>
          </cell>
          <cell r="B2915" t="str">
            <v>2B</v>
          </cell>
          <cell r="C2915" t="str">
            <v>2B BBCOT Non-qual</v>
          </cell>
          <cell r="D2915" t="str">
            <v>F25845</v>
          </cell>
          <cell r="E2915" t="str">
            <v>00 WA BSP</v>
          </cell>
          <cell r="F2915" t="str">
            <v>E25006</v>
          </cell>
          <cell r="G2915" t="str">
            <v>00 COTS</v>
          </cell>
          <cell r="H2915" t="str">
            <v>D25016</v>
          </cell>
          <cell r="I2915" t="str">
            <v>00 WBU</v>
          </cell>
          <cell r="J2915" t="str">
            <v>C25001</v>
          </cell>
          <cell r="K2915" t="str">
            <v>00 EPSG</v>
          </cell>
          <cell r="L2915" t="str">
            <v>B00001</v>
          </cell>
          <cell r="M2915" t="str">
            <v>00 TMO Segment</v>
          </cell>
          <cell r="N2915" t="str">
            <v>A00000</v>
          </cell>
          <cell r="O2915" t="str">
            <v>00 Agilent</v>
          </cell>
        </row>
        <row r="2916">
          <cell r="A2916" t="str">
            <v>257160</v>
          </cell>
          <cell r="B2916" t="str">
            <v>2A</v>
          </cell>
          <cell r="C2916" t="str">
            <v>2A_WBU_IME_Projects</v>
          </cell>
          <cell r="D2916" t="str">
            <v>F25540</v>
          </cell>
          <cell r="E2916" t="str">
            <v>00 PL12</v>
          </cell>
          <cell r="F2916" t="str">
            <v>E24215</v>
          </cell>
          <cell r="G2916" t="str">
            <v>00 SA</v>
          </cell>
          <cell r="H2916" t="str">
            <v>D25016</v>
          </cell>
          <cell r="I2916" t="str">
            <v>00 WBU</v>
          </cell>
          <cell r="J2916" t="str">
            <v>C25001</v>
          </cell>
          <cell r="K2916" t="str">
            <v>00 EPSG</v>
          </cell>
          <cell r="L2916" t="str">
            <v>B00001</v>
          </cell>
          <cell r="M2916" t="str">
            <v>00 TMO Segment</v>
          </cell>
          <cell r="N2916" t="str">
            <v>A00000</v>
          </cell>
          <cell r="O2916" t="str">
            <v>00 Agilent</v>
          </cell>
        </row>
        <row r="2917">
          <cell r="A2917" t="str">
            <v>257161</v>
          </cell>
          <cell r="B2917" t="str">
            <v>2B</v>
          </cell>
          <cell r="C2917" t="str">
            <v>2B_SA_EMC_Non Qual Ovhd</v>
          </cell>
          <cell r="D2917" t="str">
            <v>F25540</v>
          </cell>
          <cell r="E2917" t="str">
            <v>00 PL12</v>
          </cell>
          <cell r="F2917" t="str">
            <v>E24215</v>
          </cell>
          <cell r="G2917" t="str">
            <v>00 SA</v>
          </cell>
          <cell r="H2917" t="str">
            <v>D25016</v>
          </cell>
          <cell r="I2917" t="str">
            <v>00 WBU</v>
          </cell>
          <cell r="J2917" t="str">
            <v>C25001</v>
          </cell>
          <cell r="K2917" t="str">
            <v>00 EPSG</v>
          </cell>
          <cell r="L2917" t="str">
            <v>B00001</v>
          </cell>
          <cell r="M2917" t="str">
            <v>00 TMO Segment</v>
          </cell>
          <cell r="N2917" t="str">
            <v>A00000</v>
          </cell>
          <cell r="O2917" t="str">
            <v>00 Agilent</v>
          </cell>
        </row>
        <row r="2918">
          <cell r="A2918" t="str">
            <v>257162</v>
          </cell>
          <cell r="B2918" t="str">
            <v>2A</v>
          </cell>
          <cell r="C2918" t="str">
            <v>2A SOC_EPS_WB_SA_BB_Projt</v>
          </cell>
          <cell r="D2918" t="str">
            <v>F25845</v>
          </cell>
          <cell r="E2918" t="str">
            <v>00 WA BSP</v>
          </cell>
          <cell r="F2918" t="str">
            <v>E25006</v>
          </cell>
          <cell r="G2918" t="str">
            <v>00 COTS</v>
          </cell>
          <cell r="H2918" t="str">
            <v>D25016</v>
          </cell>
          <cell r="I2918" t="str">
            <v>00 WBU</v>
          </cell>
          <cell r="J2918" t="str">
            <v>C25001</v>
          </cell>
          <cell r="K2918" t="str">
            <v>00 EPSG</v>
          </cell>
          <cell r="L2918" t="str">
            <v>B00001</v>
          </cell>
          <cell r="M2918" t="str">
            <v>00 TMO Segment</v>
          </cell>
          <cell r="N2918" t="str">
            <v>A00000</v>
          </cell>
          <cell r="O2918" t="str">
            <v>00 Agilent</v>
          </cell>
        </row>
        <row r="2919">
          <cell r="A2919" t="str">
            <v>257163</v>
          </cell>
          <cell r="B2919" t="str">
            <v>2A</v>
          </cell>
          <cell r="C2919" t="str">
            <v>2A_SA_R&amp;D_Not_Used</v>
          </cell>
          <cell r="D2919" t="str">
            <v>F25540</v>
          </cell>
          <cell r="E2919" t="str">
            <v>00 PL12</v>
          </cell>
          <cell r="F2919" t="str">
            <v>E24215</v>
          </cell>
          <cell r="G2919" t="str">
            <v>00 SA</v>
          </cell>
          <cell r="H2919" t="str">
            <v>D25016</v>
          </cell>
          <cell r="I2919" t="str">
            <v>00 WBU</v>
          </cell>
          <cell r="J2919" t="str">
            <v>C25001</v>
          </cell>
          <cell r="K2919" t="str">
            <v>00 EPSG</v>
          </cell>
          <cell r="L2919" t="str">
            <v>B00001</v>
          </cell>
          <cell r="M2919" t="str">
            <v>00 TMO Segment</v>
          </cell>
          <cell r="N2919" t="str">
            <v>A00000</v>
          </cell>
          <cell r="O2919" t="str">
            <v>00 Agilent</v>
          </cell>
        </row>
        <row r="2920">
          <cell r="A2920" t="str">
            <v>257164</v>
          </cell>
          <cell r="B2920" t="str">
            <v>2A</v>
          </cell>
          <cell r="C2920" t="str">
            <v>2A WPTC External Technologies Projects</v>
          </cell>
          <cell r="D2920" t="str">
            <v>F25855</v>
          </cell>
          <cell r="E2920" t="str">
            <v>00 WPTC Technology and Product Planning</v>
          </cell>
          <cell r="F2920" t="str">
            <v>E25006</v>
          </cell>
          <cell r="G2920" t="str">
            <v>00 COTS</v>
          </cell>
          <cell r="H2920" t="str">
            <v>D25016</v>
          </cell>
          <cell r="I2920" t="str">
            <v>00 WBU</v>
          </cell>
          <cell r="J2920" t="str">
            <v>C25001</v>
          </cell>
          <cell r="K2920" t="str">
            <v>00 EPSG</v>
          </cell>
          <cell r="L2920" t="str">
            <v>B00001</v>
          </cell>
          <cell r="M2920" t="str">
            <v>00 TMO Segment</v>
          </cell>
          <cell r="N2920" t="str">
            <v>A00000</v>
          </cell>
          <cell r="O2920" t="str">
            <v>00 Agilent</v>
          </cell>
        </row>
        <row r="2921">
          <cell r="A2921" t="str">
            <v>257165</v>
          </cell>
          <cell r="B2921" t="str">
            <v>2A</v>
          </cell>
          <cell r="C2921" t="str">
            <v>2A_SA_IME_Payroll&amp;1C</v>
          </cell>
          <cell r="D2921" t="str">
            <v>F25540</v>
          </cell>
          <cell r="E2921" t="str">
            <v>00 PL12</v>
          </cell>
          <cell r="F2921" t="str">
            <v>E24215</v>
          </cell>
          <cell r="G2921" t="str">
            <v>00 SA</v>
          </cell>
          <cell r="H2921" t="str">
            <v>D25016</v>
          </cell>
          <cell r="I2921" t="str">
            <v>00 WBU</v>
          </cell>
          <cell r="J2921" t="str">
            <v>C25001</v>
          </cell>
          <cell r="K2921" t="str">
            <v>00 EPSG</v>
          </cell>
          <cell r="L2921" t="str">
            <v>B00001</v>
          </cell>
          <cell r="M2921" t="str">
            <v>00 TMO Segment</v>
          </cell>
          <cell r="N2921" t="str">
            <v>A00000</v>
          </cell>
          <cell r="O2921" t="str">
            <v>00 Agilent</v>
          </cell>
        </row>
        <row r="2922">
          <cell r="A2922" t="str">
            <v>257166</v>
          </cell>
          <cell r="B2922" t="str">
            <v>2A</v>
          </cell>
          <cell r="C2922" t="str">
            <v>2A_SA_RDP_Payroll&amp;1C</v>
          </cell>
          <cell r="D2922" t="str">
            <v>F25540</v>
          </cell>
          <cell r="E2922" t="str">
            <v>00 PL12</v>
          </cell>
          <cell r="F2922" t="str">
            <v>E24215</v>
          </cell>
          <cell r="G2922" t="str">
            <v>00 SA</v>
          </cell>
          <cell r="H2922" t="str">
            <v>D25016</v>
          </cell>
          <cell r="I2922" t="str">
            <v>00 WBU</v>
          </cell>
          <cell r="J2922" t="str">
            <v>C25001</v>
          </cell>
          <cell r="K2922" t="str">
            <v>00 EPSG</v>
          </cell>
          <cell r="L2922" t="str">
            <v>B00001</v>
          </cell>
          <cell r="M2922" t="str">
            <v>00 TMO Segment</v>
          </cell>
          <cell r="N2922" t="str">
            <v>A00000</v>
          </cell>
          <cell r="O2922" t="str">
            <v>00 Agilent</v>
          </cell>
        </row>
        <row r="2923">
          <cell r="A2923" t="str">
            <v>257167</v>
          </cell>
          <cell r="B2923" t="str">
            <v>2A</v>
          </cell>
          <cell r="C2923" t="str">
            <v>2A_EPS _WBU_SA_Gen+1_Proj</v>
          </cell>
          <cell r="D2923" t="str">
            <v>F25540</v>
          </cell>
          <cell r="E2923" t="str">
            <v>00 PL12</v>
          </cell>
          <cell r="F2923" t="str">
            <v>E24215</v>
          </cell>
          <cell r="G2923" t="str">
            <v>00 SA</v>
          </cell>
          <cell r="H2923" t="str">
            <v>D25016</v>
          </cell>
          <cell r="I2923" t="str">
            <v>00 WBU</v>
          </cell>
          <cell r="J2923" t="str">
            <v>C25001</v>
          </cell>
          <cell r="K2923" t="str">
            <v>00 EPSG</v>
          </cell>
          <cell r="L2923" t="str">
            <v>B00001</v>
          </cell>
          <cell r="M2923" t="str">
            <v>00 TMO Segment</v>
          </cell>
          <cell r="N2923" t="str">
            <v>A00000</v>
          </cell>
          <cell r="O2923" t="str">
            <v>00 Agilent</v>
          </cell>
        </row>
        <row r="2924">
          <cell r="A2924" t="str">
            <v>257168</v>
          </cell>
          <cell r="B2924" t="str">
            <v>2B</v>
          </cell>
          <cell r="C2924" t="str">
            <v>2B_SA_R&amp;D_Mfg2RD_Not2B_Used</v>
          </cell>
          <cell r="D2924" t="str">
            <v>F25540</v>
          </cell>
          <cell r="E2924" t="str">
            <v>00 PL12</v>
          </cell>
          <cell r="F2924" t="str">
            <v>E24215</v>
          </cell>
          <cell r="G2924" t="str">
            <v>00 SA</v>
          </cell>
          <cell r="H2924" t="str">
            <v>D25016</v>
          </cell>
          <cell r="I2924" t="str">
            <v>00 WBU</v>
          </cell>
          <cell r="J2924" t="str">
            <v>C25001</v>
          </cell>
          <cell r="K2924" t="str">
            <v>00 EPSG</v>
          </cell>
          <cell r="L2924" t="str">
            <v>B00001</v>
          </cell>
          <cell r="M2924" t="str">
            <v>00 TMO Segment</v>
          </cell>
          <cell r="N2924" t="str">
            <v>A00000</v>
          </cell>
          <cell r="O2924" t="str">
            <v>00 Agilent</v>
          </cell>
        </row>
        <row r="2925">
          <cell r="A2925" t="str">
            <v>257169</v>
          </cell>
          <cell r="B2925" t="str">
            <v>2B</v>
          </cell>
          <cell r="C2925" t="str">
            <v>2B_SA_R&amp;D_Mfg2RD_Not2B_Used</v>
          </cell>
          <cell r="D2925" t="str">
            <v>F25540</v>
          </cell>
          <cell r="E2925" t="str">
            <v>00 PL12</v>
          </cell>
          <cell r="F2925" t="str">
            <v>E24215</v>
          </cell>
          <cell r="G2925" t="str">
            <v>00 SA</v>
          </cell>
          <cell r="H2925" t="str">
            <v>D25016</v>
          </cell>
          <cell r="I2925" t="str">
            <v>00 WBU</v>
          </cell>
          <cell r="J2925" t="str">
            <v>C25001</v>
          </cell>
          <cell r="K2925" t="str">
            <v>00 EPSG</v>
          </cell>
          <cell r="L2925" t="str">
            <v>B00001</v>
          </cell>
          <cell r="M2925" t="str">
            <v>00 TMO Segment</v>
          </cell>
          <cell r="N2925" t="str">
            <v>A00000</v>
          </cell>
          <cell r="O2925" t="str">
            <v>00 Agilent</v>
          </cell>
        </row>
        <row r="2926">
          <cell r="A2926" t="str">
            <v>257170</v>
          </cell>
          <cell r="B2926" t="str">
            <v>2A</v>
          </cell>
          <cell r="C2926" t="str">
            <v>2A_SA_EMC Projects</v>
          </cell>
          <cell r="D2926" t="str">
            <v>F25540</v>
          </cell>
          <cell r="E2926" t="str">
            <v>00 PL12</v>
          </cell>
          <cell r="F2926" t="str">
            <v>E24215</v>
          </cell>
          <cell r="G2926" t="str">
            <v>00 SA</v>
          </cell>
          <cell r="H2926" t="str">
            <v>D25016</v>
          </cell>
          <cell r="I2926" t="str">
            <v>00 WBU</v>
          </cell>
          <cell r="J2926" t="str">
            <v>C25001</v>
          </cell>
          <cell r="K2926" t="str">
            <v>00 EPSG</v>
          </cell>
          <cell r="L2926" t="str">
            <v>B00001</v>
          </cell>
          <cell r="M2926" t="str">
            <v>00 TMO Segment</v>
          </cell>
          <cell r="N2926" t="str">
            <v>A00000</v>
          </cell>
          <cell r="O2926" t="str">
            <v>00 Agilent</v>
          </cell>
        </row>
        <row r="2927">
          <cell r="A2927" t="str">
            <v>257171</v>
          </cell>
          <cell r="B2927" t="str">
            <v>2B</v>
          </cell>
          <cell r="C2927" t="str">
            <v>2B COT Extra MU</v>
          </cell>
          <cell r="D2927" t="str">
            <v>F25855</v>
          </cell>
          <cell r="E2927" t="str">
            <v>00 WPTC Technology and Product Planning</v>
          </cell>
          <cell r="F2927" t="str">
            <v>E25006</v>
          </cell>
          <cell r="G2927" t="str">
            <v>00 COTS</v>
          </cell>
          <cell r="H2927" t="str">
            <v>D25016</v>
          </cell>
          <cell r="I2927" t="str">
            <v>00 WBU</v>
          </cell>
          <cell r="J2927" t="str">
            <v>C25001</v>
          </cell>
          <cell r="K2927" t="str">
            <v>00 EPSG</v>
          </cell>
          <cell r="L2927" t="str">
            <v>B00001</v>
          </cell>
          <cell r="M2927" t="str">
            <v>00 TMO Segment</v>
          </cell>
          <cell r="N2927" t="str">
            <v>A00000</v>
          </cell>
          <cell r="O2927" t="str">
            <v>00 Agilent</v>
          </cell>
        </row>
        <row r="2928">
          <cell r="A2928" t="str">
            <v>257172</v>
          </cell>
          <cell r="B2928" t="str">
            <v>2A</v>
          </cell>
          <cell r="C2928" t="str">
            <v>2A WPTC R&amp;D Engineering Projects</v>
          </cell>
          <cell r="D2928" t="str">
            <v>F25855</v>
          </cell>
          <cell r="E2928" t="str">
            <v>00 WPTC Technology and Product Planning</v>
          </cell>
          <cell r="F2928" t="str">
            <v>E25006</v>
          </cell>
          <cell r="G2928" t="str">
            <v>00 COTS</v>
          </cell>
          <cell r="H2928" t="str">
            <v>D25016</v>
          </cell>
          <cell r="I2928" t="str">
            <v>00 WBU</v>
          </cell>
          <cell r="J2928" t="str">
            <v>C25001</v>
          </cell>
          <cell r="K2928" t="str">
            <v>00 EPSG</v>
          </cell>
          <cell r="L2928" t="str">
            <v>B00001</v>
          </cell>
          <cell r="M2928" t="str">
            <v>00 TMO Segment</v>
          </cell>
          <cell r="N2928" t="str">
            <v>A00000</v>
          </cell>
          <cell r="O2928" t="str">
            <v>00 Agilent</v>
          </cell>
        </row>
        <row r="2929">
          <cell r="A2929" t="str">
            <v>257173</v>
          </cell>
          <cell r="B2929" t="str">
            <v>2A</v>
          </cell>
          <cell r="C2929" t="str">
            <v>2A_SA_R&amp;D_Not_Used</v>
          </cell>
          <cell r="D2929" t="str">
            <v>F25540</v>
          </cell>
          <cell r="E2929" t="str">
            <v>00 PL12</v>
          </cell>
          <cell r="F2929" t="str">
            <v>E24215</v>
          </cell>
          <cell r="G2929" t="str">
            <v>00 SA</v>
          </cell>
          <cell r="H2929" t="str">
            <v>D25016</v>
          </cell>
          <cell r="I2929" t="str">
            <v>00 WBU</v>
          </cell>
          <cell r="J2929" t="str">
            <v>C25001</v>
          </cell>
          <cell r="K2929" t="str">
            <v>00 EPSG</v>
          </cell>
          <cell r="L2929" t="str">
            <v>B00001</v>
          </cell>
          <cell r="M2929" t="str">
            <v>00 TMO Segment</v>
          </cell>
          <cell r="N2929" t="str">
            <v>A00000</v>
          </cell>
          <cell r="O2929" t="str">
            <v>00 Agilent</v>
          </cell>
        </row>
        <row r="2930">
          <cell r="A2930" t="str">
            <v>257174</v>
          </cell>
          <cell r="B2930" t="str">
            <v>2A</v>
          </cell>
          <cell r="C2930" t="str">
            <v>2A_SA_EMC_Payroll</v>
          </cell>
          <cell r="D2930" t="str">
            <v>F25540</v>
          </cell>
          <cell r="E2930" t="str">
            <v>00 PL12</v>
          </cell>
          <cell r="F2930" t="str">
            <v>E24215</v>
          </cell>
          <cell r="G2930" t="str">
            <v>00 SA</v>
          </cell>
          <cell r="H2930" t="str">
            <v>D25016</v>
          </cell>
          <cell r="I2930" t="str">
            <v>00 WBU</v>
          </cell>
          <cell r="J2930" t="str">
            <v>C25001</v>
          </cell>
          <cell r="K2930" t="str">
            <v>00 EPSG</v>
          </cell>
          <cell r="L2930" t="str">
            <v>B00001</v>
          </cell>
          <cell r="M2930" t="str">
            <v>00 TMO Segment</v>
          </cell>
          <cell r="N2930" t="str">
            <v>A00000</v>
          </cell>
          <cell r="O2930" t="str">
            <v>00 Agilent</v>
          </cell>
        </row>
        <row r="2931">
          <cell r="A2931" t="str">
            <v>257175</v>
          </cell>
          <cell r="B2931" t="str">
            <v>5D</v>
          </cell>
          <cell r="C2931" t="str">
            <v>5D SOC_EPS_WB_5D_SAGenerlMgr</v>
          </cell>
          <cell r="D2931" t="str">
            <v>F25540</v>
          </cell>
          <cell r="E2931" t="str">
            <v>00 PL12</v>
          </cell>
          <cell r="F2931" t="str">
            <v>E24215</v>
          </cell>
          <cell r="G2931" t="str">
            <v>00 SA</v>
          </cell>
          <cell r="H2931" t="str">
            <v>D25016</v>
          </cell>
          <cell r="I2931" t="str">
            <v>00 WBU</v>
          </cell>
          <cell r="J2931" t="str">
            <v>C25001</v>
          </cell>
          <cell r="K2931" t="str">
            <v>00 EPSG</v>
          </cell>
          <cell r="L2931" t="str">
            <v>B00001</v>
          </cell>
          <cell r="M2931" t="str">
            <v>00 TMO Segment</v>
          </cell>
          <cell r="N2931" t="str">
            <v>A00000</v>
          </cell>
          <cell r="O2931" t="str">
            <v>00 Agilent</v>
          </cell>
        </row>
        <row r="2932">
          <cell r="A2932" t="str">
            <v>257176</v>
          </cell>
          <cell r="B2932" t="str">
            <v>5A</v>
          </cell>
          <cell r="C2932" t="str">
            <v>5A SOC_EPS_PG_5A_SAFinancMgr</v>
          </cell>
          <cell r="D2932" t="str">
            <v>F25540</v>
          </cell>
          <cell r="E2932" t="str">
            <v>00 PL12</v>
          </cell>
          <cell r="F2932" t="str">
            <v>E24215</v>
          </cell>
          <cell r="G2932" t="str">
            <v>00 SA</v>
          </cell>
          <cell r="H2932" t="str">
            <v>D25016</v>
          </cell>
          <cell r="I2932" t="str">
            <v>00 WBU</v>
          </cell>
          <cell r="J2932" t="str">
            <v>C25001</v>
          </cell>
          <cell r="K2932" t="str">
            <v>00 EPSG</v>
          </cell>
          <cell r="L2932" t="str">
            <v>B00001</v>
          </cell>
          <cell r="M2932" t="str">
            <v>00 TMO Segment</v>
          </cell>
          <cell r="N2932" t="str">
            <v>A00000</v>
          </cell>
          <cell r="O2932" t="str">
            <v>00 Agilent</v>
          </cell>
        </row>
        <row r="2933">
          <cell r="A2933" t="str">
            <v>257177</v>
          </cell>
          <cell r="B2933" t="str">
            <v>4A</v>
          </cell>
          <cell r="C2933" t="str">
            <v>4A_SA_Mkt_Mgr_Payroll&amp;1C</v>
          </cell>
          <cell r="D2933" t="str">
            <v>F25540</v>
          </cell>
          <cell r="E2933" t="str">
            <v>00 PL12</v>
          </cell>
          <cell r="F2933" t="str">
            <v>E24215</v>
          </cell>
          <cell r="G2933" t="str">
            <v>00 SA</v>
          </cell>
          <cell r="H2933" t="str">
            <v>D25016</v>
          </cell>
          <cell r="I2933" t="str">
            <v>00 WBU</v>
          </cell>
          <cell r="J2933" t="str">
            <v>C25001</v>
          </cell>
          <cell r="K2933" t="str">
            <v>00 EPSG</v>
          </cell>
          <cell r="L2933" t="str">
            <v>B00001</v>
          </cell>
          <cell r="M2933" t="str">
            <v>00 TMO Segment</v>
          </cell>
          <cell r="N2933" t="str">
            <v>A00000</v>
          </cell>
          <cell r="O2933" t="str">
            <v>00 Agilent</v>
          </cell>
        </row>
        <row r="2934">
          <cell r="A2934" t="str">
            <v>257178</v>
          </cell>
          <cell r="B2934" t="str">
            <v>4B</v>
          </cell>
          <cell r="C2934" t="str">
            <v>4B_SA_Mkt_SalesSupt_Pay&amp;1C</v>
          </cell>
          <cell r="D2934" t="str">
            <v>F25540</v>
          </cell>
          <cell r="E2934" t="str">
            <v>00 PL12</v>
          </cell>
          <cell r="F2934" t="str">
            <v>E24215</v>
          </cell>
          <cell r="G2934" t="str">
            <v>00 SA</v>
          </cell>
          <cell r="H2934" t="str">
            <v>D25016</v>
          </cell>
          <cell r="I2934" t="str">
            <v>00 WBU</v>
          </cell>
          <cell r="J2934" t="str">
            <v>C25001</v>
          </cell>
          <cell r="K2934" t="str">
            <v>00 EPSG</v>
          </cell>
          <cell r="L2934" t="str">
            <v>B00001</v>
          </cell>
          <cell r="M2934" t="str">
            <v>00 TMO Segment</v>
          </cell>
          <cell r="N2934" t="str">
            <v>A00000</v>
          </cell>
          <cell r="O2934" t="str">
            <v>00 Agilent</v>
          </cell>
        </row>
        <row r="2935">
          <cell r="A2935" t="str">
            <v>257179</v>
          </cell>
          <cell r="B2935" t="str">
            <v>4B</v>
          </cell>
          <cell r="C2935" t="str">
            <v>4B_SA_Mkt_Not2B_Used_YTDAct</v>
          </cell>
          <cell r="D2935" t="str">
            <v>F25540</v>
          </cell>
          <cell r="E2935" t="str">
            <v>00 PL12</v>
          </cell>
          <cell r="F2935" t="str">
            <v>E24215</v>
          </cell>
          <cell r="G2935" t="str">
            <v>00 SA</v>
          </cell>
          <cell r="H2935" t="str">
            <v>D25016</v>
          </cell>
          <cell r="I2935" t="str">
            <v>00 WBU</v>
          </cell>
          <cell r="J2935" t="str">
            <v>C25001</v>
          </cell>
          <cell r="K2935" t="str">
            <v>00 EPSG</v>
          </cell>
          <cell r="L2935" t="str">
            <v>B00001</v>
          </cell>
          <cell r="M2935" t="str">
            <v>00 TMO Segment</v>
          </cell>
          <cell r="N2935" t="str">
            <v>A00000</v>
          </cell>
          <cell r="O2935" t="str">
            <v>00 Agilent</v>
          </cell>
        </row>
        <row r="2936">
          <cell r="A2936" t="str">
            <v>257180</v>
          </cell>
          <cell r="B2936" t="str">
            <v>4B</v>
          </cell>
          <cell r="C2936" t="str">
            <v>4B SOC_EPS_WB_4B_SATraining</v>
          </cell>
          <cell r="D2936" t="str">
            <v>F25540</v>
          </cell>
          <cell r="E2936" t="str">
            <v>00 PL12</v>
          </cell>
          <cell r="F2936" t="str">
            <v>E24215</v>
          </cell>
          <cell r="G2936" t="str">
            <v>00 SA</v>
          </cell>
          <cell r="H2936" t="str">
            <v>D25016</v>
          </cell>
          <cell r="I2936" t="str">
            <v>00 WBU</v>
          </cell>
          <cell r="J2936" t="str">
            <v>C25001</v>
          </cell>
          <cell r="K2936" t="str">
            <v>00 EPSG</v>
          </cell>
          <cell r="L2936" t="str">
            <v>B00001</v>
          </cell>
          <cell r="M2936" t="str">
            <v>00 TMO Segment</v>
          </cell>
          <cell r="N2936" t="str">
            <v>A00000</v>
          </cell>
          <cell r="O2936" t="str">
            <v>00 Agilent</v>
          </cell>
        </row>
        <row r="2937">
          <cell r="A2937" t="str">
            <v>257181</v>
          </cell>
          <cell r="B2937" t="str">
            <v>4C</v>
          </cell>
          <cell r="C2937" t="str">
            <v>4C SNS_Mkt Parfait_PI Allocations</v>
          </cell>
          <cell r="D2937" t="str">
            <v>F25002</v>
          </cell>
          <cell r="E2937" t="str">
            <v>00 WBU Wireless Sensor Network</v>
          </cell>
          <cell r="F2937" t="str">
            <v>E25005</v>
          </cell>
          <cell r="G2937" t="str">
            <v>00 DATS BL</v>
          </cell>
          <cell r="H2937" t="str">
            <v>D25016</v>
          </cell>
          <cell r="I2937" t="str">
            <v>00 WBU</v>
          </cell>
          <cell r="J2937" t="str">
            <v>C25001</v>
          </cell>
          <cell r="K2937" t="str">
            <v>00 EPSG</v>
          </cell>
          <cell r="L2937" t="str">
            <v>B00001</v>
          </cell>
          <cell r="M2937" t="str">
            <v>00 TMO Segment</v>
          </cell>
          <cell r="N2937" t="str">
            <v>A00000</v>
          </cell>
          <cell r="O2937" t="str">
            <v>00 Agilent</v>
          </cell>
        </row>
        <row r="2938">
          <cell r="A2938" t="str">
            <v>257182</v>
          </cell>
          <cell r="B2938" t="str">
            <v>4A</v>
          </cell>
          <cell r="C2938" t="str">
            <v>4A_SA_Mkt_ProdMktg_Pay&amp;1C</v>
          </cell>
          <cell r="D2938" t="str">
            <v>F25540</v>
          </cell>
          <cell r="E2938" t="str">
            <v>00 PL12</v>
          </cell>
          <cell r="F2938" t="str">
            <v>E24215</v>
          </cell>
          <cell r="G2938" t="str">
            <v>00 SA</v>
          </cell>
          <cell r="H2938" t="str">
            <v>D25016</v>
          </cell>
          <cell r="I2938" t="str">
            <v>00 WBU</v>
          </cell>
          <cell r="J2938" t="str">
            <v>C25001</v>
          </cell>
          <cell r="K2938" t="str">
            <v>00 EPSG</v>
          </cell>
          <cell r="L2938" t="str">
            <v>B00001</v>
          </cell>
          <cell r="M2938" t="str">
            <v>00 TMO Segment</v>
          </cell>
          <cell r="N2938" t="str">
            <v>A00000</v>
          </cell>
          <cell r="O2938" t="str">
            <v>00 Agilent</v>
          </cell>
        </row>
        <row r="2939">
          <cell r="A2939" t="str">
            <v>257183</v>
          </cell>
          <cell r="B2939" t="str">
            <v>4A</v>
          </cell>
          <cell r="C2939" t="str">
            <v>4A_SA_Mkt_LKS_ProdMktg_Pay&amp;1C</v>
          </cell>
          <cell r="D2939" t="str">
            <v>F25540</v>
          </cell>
          <cell r="E2939" t="str">
            <v>00 PL12</v>
          </cell>
          <cell r="F2939" t="str">
            <v>E24215</v>
          </cell>
          <cell r="G2939" t="str">
            <v>00 SA</v>
          </cell>
          <cell r="H2939" t="str">
            <v>D25016</v>
          </cell>
          <cell r="I2939" t="str">
            <v>00 WBU</v>
          </cell>
          <cell r="J2939" t="str">
            <v>C25001</v>
          </cell>
          <cell r="K2939" t="str">
            <v>00 EPSG</v>
          </cell>
          <cell r="L2939" t="str">
            <v>B00001</v>
          </cell>
          <cell r="M2939" t="str">
            <v>00 TMO Segment</v>
          </cell>
          <cell r="N2939" t="str">
            <v>A00000</v>
          </cell>
          <cell r="O2939" t="str">
            <v>00 Agilent</v>
          </cell>
        </row>
        <row r="2940">
          <cell r="A2940" t="str">
            <v>257184</v>
          </cell>
          <cell r="B2940" t="str">
            <v>4E</v>
          </cell>
          <cell r="C2940" t="str">
            <v>4E_SA_Mkt_LearnProd_Pay&amp;1C</v>
          </cell>
          <cell r="D2940" t="str">
            <v>F25540</v>
          </cell>
          <cell r="E2940" t="str">
            <v>00 PL12</v>
          </cell>
          <cell r="F2940" t="str">
            <v>E24215</v>
          </cell>
          <cell r="G2940" t="str">
            <v>00 SA</v>
          </cell>
          <cell r="H2940" t="str">
            <v>D25016</v>
          </cell>
          <cell r="I2940" t="str">
            <v>00 WBU</v>
          </cell>
          <cell r="J2940" t="str">
            <v>C25001</v>
          </cell>
          <cell r="K2940" t="str">
            <v>00 EPSG</v>
          </cell>
          <cell r="L2940" t="str">
            <v>B00001</v>
          </cell>
          <cell r="M2940" t="str">
            <v>00 TMO Segment</v>
          </cell>
          <cell r="N2940" t="str">
            <v>A00000</v>
          </cell>
          <cell r="O2940" t="str">
            <v>00 Agilent</v>
          </cell>
        </row>
        <row r="2941">
          <cell r="A2941" t="str">
            <v>257185</v>
          </cell>
          <cell r="B2941" t="str">
            <v>4C</v>
          </cell>
          <cell r="C2941" t="str">
            <v>4C_SA_Mkt_CustSupp_Pay&amp;1C</v>
          </cell>
          <cell r="D2941" t="str">
            <v>F25540</v>
          </cell>
          <cell r="E2941" t="str">
            <v>00 PL12</v>
          </cell>
          <cell r="F2941" t="str">
            <v>E24215</v>
          </cell>
          <cell r="G2941" t="str">
            <v>00 SA</v>
          </cell>
          <cell r="H2941" t="str">
            <v>D25016</v>
          </cell>
          <cell r="I2941" t="str">
            <v>00 WBU</v>
          </cell>
          <cell r="J2941" t="str">
            <v>C25001</v>
          </cell>
          <cell r="K2941" t="str">
            <v>00 EPSG</v>
          </cell>
          <cell r="L2941" t="str">
            <v>B00001</v>
          </cell>
          <cell r="M2941" t="str">
            <v>00 TMO Segment</v>
          </cell>
          <cell r="N2941" t="str">
            <v>A00000</v>
          </cell>
          <cell r="O2941" t="str">
            <v>00 Agilent</v>
          </cell>
        </row>
        <row r="2942">
          <cell r="A2942" t="str">
            <v>257186</v>
          </cell>
          <cell r="B2942" t="str">
            <v>4Z</v>
          </cell>
          <cell r="C2942" t="str">
            <v>4Z_SA_Mkt_ProdPlan_Soco_Pay$1C</v>
          </cell>
          <cell r="D2942" t="str">
            <v>F25540</v>
          </cell>
          <cell r="E2942" t="str">
            <v>00 PL12</v>
          </cell>
          <cell r="F2942" t="str">
            <v>E24215</v>
          </cell>
          <cell r="G2942" t="str">
            <v>00 SA</v>
          </cell>
          <cell r="H2942" t="str">
            <v>D25016</v>
          </cell>
          <cell r="I2942" t="str">
            <v>00 WBU</v>
          </cell>
          <cell r="J2942" t="str">
            <v>C25001</v>
          </cell>
          <cell r="K2942" t="str">
            <v>00 EPSG</v>
          </cell>
          <cell r="L2942" t="str">
            <v>B00001</v>
          </cell>
          <cell r="M2942" t="str">
            <v>00 TMO Segment</v>
          </cell>
          <cell r="N2942" t="str">
            <v>A00000</v>
          </cell>
          <cell r="O2942" t="str">
            <v>00 Agilent</v>
          </cell>
        </row>
        <row r="2943">
          <cell r="A2943" t="str">
            <v>257187</v>
          </cell>
          <cell r="B2943" t="str">
            <v>4D</v>
          </cell>
          <cell r="C2943" t="str">
            <v>4D_SA_Mkt_Not2B_Used_YTDAct</v>
          </cell>
          <cell r="D2943" t="str">
            <v>F25540</v>
          </cell>
          <cell r="E2943" t="str">
            <v>00 PL12</v>
          </cell>
          <cell r="F2943" t="str">
            <v>E24215</v>
          </cell>
          <cell r="G2943" t="str">
            <v>00 SA</v>
          </cell>
          <cell r="H2943" t="str">
            <v>D25016</v>
          </cell>
          <cell r="I2943" t="str">
            <v>00 WBU</v>
          </cell>
          <cell r="J2943" t="str">
            <v>C25001</v>
          </cell>
          <cell r="K2943" t="str">
            <v>00 EPSG</v>
          </cell>
          <cell r="L2943" t="str">
            <v>B00001</v>
          </cell>
          <cell r="M2943" t="str">
            <v>00 TMO Segment</v>
          </cell>
          <cell r="N2943" t="str">
            <v>A00000</v>
          </cell>
          <cell r="O2943" t="str">
            <v>00 Agilent</v>
          </cell>
        </row>
        <row r="2944">
          <cell r="A2944" t="str">
            <v>257188</v>
          </cell>
          <cell r="B2944" t="str">
            <v>5Z</v>
          </cell>
          <cell r="C2944" t="str">
            <v>5Z SOC_EPS_WB_5Z_SA02Delete</v>
          </cell>
          <cell r="D2944" t="str">
            <v>F25540</v>
          </cell>
          <cell r="E2944" t="str">
            <v>00 PL12</v>
          </cell>
          <cell r="F2944" t="str">
            <v>E24215</v>
          </cell>
          <cell r="G2944" t="str">
            <v>00 SA</v>
          </cell>
          <cell r="H2944" t="str">
            <v>D25016</v>
          </cell>
          <cell r="I2944" t="str">
            <v>00 WBU</v>
          </cell>
          <cell r="J2944" t="str">
            <v>C25001</v>
          </cell>
          <cell r="K2944" t="str">
            <v>00 EPSG</v>
          </cell>
          <cell r="L2944" t="str">
            <v>B00001</v>
          </cell>
          <cell r="M2944" t="str">
            <v>00 TMO Segment</v>
          </cell>
          <cell r="N2944" t="str">
            <v>A00000</v>
          </cell>
          <cell r="O2944" t="str">
            <v>00 Agilent</v>
          </cell>
        </row>
        <row r="2945">
          <cell r="A2945" t="str">
            <v>257189</v>
          </cell>
          <cell r="B2945" t="str">
            <v>1Z</v>
          </cell>
          <cell r="C2945" t="str">
            <v>1Z WWO_EPS_OF_SAFieldRev</v>
          </cell>
          <cell r="D2945" t="str">
            <v>F25540</v>
          </cell>
          <cell r="E2945" t="str">
            <v>00 PL12</v>
          </cell>
          <cell r="F2945" t="str">
            <v>E24215</v>
          </cell>
          <cell r="G2945" t="str">
            <v>00 SA</v>
          </cell>
          <cell r="H2945" t="str">
            <v>D25016</v>
          </cell>
          <cell r="I2945" t="str">
            <v>00 WBU</v>
          </cell>
          <cell r="J2945" t="str">
            <v>C25001</v>
          </cell>
          <cell r="K2945" t="str">
            <v>00 EPSG</v>
          </cell>
          <cell r="L2945" t="str">
            <v>B00001</v>
          </cell>
          <cell r="M2945" t="str">
            <v>00 TMO Segment</v>
          </cell>
          <cell r="N2945" t="str">
            <v>A00000</v>
          </cell>
          <cell r="O2945" t="str">
            <v>00 Agilent</v>
          </cell>
        </row>
        <row r="2946">
          <cell r="A2946" t="str">
            <v>257190</v>
          </cell>
          <cell r="B2946" t="str">
            <v>1A</v>
          </cell>
          <cell r="C2946" t="str">
            <v>1A WWO_EPS_OF_1A_PL12REV/COS</v>
          </cell>
          <cell r="D2946" t="str">
            <v>F25540</v>
          </cell>
          <cell r="E2946" t="str">
            <v>00 PL12</v>
          </cell>
          <cell r="F2946" t="str">
            <v>E24215</v>
          </cell>
          <cell r="G2946" t="str">
            <v>00 SA</v>
          </cell>
          <cell r="H2946" t="str">
            <v>D25016</v>
          </cell>
          <cell r="I2946" t="str">
            <v>00 WBU</v>
          </cell>
          <cell r="J2946" t="str">
            <v>C25001</v>
          </cell>
          <cell r="K2946" t="str">
            <v>00 EPSG</v>
          </cell>
          <cell r="L2946" t="str">
            <v>B00001</v>
          </cell>
          <cell r="M2946" t="str">
            <v>00 TMO Segment</v>
          </cell>
          <cell r="N2946" t="str">
            <v>A00000</v>
          </cell>
          <cell r="O2946" t="str">
            <v>00 Agilent</v>
          </cell>
        </row>
        <row r="2947">
          <cell r="A2947" t="str">
            <v>257191</v>
          </cell>
          <cell r="B2947" t="str">
            <v>0A</v>
          </cell>
          <cell r="C2947" t="str">
            <v>0A WWO_EPS_OF_0A_PL12REV/COS</v>
          </cell>
          <cell r="D2947" t="str">
            <v>F25540</v>
          </cell>
          <cell r="E2947" t="str">
            <v>00 PL12</v>
          </cell>
          <cell r="F2947" t="str">
            <v>E24215</v>
          </cell>
          <cell r="G2947" t="str">
            <v>00 SA</v>
          </cell>
          <cell r="H2947" t="str">
            <v>D25016</v>
          </cell>
          <cell r="I2947" t="str">
            <v>00 WBU</v>
          </cell>
          <cell r="J2947" t="str">
            <v>C25001</v>
          </cell>
          <cell r="K2947" t="str">
            <v>00 EPSG</v>
          </cell>
          <cell r="L2947" t="str">
            <v>B00001</v>
          </cell>
          <cell r="M2947" t="str">
            <v>00 TMO Segment</v>
          </cell>
          <cell r="N2947" t="str">
            <v>A00000</v>
          </cell>
          <cell r="O2947" t="str">
            <v>00 Agilent</v>
          </cell>
        </row>
        <row r="2948">
          <cell r="A2948" t="str">
            <v>257192</v>
          </cell>
          <cell r="B2948" t="str">
            <v>0A</v>
          </cell>
          <cell r="C2948" t="str">
            <v>0A WWO_EPS_OF_0A_PL12REV/COS</v>
          </cell>
          <cell r="D2948" t="str">
            <v>F25540</v>
          </cell>
          <cell r="E2948" t="str">
            <v>00 PL12</v>
          </cell>
          <cell r="F2948" t="str">
            <v>E24215</v>
          </cell>
          <cell r="G2948" t="str">
            <v>00 SA</v>
          </cell>
          <cell r="H2948" t="str">
            <v>D25016</v>
          </cell>
          <cell r="I2948" t="str">
            <v>00 WBU</v>
          </cell>
          <cell r="J2948" t="str">
            <v>C25001</v>
          </cell>
          <cell r="K2948" t="str">
            <v>00 EPSG</v>
          </cell>
          <cell r="L2948" t="str">
            <v>B00001</v>
          </cell>
          <cell r="M2948" t="str">
            <v>00 TMO Segment</v>
          </cell>
          <cell r="N2948" t="str">
            <v>A00000</v>
          </cell>
          <cell r="O2948" t="str">
            <v>00 Agilent</v>
          </cell>
        </row>
        <row r="2949">
          <cell r="A2949" t="str">
            <v>257193</v>
          </cell>
          <cell r="B2949" t="str">
            <v>1A</v>
          </cell>
          <cell r="C2949" t="str">
            <v>1A WWO_EPS_OF_PL12REV/COS</v>
          </cell>
          <cell r="D2949" t="str">
            <v>F25540</v>
          </cell>
          <cell r="E2949" t="str">
            <v>00 PL12</v>
          </cell>
          <cell r="F2949" t="str">
            <v>E24215</v>
          </cell>
          <cell r="G2949" t="str">
            <v>00 SA</v>
          </cell>
          <cell r="H2949" t="str">
            <v>D25016</v>
          </cell>
          <cell r="I2949" t="str">
            <v>00 WBU</v>
          </cell>
          <cell r="J2949" t="str">
            <v>C25001</v>
          </cell>
          <cell r="K2949" t="str">
            <v>00 EPSG</v>
          </cell>
          <cell r="L2949" t="str">
            <v>B00001</v>
          </cell>
          <cell r="M2949" t="str">
            <v>00 TMO Segment</v>
          </cell>
          <cell r="N2949" t="str">
            <v>A00000</v>
          </cell>
          <cell r="O2949" t="str">
            <v>00 Agilent</v>
          </cell>
        </row>
        <row r="2950">
          <cell r="A2950" t="str">
            <v>257194</v>
          </cell>
          <cell r="B2950" t="str">
            <v>0A</v>
          </cell>
          <cell r="C2950" t="str">
            <v>0A KOB_EPS_OF_PL12SUSPEND</v>
          </cell>
          <cell r="D2950" t="str">
            <v>F25540</v>
          </cell>
          <cell r="E2950" t="str">
            <v>00 PL12</v>
          </cell>
          <cell r="F2950" t="str">
            <v>E24215</v>
          </cell>
          <cell r="G2950" t="str">
            <v>00 SA</v>
          </cell>
          <cell r="H2950" t="str">
            <v>D25016</v>
          </cell>
          <cell r="I2950" t="str">
            <v>00 WBU</v>
          </cell>
          <cell r="J2950" t="str">
            <v>C25001</v>
          </cell>
          <cell r="K2950" t="str">
            <v>00 EPSG</v>
          </cell>
          <cell r="L2950" t="str">
            <v>B00001</v>
          </cell>
          <cell r="M2950" t="str">
            <v>00 TMO Segment</v>
          </cell>
          <cell r="N2950" t="str">
            <v>A00000</v>
          </cell>
          <cell r="O2950" t="str">
            <v>00 Agilent</v>
          </cell>
        </row>
        <row r="2951">
          <cell r="A2951" t="str">
            <v>257195</v>
          </cell>
          <cell r="B2951" t="str">
            <v>0A</v>
          </cell>
          <cell r="C2951" t="str">
            <v>0A PL12_PSA SpecrumAnalyzers</v>
          </cell>
          <cell r="D2951" t="str">
            <v>F25540</v>
          </cell>
          <cell r="E2951" t="str">
            <v>00 PL12</v>
          </cell>
          <cell r="F2951" t="str">
            <v>E24215</v>
          </cell>
          <cell r="G2951" t="str">
            <v>00 SA</v>
          </cell>
          <cell r="H2951" t="str">
            <v>D25016</v>
          </cell>
          <cell r="I2951" t="str">
            <v>00 WBU</v>
          </cell>
          <cell r="J2951" t="str">
            <v>C25001</v>
          </cell>
          <cell r="K2951" t="str">
            <v>00 EPSG</v>
          </cell>
          <cell r="L2951" t="str">
            <v>B00001</v>
          </cell>
          <cell r="M2951" t="str">
            <v>00 TMO Segment</v>
          </cell>
          <cell r="N2951" t="str">
            <v>A00000</v>
          </cell>
          <cell r="O2951" t="str">
            <v>00 Agilent</v>
          </cell>
        </row>
        <row r="2952">
          <cell r="A2952" t="str">
            <v>257196</v>
          </cell>
          <cell r="B2952" t="str">
            <v>0A</v>
          </cell>
          <cell r="C2952" t="str">
            <v>0A PL12_ESASpectrumAnalyzers</v>
          </cell>
          <cell r="D2952" t="str">
            <v>F25540</v>
          </cell>
          <cell r="E2952" t="str">
            <v>00 PL12</v>
          </cell>
          <cell r="F2952" t="str">
            <v>E24215</v>
          </cell>
          <cell r="G2952" t="str">
            <v>00 SA</v>
          </cell>
          <cell r="H2952" t="str">
            <v>D25016</v>
          </cell>
          <cell r="I2952" t="str">
            <v>00 WBU</v>
          </cell>
          <cell r="J2952" t="str">
            <v>C25001</v>
          </cell>
          <cell r="K2952" t="str">
            <v>00 EPSG</v>
          </cell>
          <cell r="L2952" t="str">
            <v>B00001</v>
          </cell>
          <cell r="M2952" t="str">
            <v>00 TMO Segment</v>
          </cell>
          <cell r="N2952" t="str">
            <v>A00000</v>
          </cell>
          <cell r="O2952" t="str">
            <v>00 Agilent</v>
          </cell>
        </row>
        <row r="2953">
          <cell r="A2953" t="str">
            <v>257197</v>
          </cell>
          <cell r="B2953" t="str">
            <v>0A</v>
          </cell>
          <cell r="C2953" t="str">
            <v>0A PL12_89600SignalAnalyzers</v>
          </cell>
          <cell r="D2953" t="str">
            <v>F25540</v>
          </cell>
          <cell r="E2953" t="str">
            <v>00 PL12</v>
          </cell>
          <cell r="F2953" t="str">
            <v>E24215</v>
          </cell>
          <cell r="G2953" t="str">
            <v>00 SA</v>
          </cell>
          <cell r="H2953" t="str">
            <v>D25016</v>
          </cell>
          <cell r="I2953" t="str">
            <v>00 WBU</v>
          </cell>
          <cell r="J2953" t="str">
            <v>C25001</v>
          </cell>
          <cell r="K2953" t="str">
            <v>00 EPSG</v>
          </cell>
          <cell r="L2953" t="str">
            <v>B00001</v>
          </cell>
          <cell r="M2953" t="str">
            <v>00 TMO Segment</v>
          </cell>
          <cell r="N2953" t="str">
            <v>A00000</v>
          </cell>
          <cell r="O2953" t="str">
            <v>00 Agilent</v>
          </cell>
        </row>
        <row r="2954">
          <cell r="A2954" t="str">
            <v>257198</v>
          </cell>
          <cell r="B2954" t="str">
            <v>0A</v>
          </cell>
          <cell r="C2954" t="str">
            <v>0A PL12_89600Software</v>
          </cell>
          <cell r="D2954" t="str">
            <v>F25540</v>
          </cell>
          <cell r="E2954" t="str">
            <v>00 PL12</v>
          </cell>
          <cell r="F2954" t="str">
            <v>E24215</v>
          </cell>
          <cell r="G2954" t="str">
            <v>00 SA</v>
          </cell>
          <cell r="H2954" t="str">
            <v>D25016</v>
          </cell>
          <cell r="I2954" t="str">
            <v>00 WBU</v>
          </cell>
          <cell r="J2954" t="str">
            <v>C25001</v>
          </cell>
          <cell r="K2954" t="str">
            <v>00 EPSG</v>
          </cell>
          <cell r="L2954" t="str">
            <v>B00001</v>
          </cell>
          <cell r="M2954" t="str">
            <v>00 TMO Segment</v>
          </cell>
          <cell r="N2954" t="str">
            <v>A00000</v>
          </cell>
          <cell r="O2954" t="str">
            <v>00 Agilent</v>
          </cell>
        </row>
        <row r="2955">
          <cell r="A2955" t="str">
            <v>257500</v>
          </cell>
          <cell r="B2955" t="str">
            <v>2Z</v>
          </cell>
          <cell r="C2955" t="str">
            <v>2Z SSU_GSU_ EPS_Div_Alloc</v>
          </cell>
          <cell r="D2955" t="str">
            <v>F25255</v>
          </cell>
          <cell r="E2955" t="str">
            <v>00 SSU Bolton</v>
          </cell>
          <cell r="F2955" t="str">
            <v>E24135</v>
          </cell>
          <cell r="G2955" t="str">
            <v>00 SSU</v>
          </cell>
          <cell r="H2955" t="str">
            <v>D25017</v>
          </cell>
          <cell r="I2955" t="str">
            <v>00 MIBU</v>
          </cell>
          <cell r="J2955" t="str">
            <v>C25001</v>
          </cell>
          <cell r="K2955" t="str">
            <v>00 EPSG</v>
          </cell>
          <cell r="L2955" t="str">
            <v>B00001</v>
          </cell>
          <cell r="M2955" t="str">
            <v>00 TMO Segment</v>
          </cell>
          <cell r="N2955" t="str">
            <v>A00000</v>
          </cell>
          <cell r="O2955" t="str">
            <v>00 Agilent</v>
          </cell>
        </row>
        <row r="2956">
          <cell r="A2956" t="str">
            <v>257501</v>
          </cell>
          <cell r="B2956" t="str">
            <v>4Z</v>
          </cell>
          <cell r="C2956" t="str">
            <v>4Z  COT Marketing Parfait</v>
          </cell>
          <cell r="D2956" t="str">
            <v>F25047</v>
          </cell>
          <cell r="E2956" t="str">
            <v>00 COTS Parfait</v>
          </cell>
          <cell r="F2956" t="str">
            <v>E25006</v>
          </cell>
          <cell r="G2956" t="str">
            <v>00 COTS</v>
          </cell>
          <cell r="H2956" t="str">
            <v>D25016</v>
          </cell>
          <cell r="I2956" t="str">
            <v>00 WBU</v>
          </cell>
          <cell r="J2956" t="str">
            <v>C25001</v>
          </cell>
          <cell r="K2956" t="str">
            <v>00 EPSG</v>
          </cell>
          <cell r="L2956" t="str">
            <v>B00001</v>
          </cell>
          <cell r="M2956" t="str">
            <v>00 TMO Segment</v>
          </cell>
          <cell r="N2956" t="str">
            <v>A00000</v>
          </cell>
          <cell r="O2956" t="str">
            <v>00 Agilent</v>
          </cell>
        </row>
        <row r="2957">
          <cell r="A2957" t="str">
            <v>257502</v>
          </cell>
          <cell r="B2957" t="str">
            <v>2Z</v>
          </cell>
          <cell r="C2957" t="str">
            <v>2Z MAS_GSU_ EPS_Div_Alloc</v>
          </cell>
          <cell r="D2957" t="str">
            <v>F25245</v>
          </cell>
          <cell r="E2957" t="str">
            <v>00 KSO Staff</v>
          </cell>
          <cell r="F2957" t="str">
            <v>E24140</v>
          </cell>
          <cell r="G2957" t="str">
            <v>00 KSO</v>
          </cell>
          <cell r="H2957" t="str">
            <v>D25015</v>
          </cell>
          <cell r="I2957" t="str">
            <v>00 SALES</v>
          </cell>
          <cell r="J2957" t="str">
            <v>C25001</v>
          </cell>
          <cell r="K2957" t="str">
            <v>00 EPSG</v>
          </cell>
          <cell r="L2957" t="str">
            <v>B00001</v>
          </cell>
          <cell r="M2957" t="str">
            <v>00 TMO Segment</v>
          </cell>
          <cell r="N2957" t="str">
            <v>A00000</v>
          </cell>
          <cell r="O2957" t="str">
            <v>00 Agilent</v>
          </cell>
        </row>
        <row r="2958">
          <cell r="A2958" t="str">
            <v>257503</v>
          </cell>
          <cell r="B2958" t="str">
            <v>2Z</v>
          </cell>
          <cell r="C2958" t="str">
            <v>2Z PIM_EPS_OF_PLWNPRODR&amp;D</v>
          </cell>
          <cell r="D2958" t="str">
            <v>F25545</v>
          </cell>
          <cell r="E2958" t="str">
            <v>00 PL15</v>
          </cell>
          <cell r="F2958" t="str">
            <v>E24220</v>
          </cell>
          <cell r="G2958" t="str">
            <v>00 SS</v>
          </cell>
          <cell r="H2958" t="str">
            <v>D25016</v>
          </cell>
          <cell r="I2958" t="str">
            <v>00 WBU</v>
          </cell>
          <cell r="J2958" t="str">
            <v>C25001</v>
          </cell>
          <cell r="K2958" t="str">
            <v>00 EPSG</v>
          </cell>
          <cell r="L2958" t="str">
            <v>B00001</v>
          </cell>
          <cell r="M2958" t="str">
            <v>00 TMO Segment</v>
          </cell>
          <cell r="N2958" t="str">
            <v>A00000</v>
          </cell>
          <cell r="O2958" t="str">
            <v>00 Agilent</v>
          </cell>
        </row>
        <row r="2959">
          <cell r="A2959" t="str">
            <v>257504</v>
          </cell>
          <cell r="B2959" t="str">
            <v>1A</v>
          </cell>
          <cell r="C2959" t="str">
            <v>1A LVL_EPS_OF_PL15ProdRev</v>
          </cell>
          <cell r="D2959" t="str">
            <v>F25545</v>
          </cell>
          <cell r="E2959" t="str">
            <v>00 PL15</v>
          </cell>
          <cell r="F2959" t="str">
            <v>E24220</v>
          </cell>
          <cell r="G2959" t="str">
            <v>00 SS</v>
          </cell>
          <cell r="H2959" t="str">
            <v>D25016</v>
          </cell>
          <cell r="I2959" t="str">
            <v>00 WBU</v>
          </cell>
          <cell r="J2959" t="str">
            <v>C25001</v>
          </cell>
          <cell r="K2959" t="str">
            <v>00 EPSG</v>
          </cell>
          <cell r="L2959" t="str">
            <v>B00001</v>
          </cell>
          <cell r="M2959" t="str">
            <v>00 TMO Segment</v>
          </cell>
          <cell r="N2959" t="str">
            <v>A00000</v>
          </cell>
          <cell r="O2959" t="str">
            <v>00 Agilent</v>
          </cell>
        </row>
        <row r="2960">
          <cell r="A2960" t="str">
            <v>257505</v>
          </cell>
          <cell r="B2960" t="str">
            <v>0A</v>
          </cell>
          <cell r="C2960" t="str">
            <v>0A Legacy</v>
          </cell>
          <cell r="D2960" t="str">
            <v>F25545</v>
          </cell>
          <cell r="E2960" t="str">
            <v>00 PL15</v>
          </cell>
          <cell r="F2960" t="str">
            <v>E24220</v>
          </cell>
          <cell r="G2960" t="str">
            <v>00 SS</v>
          </cell>
          <cell r="H2960" t="str">
            <v>D25016</v>
          </cell>
          <cell r="I2960" t="str">
            <v>00 WBU</v>
          </cell>
          <cell r="J2960" t="str">
            <v>C25001</v>
          </cell>
          <cell r="K2960" t="str">
            <v>00 EPSG</v>
          </cell>
          <cell r="L2960" t="str">
            <v>B00001</v>
          </cell>
          <cell r="M2960" t="str">
            <v>00 TMO Segment</v>
          </cell>
          <cell r="N2960" t="str">
            <v>A00000</v>
          </cell>
          <cell r="O2960" t="str">
            <v>00 Agilent</v>
          </cell>
        </row>
        <row r="2961">
          <cell r="A2961" t="str">
            <v>257506</v>
          </cell>
          <cell r="B2961" t="str">
            <v>0A</v>
          </cell>
          <cell r="C2961" t="str">
            <v>0A PSG-D Vector</v>
          </cell>
          <cell r="D2961" t="str">
            <v>F25545</v>
          </cell>
          <cell r="E2961" t="str">
            <v>00 PL15</v>
          </cell>
          <cell r="F2961" t="str">
            <v>E24220</v>
          </cell>
          <cell r="G2961" t="str">
            <v>00 SS</v>
          </cell>
          <cell r="H2961" t="str">
            <v>D25016</v>
          </cell>
          <cell r="I2961" t="str">
            <v>00 WBU</v>
          </cell>
          <cell r="J2961" t="str">
            <v>C25001</v>
          </cell>
          <cell r="K2961" t="str">
            <v>00 EPSG</v>
          </cell>
          <cell r="L2961" t="str">
            <v>B00001</v>
          </cell>
          <cell r="M2961" t="str">
            <v>00 TMO Segment</v>
          </cell>
          <cell r="N2961" t="str">
            <v>A00000</v>
          </cell>
          <cell r="O2961" t="str">
            <v>00 Agilent</v>
          </cell>
        </row>
        <row r="2962">
          <cell r="A2962" t="str">
            <v>257507</v>
          </cell>
          <cell r="B2962" t="str">
            <v>1Z</v>
          </cell>
          <cell r="C2962" t="str">
            <v>1Z WWO_EPS_OF_SSFieldRev</v>
          </cell>
          <cell r="D2962" t="str">
            <v>F25545</v>
          </cell>
          <cell r="E2962" t="str">
            <v>00 PL15</v>
          </cell>
          <cell r="F2962" t="str">
            <v>E24220</v>
          </cell>
          <cell r="G2962" t="str">
            <v>00 SS</v>
          </cell>
          <cell r="H2962" t="str">
            <v>D25016</v>
          </cell>
          <cell r="I2962" t="str">
            <v>00 WBU</v>
          </cell>
          <cell r="J2962" t="str">
            <v>C25001</v>
          </cell>
          <cell r="K2962" t="str">
            <v>00 EPSG</v>
          </cell>
          <cell r="L2962" t="str">
            <v>B00001</v>
          </cell>
          <cell r="M2962" t="str">
            <v>00 TMO Segment</v>
          </cell>
          <cell r="N2962" t="str">
            <v>A00000</v>
          </cell>
          <cell r="O2962" t="str">
            <v>00 Agilent</v>
          </cell>
        </row>
        <row r="2963">
          <cell r="A2963" t="str">
            <v>257508</v>
          </cell>
          <cell r="B2963" t="str">
            <v>4Z</v>
          </cell>
          <cell r="C2963" t="str">
            <v>4Z KOB_EPS_WB_4Z_SSMktgAlloc</v>
          </cell>
          <cell r="D2963" t="str">
            <v>F25545</v>
          </cell>
          <cell r="E2963" t="str">
            <v>00 PL15</v>
          </cell>
          <cell r="F2963" t="str">
            <v>E24220</v>
          </cell>
          <cell r="G2963" t="str">
            <v>00 SS</v>
          </cell>
          <cell r="H2963" t="str">
            <v>D25016</v>
          </cell>
          <cell r="I2963" t="str">
            <v>00 WBU</v>
          </cell>
          <cell r="J2963" t="str">
            <v>C25001</v>
          </cell>
          <cell r="K2963" t="str">
            <v>00 EPSG</v>
          </cell>
          <cell r="L2963" t="str">
            <v>B00001</v>
          </cell>
          <cell r="M2963" t="str">
            <v>00 TMO Segment</v>
          </cell>
          <cell r="N2963" t="str">
            <v>A00000</v>
          </cell>
          <cell r="O2963" t="str">
            <v>00 Agilent</v>
          </cell>
        </row>
        <row r="2964">
          <cell r="A2964" t="str">
            <v>257509</v>
          </cell>
          <cell r="B2964" t="str">
            <v>4Z</v>
          </cell>
          <cell r="C2964" t="str">
            <v>4Z KOB_EPS_WB_4Z_SSMktgAlloc</v>
          </cell>
          <cell r="D2964" t="str">
            <v>F25545</v>
          </cell>
          <cell r="E2964" t="str">
            <v>00 PL15</v>
          </cell>
          <cell r="F2964" t="str">
            <v>E24220</v>
          </cell>
          <cell r="G2964" t="str">
            <v>00 SS</v>
          </cell>
          <cell r="H2964" t="str">
            <v>D25016</v>
          </cell>
          <cell r="I2964" t="str">
            <v>00 WBU</v>
          </cell>
          <cell r="J2964" t="str">
            <v>C25001</v>
          </cell>
          <cell r="K2964" t="str">
            <v>00 EPSG</v>
          </cell>
          <cell r="L2964" t="str">
            <v>B00001</v>
          </cell>
          <cell r="M2964" t="str">
            <v>00 TMO Segment</v>
          </cell>
          <cell r="N2964" t="str">
            <v>A00000</v>
          </cell>
          <cell r="O2964" t="str">
            <v>00 Agilent</v>
          </cell>
        </row>
        <row r="2965">
          <cell r="A2965" t="str">
            <v>257510</v>
          </cell>
          <cell r="B2965" t="str">
            <v>4Z</v>
          </cell>
          <cell r="C2965" t="str">
            <v>4Z KOB_EPS_WB_4Z_SSMktgAlloc</v>
          </cell>
          <cell r="D2965" t="str">
            <v>F25545</v>
          </cell>
          <cell r="E2965" t="str">
            <v>00 PL15</v>
          </cell>
          <cell r="F2965" t="str">
            <v>E24220</v>
          </cell>
          <cell r="G2965" t="str">
            <v>00 SS</v>
          </cell>
          <cell r="H2965" t="str">
            <v>D25016</v>
          </cell>
          <cell r="I2965" t="str">
            <v>00 WBU</v>
          </cell>
          <cell r="J2965" t="str">
            <v>C25001</v>
          </cell>
          <cell r="K2965" t="str">
            <v>00 EPSG</v>
          </cell>
          <cell r="L2965" t="str">
            <v>B00001</v>
          </cell>
          <cell r="M2965" t="str">
            <v>00 TMO Segment</v>
          </cell>
          <cell r="N2965" t="str">
            <v>A00000</v>
          </cell>
          <cell r="O2965" t="str">
            <v>00 Agilent</v>
          </cell>
        </row>
        <row r="2966">
          <cell r="A2966" t="str">
            <v>257511</v>
          </cell>
          <cell r="B2966" t="str">
            <v>4Z</v>
          </cell>
          <cell r="C2966" t="str">
            <v>4Z KOB_EPS_WB_4Z_SSMktgAlloc</v>
          </cell>
          <cell r="D2966" t="str">
            <v>F25545</v>
          </cell>
          <cell r="E2966" t="str">
            <v>00 PL15</v>
          </cell>
          <cell r="F2966" t="str">
            <v>E24220</v>
          </cell>
          <cell r="G2966" t="str">
            <v>00 SS</v>
          </cell>
          <cell r="H2966" t="str">
            <v>D25016</v>
          </cell>
          <cell r="I2966" t="str">
            <v>00 WBU</v>
          </cell>
          <cell r="J2966" t="str">
            <v>C25001</v>
          </cell>
          <cell r="K2966" t="str">
            <v>00 EPSG</v>
          </cell>
          <cell r="L2966" t="str">
            <v>B00001</v>
          </cell>
          <cell r="M2966" t="str">
            <v>00 TMO Segment</v>
          </cell>
          <cell r="N2966" t="str">
            <v>A00000</v>
          </cell>
          <cell r="O2966" t="str">
            <v>00 Agilent</v>
          </cell>
        </row>
        <row r="2967">
          <cell r="A2967" t="str">
            <v>257512</v>
          </cell>
          <cell r="B2967" t="str">
            <v>2Z</v>
          </cell>
          <cell r="C2967" t="str">
            <v>2Z KOB_EPS_WB_2Z_SSR&amp;Dalloc</v>
          </cell>
          <cell r="D2967" t="str">
            <v>F25545</v>
          </cell>
          <cell r="E2967" t="str">
            <v>00 PL15</v>
          </cell>
          <cell r="F2967" t="str">
            <v>E24220</v>
          </cell>
          <cell r="G2967" t="str">
            <v>00 SS</v>
          </cell>
          <cell r="H2967" t="str">
            <v>D25016</v>
          </cell>
          <cell r="I2967" t="str">
            <v>00 WBU</v>
          </cell>
          <cell r="J2967" t="str">
            <v>C25001</v>
          </cell>
          <cell r="K2967" t="str">
            <v>00 EPSG</v>
          </cell>
          <cell r="L2967" t="str">
            <v>B00001</v>
          </cell>
          <cell r="M2967" t="str">
            <v>00 TMO Segment</v>
          </cell>
          <cell r="N2967" t="str">
            <v>A00000</v>
          </cell>
          <cell r="O2967" t="str">
            <v>00 Agilent</v>
          </cell>
        </row>
        <row r="2968">
          <cell r="A2968" t="str">
            <v>257513</v>
          </cell>
          <cell r="B2968" t="str">
            <v>2Z</v>
          </cell>
          <cell r="C2968" t="str">
            <v>2Z RSD R&amp;D_GSU_EPS_DIV_Alloc</v>
          </cell>
          <cell r="D2968" t="str">
            <v>F25013</v>
          </cell>
          <cell r="E2968" t="str">
            <v>00 RSD Bolton and Allocations</v>
          </cell>
          <cell r="F2968" t="str">
            <v>E25040</v>
          </cell>
          <cell r="G2968" t="str">
            <v>00 RSD</v>
          </cell>
          <cell r="H2968" t="str">
            <v>D25017</v>
          </cell>
          <cell r="I2968" t="str">
            <v>00 MIBU</v>
          </cell>
          <cell r="J2968" t="str">
            <v>C25001</v>
          </cell>
          <cell r="K2968" t="str">
            <v>00 EPSG</v>
          </cell>
          <cell r="L2968" t="str">
            <v>B00001</v>
          </cell>
          <cell r="M2968" t="str">
            <v>00 TMO Segment</v>
          </cell>
          <cell r="N2968" t="str">
            <v>A00000</v>
          </cell>
          <cell r="O2968" t="str">
            <v>00 Agilent</v>
          </cell>
        </row>
        <row r="2969">
          <cell r="A2969" t="str">
            <v>257514</v>
          </cell>
          <cell r="B2969" t="str">
            <v>2Z</v>
          </cell>
          <cell r="C2969" t="str">
            <v>2Z QX_EPS_Div allocations</v>
          </cell>
          <cell r="D2969" t="str">
            <v>F25029</v>
          </cell>
          <cell r="E2969" t="str">
            <v>00 WSSD Parfait</v>
          </cell>
          <cell r="F2969" t="str">
            <v>E24110</v>
          </cell>
          <cell r="G2969" t="str">
            <v>00 WSSD</v>
          </cell>
          <cell r="H2969" t="str">
            <v>D25010</v>
          </cell>
          <cell r="I2969" t="str">
            <v>00 AIBU</v>
          </cell>
          <cell r="J2969" t="str">
            <v>C25001</v>
          </cell>
          <cell r="K2969" t="str">
            <v>00 EPSG</v>
          </cell>
          <cell r="L2969" t="str">
            <v>B00001</v>
          </cell>
          <cell r="M2969" t="str">
            <v>00 TMO Segment</v>
          </cell>
          <cell r="N2969" t="str">
            <v>A00000</v>
          </cell>
          <cell r="O2969" t="str">
            <v>00 Agilent</v>
          </cell>
        </row>
        <row r="2970">
          <cell r="A2970" t="str">
            <v>257515</v>
          </cell>
          <cell r="B2970" t="str">
            <v>2Z</v>
          </cell>
          <cell r="C2970" t="str">
            <v>2Z KOB_EPS_WB_2Z_SSR&amp;Dalloc</v>
          </cell>
          <cell r="D2970" t="str">
            <v>F25545</v>
          </cell>
          <cell r="E2970" t="str">
            <v>00 PL15</v>
          </cell>
          <cell r="F2970" t="str">
            <v>E24220</v>
          </cell>
          <cell r="G2970" t="str">
            <v>00 SS</v>
          </cell>
          <cell r="H2970" t="str">
            <v>D25016</v>
          </cell>
          <cell r="I2970" t="str">
            <v>00 WBU</v>
          </cell>
          <cell r="J2970" t="str">
            <v>C25001</v>
          </cell>
          <cell r="K2970" t="str">
            <v>00 EPSG</v>
          </cell>
          <cell r="L2970" t="str">
            <v>B00001</v>
          </cell>
          <cell r="M2970" t="str">
            <v>00 TMO Segment</v>
          </cell>
          <cell r="N2970" t="str">
            <v>A00000</v>
          </cell>
          <cell r="O2970" t="str">
            <v>00 Agilent</v>
          </cell>
        </row>
        <row r="2971">
          <cell r="A2971" t="str">
            <v>257516</v>
          </cell>
          <cell r="B2971" t="str">
            <v>5Z</v>
          </cell>
          <cell r="C2971" t="str">
            <v>5Z SSD Adm Corp, Grp, Wbu Allocations</v>
          </cell>
          <cell r="D2971" t="str">
            <v>F25024</v>
          </cell>
          <cell r="E2971" t="str">
            <v>00 SSD Parfait</v>
          </cell>
          <cell r="F2971" t="str">
            <v>E24220</v>
          </cell>
          <cell r="G2971" t="str">
            <v>00 SS</v>
          </cell>
          <cell r="H2971" t="str">
            <v>D25016</v>
          </cell>
          <cell r="I2971" t="str">
            <v>00 WBU</v>
          </cell>
          <cell r="J2971" t="str">
            <v>C25001</v>
          </cell>
          <cell r="K2971" t="str">
            <v>00 EPSG</v>
          </cell>
          <cell r="L2971" t="str">
            <v>B00001</v>
          </cell>
          <cell r="M2971" t="str">
            <v>00 TMO Segment</v>
          </cell>
          <cell r="N2971" t="str">
            <v>A00000</v>
          </cell>
          <cell r="O2971" t="str">
            <v>00 Agilent</v>
          </cell>
        </row>
        <row r="2972">
          <cell r="A2972" t="str">
            <v>257517</v>
          </cell>
          <cell r="B2972" t="str">
            <v>5Z</v>
          </cell>
          <cell r="C2972" t="str">
            <v>5Z KOB_EPS_WB_5Z_SSAdmnAlloc</v>
          </cell>
          <cell r="D2972" t="str">
            <v>F25545</v>
          </cell>
          <cell r="E2972" t="str">
            <v>00 PL15</v>
          </cell>
          <cell r="F2972" t="str">
            <v>E24220</v>
          </cell>
          <cell r="G2972" t="str">
            <v>00 SS</v>
          </cell>
          <cell r="H2972" t="str">
            <v>D25016</v>
          </cell>
          <cell r="I2972" t="str">
            <v>00 WBU</v>
          </cell>
          <cell r="J2972" t="str">
            <v>C25001</v>
          </cell>
          <cell r="K2972" t="str">
            <v>00 EPSG</v>
          </cell>
          <cell r="L2972" t="str">
            <v>B00001</v>
          </cell>
          <cell r="M2972" t="str">
            <v>00 TMO Segment</v>
          </cell>
          <cell r="N2972" t="str">
            <v>A00000</v>
          </cell>
          <cell r="O2972" t="str">
            <v>00 Agilent</v>
          </cell>
        </row>
        <row r="2973">
          <cell r="A2973" t="str">
            <v>257518</v>
          </cell>
          <cell r="B2973" t="str">
            <v>5Z</v>
          </cell>
          <cell r="C2973" t="str">
            <v>5Z SSU_GSU_ EPS_Div_Alloc</v>
          </cell>
          <cell r="D2973" t="str">
            <v>F25255</v>
          </cell>
          <cell r="E2973" t="str">
            <v>00 SSU Bolton</v>
          </cell>
          <cell r="F2973" t="str">
            <v>E24135</v>
          </cell>
          <cell r="G2973" t="str">
            <v>00 SSU</v>
          </cell>
          <cell r="H2973" t="str">
            <v>D25017</v>
          </cell>
          <cell r="I2973" t="str">
            <v>00 MIBU</v>
          </cell>
          <cell r="J2973" t="str">
            <v>C25001</v>
          </cell>
          <cell r="K2973" t="str">
            <v>00 EPSG</v>
          </cell>
          <cell r="L2973" t="str">
            <v>B00001</v>
          </cell>
          <cell r="M2973" t="str">
            <v>00 TMO Segment</v>
          </cell>
          <cell r="N2973" t="str">
            <v>A00000</v>
          </cell>
          <cell r="O2973" t="str">
            <v>00 Agilent</v>
          </cell>
        </row>
        <row r="2974">
          <cell r="A2974" t="str">
            <v>257519</v>
          </cell>
          <cell r="B2974" t="str">
            <v>4A</v>
          </cell>
          <cell r="C2974" t="str">
            <v>4A KOB_EPS_WB_4A_SSMarketing</v>
          </cell>
          <cell r="D2974" t="str">
            <v>F25545</v>
          </cell>
          <cell r="E2974" t="str">
            <v>00 PL15</v>
          </cell>
          <cell r="F2974" t="str">
            <v>E24220</v>
          </cell>
          <cell r="G2974" t="str">
            <v>00 SS</v>
          </cell>
          <cell r="H2974" t="str">
            <v>D25016</v>
          </cell>
          <cell r="I2974" t="str">
            <v>00 WBU</v>
          </cell>
          <cell r="J2974" t="str">
            <v>C25001</v>
          </cell>
          <cell r="K2974" t="str">
            <v>00 EPSG</v>
          </cell>
          <cell r="L2974" t="str">
            <v>B00001</v>
          </cell>
          <cell r="M2974" t="str">
            <v>00 TMO Segment</v>
          </cell>
          <cell r="N2974" t="str">
            <v>A00000</v>
          </cell>
          <cell r="O2974" t="str">
            <v>00 Agilent</v>
          </cell>
        </row>
        <row r="2975">
          <cell r="A2975" t="str">
            <v>257520</v>
          </cell>
          <cell r="B2975" t="str">
            <v>4Z</v>
          </cell>
          <cell r="C2975" t="str">
            <v>4Z KOB_EPS_WB_4Z_SSProdPlan</v>
          </cell>
          <cell r="D2975" t="str">
            <v>F25545</v>
          </cell>
          <cell r="E2975" t="str">
            <v>00 PL15</v>
          </cell>
          <cell r="F2975" t="str">
            <v>E24220</v>
          </cell>
          <cell r="G2975" t="str">
            <v>00 SS</v>
          </cell>
          <cell r="H2975" t="str">
            <v>D25016</v>
          </cell>
          <cell r="I2975" t="str">
            <v>00 WBU</v>
          </cell>
          <cell r="J2975" t="str">
            <v>C25001</v>
          </cell>
          <cell r="K2975" t="str">
            <v>00 EPSG</v>
          </cell>
          <cell r="L2975" t="str">
            <v>B00001</v>
          </cell>
          <cell r="M2975" t="str">
            <v>00 TMO Segment</v>
          </cell>
          <cell r="N2975" t="str">
            <v>A00000</v>
          </cell>
          <cell r="O2975" t="str">
            <v>00 Agilent</v>
          </cell>
        </row>
        <row r="2976">
          <cell r="A2976" t="str">
            <v>257521</v>
          </cell>
          <cell r="B2976" t="str">
            <v>5A</v>
          </cell>
          <cell r="C2976" t="str">
            <v>5A KOB_EPS_WB_5A_SSAdminDmy</v>
          </cell>
          <cell r="D2976" t="str">
            <v>F25545</v>
          </cell>
          <cell r="E2976" t="str">
            <v>00 PL15</v>
          </cell>
          <cell r="F2976" t="str">
            <v>E24220</v>
          </cell>
          <cell r="G2976" t="str">
            <v>00 SS</v>
          </cell>
          <cell r="H2976" t="str">
            <v>D25016</v>
          </cell>
          <cell r="I2976" t="str">
            <v>00 WBU</v>
          </cell>
          <cell r="J2976" t="str">
            <v>C25001</v>
          </cell>
          <cell r="K2976" t="str">
            <v>00 EPSG</v>
          </cell>
          <cell r="L2976" t="str">
            <v>B00001</v>
          </cell>
          <cell r="M2976" t="str">
            <v>00 TMO Segment</v>
          </cell>
          <cell r="N2976" t="str">
            <v>A00000</v>
          </cell>
          <cell r="O2976" t="str">
            <v>00 Agilent</v>
          </cell>
        </row>
        <row r="2977">
          <cell r="A2977" t="str">
            <v>257522</v>
          </cell>
          <cell r="B2977" t="str">
            <v>2A</v>
          </cell>
          <cell r="C2977" t="str">
            <v>2A KOB_EPS_WB_2A_SS_WT_R&amp;D__</v>
          </cell>
          <cell r="D2977" t="str">
            <v>F25545</v>
          </cell>
          <cell r="E2977" t="str">
            <v>00 PL15</v>
          </cell>
          <cell r="F2977" t="str">
            <v>E24220</v>
          </cell>
          <cell r="G2977" t="str">
            <v>00 SS</v>
          </cell>
          <cell r="H2977" t="str">
            <v>D25016</v>
          </cell>
          <cell r="I2977" t="str">
            <v>00 WBU</v>
          </cell>
          <cell r="J2977" t="str">
            <v>C25001</v>
          </cell>
          <cell r="K2977" t="str">
            <v>00 EPSG</v>
          </cell>
          <cell r="L2977" t="str">
            <v>B00001</v>
          </cell>
          <cell r="M2977" t="str">
            <v>00 TMO Segment</v>
          </cell>
          <cell r="N2977" t="str">
            <v>A00000</v>
          </cell>
          <cell r="O2977" t="str">
            <v>00 Agilent</v>
          </cell>
        </row>
        <row r="2978">
          <cell r="A2978" t="str">
            <v>257523</v>
          </cell>
          <cell r="B2978" t="str">
            <v>4A</v>
          </cell>
          <cell r="C2978" t="str">
            <v>4A SOC_EPS_WB_4A_SSMktngMgr</v>
          </cell>
          <cell r="D2978" t="str">
            <v>F25545</v>
          </cell>
          <cell r="E2978" t="str">
            <v>00 PL15</v>
          </cell>
          <cell r="F2978" t="str">
            <v>E24220</v>
          </cell>
          <cell r="G2978" t="str">
            <v>00 SS</v>
          </cell>
          <cell r="H2978" t="str">
            <v>D25016</v>
          </cell>
          <cell r="I2978" t="str">
            <v>00 WBU</v>
          </cell>
          <cell r="J2978" t="str">
            <v>C25001</v>
          </cell>
          <cell r="K2978" t="str">
            <v>00 EPSG</v>
          </cell>
          <cell r="L2978" t="str">
            <v>B00001</v>
          </cell>
          <cell r="M2978" t="str">
            <v>00 TMO Segment</v>
          </cell>
          <cell r="N2978" t="str">
            <v>A00000</v>
          </cell>
          <cell r="O2978" t="str">
            <v>00 Agilent</v>
          </cell>
        </row>
        <row r="2979">
          <cell r="A2979" t="str">
            <v>257524</v>
          </cell>
          <cell r="B2979" t="str">
            <v>4A</v>
          </cell>
          <cell r="C2979" t="str">
            <v>4A SOC_EPS_WB_4A_SSMkDeliver</v>
          </cell>
          <cell r="D2979" t="str">
            <v>F25545</v>
          </cell>
          <cell r="E2979" t="str">
            <v>00 PL15</v>
          </cell>
          <cell r="F2979" t="str">
            <v>E24220</v>
          </cell>
          <cell r="G2979" t="str">
            <v>00 SS</v>
          </cell>
          <cell r="H2979" t="str">
            <v>D25016</v>
          </cell>
          <cell r="I2979" t="str">
            <v>00 WBU</v>
          </cell>
          <cell r="J2979" t="str">
            <v>C25001</v>
          </cell>
          <cell r="K2979" t="str">
            <v>00 EPSG</v>
          </cell>
          <cell r="L2979" t="str">
            <v>B00001</v>
          </cell>
          <cell r="M2979" t="str">
            <v>00 TMO Segment</v>
          </cell>
          <cell r="N2979" t="str">
            <v>A00000</v>
          </cell>
          <cell r="O2979" t="str">
            <v>00 Agilent</v>
          </cell>
        </row>
        <row r="2980">
          <cell r="A2980" t="str">
            <v>257525</v>
          </cell>
          <cell r="B2980" t="str">
            <v>4A</v>
          </cell>
          <cell r="C2980" t="str">
            <v>4A SOC_EPS_WB_4A_SSProdMktng</v>
          </cell>
          <cell r="D2980" t="str">
            <v>F25545</v>
          </cell>
          <cell r="E2980" t="str">
            <v>00 PL15</v>
          </cell>
          <cell r="F2980" t="str">
            <v>E24220</v>
          </cell>
          <cell r="G2980" t="str">
            <v>00 SS</v>
          </cell>
          <cell r="H2980" t="str">
            <v>D25016</v>
          </cell>
          <cell r="I2980" t="str">
            <v>00 WBU</v>
          </cell>
          <cell r="J2980" t="str">
            <v>C25001</v>
          </cell>
          <cell r="K2980" t="str">
            <v>00 EPSG</v>
          </cell>
          <cell r="L2980" t="str">
            <v>B00001</v>
          </cell>
          <cell r="M2980" t="str">
            <v>00 TMO Segment</v>
          </cell>
          <cell r="N2980" t="str">
            <v>A00000</v>
          </cell>
          <cell r="O2980" t="str">
            <v>00 Agilent</v>
          </cell>
        </row>
        <row r="2981">
          <cell r="A2981" t="str">
            <v>257526</v>
          </cell>
          <cell r="B2981" t="str">
            <v>4C</v>
          </cell>
          <cell r="C2981" t="str">
            <v>4C SOC_EPS_WB_4C_SSCustSuppt</v>
          </cell>
          <cell r="D2981" t="str">
            <v>F25545</v>
          </cell>
          <cell r="E2981" t="str">
            <v>00 PL15</v>
          </cell>
          <cell r="F2981" t="str">
            <v>E24220</v>
          </cell>
          <cell r="G2981" t="str">
            <v>00 SS</v>
          </cell>
          <cell r="H2981" t="str">
            <v>D25016</v>
          </cell>
          <cell r="I2981" t="str">
            <v>00 WBU</v>
          </cell>
          <cell r="J2981" t="str">
            <v>C25001</v>
          </cell>
          <cell r="K2981" t="str">
            <v>00 EPSG</v>
          </cell>
          <cell r="L2981" t="str">
            <v>B00001</v>
          </cell>
          <cell r="M2981" t="str">
            <v>00 TMO Segment</v>
          </cell>
          <cell r="N2981" t="str">
            <v>A00000</v>
          </cell>
          <cell r="O2981" t="str">
            <v>00 Agilent</v>
          </cell>
        </row>
        <row r="2982">
          <cell r="A2982" t="str">
            <v>257527</v>
          </cell>
          <cell r="B2982" t="str">
            <v>4E</v>
          </cell>
          <cell r="C2982" t="str">
            <v>4E SOC_EPS_WB_4E_SSLearning</v>
          </cell>
          <cell r="D2982" t="str">
            <v>F25545</v>
          </cell>
          <cell r="E2982" t="str">
            <v>00 PL15</v>
          </cell>
          <cell r="F2982" t="str">
            <v>E24220</v>
          </cell>
          <cell r="G2982" t="str">
            <v>00 SS</v>
          </cell>
          <cell r="H2982" t="str">
            <v>D25016</v>
          </cell>
          <cell r="I2982" t="str">
            <v>00 WBU</v>
          </cell>
          <cell r="J2982" t="str">
            <v>C25001</v>
          </cell>
          <cell r="K2982" t="str">
            <v>00 EPSG</v>
          </cell>
          <cell r="L2982" t="str">
            <v>B00001</v>
          </cell>
          <cell r="M2982" t="str">
            <v>00 TMO Segment</v>
          </cell>
          <cell r="N2982" t="str">
            <v>A00000</v>
          </cell>
          <cell r="O2982" t="str">
            <v>00 Agilent</v>
          </cell>
        </row>
        <row r="2983">
          <cell r="A2983" t="str">
            <v>257528</v>
          </cell>
          <cell r="B2983" t="str">
            <v>4B</v>
          </cell>
          <cell r="C2983" t="str">
            <v>4B SOC_EPS_WB_4B_SSMktSales</v>
          </cell>
          <cell r="D2983" t="str">
            <v>F25545</v>
          </cell>
          <cell r="E2983" t="str">
            <v>00 PL15</v>
          </cell>
          <cell r="F2983" t="str">
            <v>E24220</v>
          </cell>
          <cell r="G2983" t="str">
            <v>00 SS</v>
          </cell>
          <cell r="H2983" t="str">
            <v>D25016</v>
          </cell>
          <cell r="I2983" t="str">
            <v>00 WBU</v>
          </cell>
          <cell r="J2983" t="str">
            <v>C25001</v>
          </cell>
          <cell r="K2983" t="str">
            <v>00 EPSG</v>
          </cell>
          <cell r="L2983" t="str">
            <v>B00001</v>
          </cell>
          <cell r="M2983" t="str">
            <v>00 TMO Segment</v>
          </cell>
          <cell r="N2983" t="str">
            <v>A00000</v>
          </cell>
          <cell r="O2983" t="str">
            <v>00 Agilent</v>
          </cell>
        </row>
        <row r="2984">
          <cell r="A2984" t="str">
            <v>257529</v>
          </cell>
          <cell r="B2984" t="str">
            <v>4Z</v>
          </cell>
          <cell r="C2984" t="str">
            <v>4Z SOC_EPS_WB_4Z_SSProdPlan</v>
          </cell>
          <cell r="D2984" t="str">
            <v>F25545</v>
          </cell>
          <cell r="E2984" t="str">
            <v>00 PL15</v>
          </cell>
          <cell r="F2984" t="str">
            <v>E24220</v>
          </cell>
          <cell r="G2984" t="str">
            <v>00 SS</v>
          </cell>
          <cell r="H2984" t="str">
            <v>D25016</v>
          </cell>
          <cell r="I2984" t="str">
            <v>00 WBU</v>
          </cell>
          <cell r="J2984" t="str">
            <v>C25001</v>
          </cell>
          <cell r="K2984" t="str">
            <v>00 EPSG</v>
          </cell>
          <cell r="L2984" t="str">
            <v>B00001</v>
          </cell>
          <cell r="M2984" t="str">
            <v>00 TMO Segment</v>
          </cell>
          <cell r="N2984" t="str">
            <v>A00000</v>
          </cell>
          <cell r="O2984" t="str">
            <v>00 Agilent</v>
          </cell>
        </row>
        <row r="2985">
          <cell r="A2985" t="str">
            <v>257530</v>
          </cell>
          <cell r="B2985" t="str">
            <v>5D</v>
          </cell>
          <cell r="C2985" t="str">
            <v>5D SOC_EPS_WB_5D_SSGenerlMgr</v>
          </cell>
          <cell r="D2985" t="str">
            <v>F25545</v>
          </cell>
          <cell r="E2985" t="str">
            <v>00 PL15</v>
          </cell>
          <cell r="F2985" t="str">
            <v>E24220</v>
          </cell>
          <cell r="G2985" t="str">
            <v>00 SS</v>
          </cell>
          <cell r="H2985" t="str">
            <v>D25016</v>
          </cell>
          <cell r="I2985" t="str">
            <v>00 WBU</v>
          </cell>
          <cell r="J2985" t="str">
            <v>C25001</v>
          </cell>
          <cell r="K2985" t="str">
            <v>00 EPSG</v>
          </cell>
          <cell r="L2985" t="str">
            <v>B00001</v>
          </cell>
          <cell r="M2985" t="str">
            <v>00 TMO Segment</v>
          </cell>
          <cell r="N2985" t="str">
            <v>A00000</v>
          </cell>
          <cell r="O2985" t="str">
            <v>00 Agilent</v>
          </cell>
        </row>
        <row r="2986">
          <cell r="A2986" t="str">
            <v>257531</v>
          </cell>
          <cell r="B2986" t="str">
            <v>5A</v>
          </cell>
          <cell r="C2986" t="str">
            <v>5A SOC_EPS_PG_5A_SSFinance_</v>
          </cell>
          <cell r="D2986" t="str">
            <v>F25545</v>
          </cell>
          <cell r="E2986" t="str">
            <v>00 PL15</v>
          </cell>
          <cell r="F2986" t="str">
            <v>E24220</v>
          </cell>
          <cell r="G2986" t="str">
            <v>00 SS</v>
          </cell>
          <cell r="H2986" t="str">
            <v>D25016</v>
          </cell>
          <cell r="I2986" t="str">
            <v>00 WBU</v>
          </cell>
          <cell r="J2986" t="str">
            <v>C25001</v>
          </cell>
          <cell r="K2986" t="str">
            <v>00 EPSG</v>
          </cell>
          <cell r="L2986" t="str">
            <v>B00001</v>
          </cell>
          <cell r="M2986" t="str">
            <v>00 TMO Segment</v>
          </cell>
          <cell r="N2986" t="str">
            <v>A00000</v>
          </cell>
          <cell r="O2986" t="str">
            <v>00 Agilent</v>
          </cell>
        </row>
        <row r="2987">
          <cell r="A2987" t="str">
            <v>257532</v>
          </cell>
          <cell r="B2987" t="str">
            <v>2B</v>
          </cell>
          <cell r="C2987" t="str">
            <v>2B SOC_EPS_WB_SSR&amp;DMgmtOH</v>
          </cell>
          <cell r="D2987" t="str">
            <v>F25545</v>
          </cell>
          <cell r="E2987" t="str">
            <v>00 PL15</v>
          </cell>
          <cell r="F2987" t="str">
            <v>E24220</v>
          </cell>
          <cell r="G2987" t="str">
            <v>00 SS</v>
          </cell>
          <cell r="H2987" t="str">
            <v>D25016</v>
          </cell>
          <cell r="I2987" t="str">
            <v>00 WBU</v>
          </cell>
          <cell r="J2987" t="str">
            <v>C25001</v>
          </cell>
          <cell r="K2987" t="str">
            <v>00 EPSG</v>
          </cell>
          <cell r="L2987" t="str">
            <v>B00001</v>
          </cell>
          <cell r="M2987" t="str">
            <v>00 TMO Segment</v>
          </cell>
          <cell r="N2987" t="str">
            <v>A00000</v>
          </cell>
          <cell r="O2987" t="str">
            <v>00 Agilent</v>
          </cell>
        </row>
        <row r="2988">
          <cell r="A2988" t="str">
            <v>257533</v>
          </cell>
          <cell r="B2988" t="str">
            <v>2A</v>
          </cell>
          <cell r="C2988" t="str">
            <v>2A SOC_EPS_WB_SS_SW_PR&amp;1C</v>
          </cell>
          <cell r="D2988" t="str">
            <v>F25870</v>
          </cell>
          <cell r="E2988" t="str">
            <v>00 SS S/W Cal</v>
          </cell>
          <cell r="F2988" t="str">
            <v>E24220</v>
          </cell>
          <cell r="G2988" t="str">
            <v>00 SS</v>
          </cell>
          <cell r="H2988" t="str">
            <v>D25016</v>
          </cell>
          <cell r="I2988" t="str">
            <v>00 WBU</v>
          </cell>
          <cell r="J2988" t="str">
            <v>C25001</v>
          </cell>
          <cell r="K2988" t="str">
            <v>00 EPSG</v>
          </cell>
          <cell r="L2988" t="str">
            <v>B00001</v>
          </cell>
          <cell r="M2988" t="str">
            <v>00 TMO Segment</v>
          </cell>
          <cell r="N2988" t="str">
            <v>A00000</v>
          </cell>
          <cell r="O2988" t="str">
            <v>00 Agilent</v>
          </cell>
        </row>
        <row r="2989">
          <cell r="A2989" t="str">
            <v>257534</v>
          </cell>
          <cell r="B2989" t="str">
            <v>2A</v>
          </cell>
          <cell r="C2989" t="str">
            <v>2A SOC_EPS_WB_SS_QA_PR&amp;1C</v>
          </cell>
          <cell r="D2989" t="str">
            <v>F25545</v>
          </cell>
          <cell r="E2989" t="str">
            <v>00 PL15</v>
          </cell>
          <cell r="F2989" t="str">
            <v>E24220</v>
          </cell>
          <cell r="G2989" t="str">
            <v>00 SS</v>
          </cell>
          <cell r="H2989" t="str">
            <v>D25016</v>
          </cell>
          <cell r="I2989" t="str">
            <v>00 WBU</v>
          </cell>
          <cell r="J2989" t="str">
            <v>C25001</v>
          </cell>
          <cell r="K2989" t="str">
            <v>00 EPSG</v>
          </cell>
          <cell r="L2989" t="str">
            <v>B00001</v>
          </cell>
          <cell r="M2989" t="str">
            <v>00 TMO Segment</v>
          </cell>
          <cell r="N2989" t="str">
            <v>A00000</v>
          </cell>
          <cell r="O2989" t="str">
            <v>00 Agilent</v>
          </cell>
        </row>
        <row r="2990">
          <cell r="A2990" t="str">
            <v>257535</v>
          </cell>
          <cell r="B2990" t="str">
            <v>2A</v>
          </cell>
          <cell r="C2990" t="str">
            <v>2A SOC_EPS_WB_SS_RFMW_PR&amp;1C</v>
          </cell>
          <cell r="D2990" t="str">
            <v>F25545</v>
          </cell>
          <cell r="E2990" t="str">
            <v>00 PL15</v>
          </cell>
          <cell r="F2990" t="str">
            <v>E24220</v>
          </cell>
          <cell r="G2990" t="str">
            <v>00 SS</v>
          </cell>
          <cell r="H2990" t="str">
            <v>D25016</v>
          </cell>
          <cell r="I2990" t="str">
            <v>00 WBU</v>
          </cell>
          <cell r="J2990" t="str">
            <v>C25001</v>
          </cell>
          <cell r="K2990" t="str">
            <v>00 EPSG</v>
          </cell>
          <cell r="L2990" t="str">
            <v>B00001</v>
          </cell>
          <cell r="M2990" t="str">
            <v>00 TMO Segment</v>
          </cell>
          <cell r="N2990" t="str">
            <v>A00000</v>
          </cell>
          <cell r="O2990" t="str">
            <v>00 Agilent</v>
          </cell>
        </row>
        <row r="2991">
          <cell r="A2991" t="str">
            <v>257536</v>
          </cell>
          <cell r="B2991" t="str">
            <v>2A</v>
          </cell>
          <cell r="C2991" t="str">
            <v>2A SOC_EPS_WB_SS_RFMW_PRJT</v>
          </cell>
          <cell r="D2991" t="str">
            <v>F25545</v>
          </cell>
          <cell r="E2991" t="str">
            <v>00 PL15</v>
          </cell>
          <cell r="F2991" t="str">
            <v>E24220</v>
          </cell>
          <cell r="G2991" t="str">
            <v>00 SS</v>
          </cell>
          <cell r="H2991" t="str">
            <v>D25016</v>
          </cell>
          <cell r="I2991" t="str">
            <v>00 WBU</v>
          </cell>
          <cell r="J2991" t="str">
            <v>C25001</v>
          </cell>
          <cell r="K2991" t="str">
            <v>00 EPSG</v>
          </cell>
          <cell r="L2991" t="str">
            <v>B00001</v>
          </cell>
          <cell r="M2991" t="str">
            <v>00 TMO Segment</v>
          </cell>
          <cell r="N2991" t="str">
            <v>A00000</v>
          </cell>
          <cell r="O2991" t="str">
            <v>00 Agilent</v>
          </cell>
        </row>
        <row r="2992">
          <cell r="A2992" t="str">
            <v>257537</v>
          </cell>
          <cell r="B2992" t="str">
            <v>2B</v>
          </cell>
          <cell r="C2992" t="str">
            <v>2B SOC_EPS_WB_SS_RFMW_MfgRD</v>
          </cell>
          <cell r="D2992" t="str">
            <v>F25545</v>
          </cell>
          <cell r="E2992" t="str">
            <v>00 PL15</v>
          </cell>
          <cell r="F2992" t="str">
            <v>E24220</v>
          </cell>
          <cell r="G2992" t="str">
            <v>00 SS</v>
          </cell>
          <cell r="H2992" t="str">
            <v>D25016</v>
          </cell>
          <cell r="I2992" t="str">
            <v>00 WBU</v>
          </cell>
          <cell r="J2992" t="str">
            <v>C25001</v>
          </cell>
          <cell r="K2992" t="str">
            <v>00 EPSG</v>
          </cell>
          <cell r="L2992" t="str">
            <v>B00001</v>
          </cell>
          <cell r="M2992" t="str">
            <v>00 TMO Segment</v>
          </cell>
          <cell r="N2992" t="str">
            <v>A00000</v>
          </cell>
          <cell r="O2992" t="str">
            <v>00 Agilent</v>
          </cell>
        </row>
        <row r="2993">
          <cell r="A2993" t="str">
            <v>257538</v>
          </cell>
          <cell r="B2993" t="str">
            <v>2A</v>
          </cell>
          <cell r="C2993" t="str">
            <v>2A SOC_EPS_WB_2A_SSDigComms</v>
          </cell>
          <cell r="D2993" t="str">
            <v>F25545</v>
          </cell>
          <cell r="E2993" t="str">
            <v>00 PL15</v>
          </cell>
          <cell r="F2993" t="str">
            <v>E24220</v>
          </cell>
          <cell r="G2993" t="str">
            <v>00 SS</v>
          </cell>
          <cell r="H2993" t="str">
            <v>D25016</v>
          </cell>
          <cell r="I2993" t="str">
            <v>00 WBU</v>
          </cell>
          <cell r="J2993" t="str">
            <v>C25001</v>
          </cell>
          <cell r="K2993" t="str">
            <v>00 EPSG</v>
          </cell>
          <cell r="L2993" t="str">
            <v>B00001</v>
          </cell>
          <cell r="M2993" t="str">
            <v>00 TMO Segment</v>
          </cell>
          <cell r="N2993" t="str">
            <v>A00000</v>
          </cell>
          <cell r="O2993" t="str">
            <v>00 Agilent</v>
          </cell>
        </row>
        <row r="2994">
          <cell r="A2994" t="str">
            <v>257539</v>
          </cell>
          <cell r="B2994" t="str">
            <v>2A</v>
          </cell>
          <cell r="C2994" t="str">
            <v>2A SOC_EPS_WB_2A_SSTroikaUni</v>
          </cell>
          <cell r="D2994" t="str">
            <v>F25545</v>
          </cell>
          <cell r="E2994" t="str">
            <v>00 PL15</v>
          </cell>
          <cell r="F2994" t="str">
            <v>E24220</v>
          </cell>
          <cell r="G2994" t="str">
            <v>00 SS</v>
          </cell>
          <cell r="H2994" t="str">
            <v>D25016</v>
          </cell>
          <cell r="I2994" t="str">
            <v>00 WBU</v>
          </cell>
          <cell r="J2994" t="str">
            <v>C25001</v>
          </cell>
          <cell r="K2994" t="str">
            <v>00 EPSG</v>
          </cell>
          <cell r="L2994" t="str">
            <v>B00001</v>
          </cell>
          <cell r="M2994" t="str">
            <v>00 TMO Segment</v>
          </cell>
          <cell r="N2994" t="str">
            <v>A00000</v>
          </cell>
          <cell r="O2994" t="str">
            <v>00 Agilent</v>
          </cell>
        </row>
        <row r="2995">
          <cell r="A2995" t="str">
            <v>257540</v>
          </cell>
          <cell r="B2995" t="str">
            <v>2A</v>
          </cell>
          <cell r="C2995" t="str">
            <v>2A SOC_EPS_WB_AppsPlat_Projt</v>
          </cell>
          <cell r="D2995" t="str">
            <v>F25545</v>
          </cell>
          <cell r="E2995" t="str">
            <v>00 PL15</v>
          </cell>
          <cell r="F2995" t="str">
            <v>E24220</v>
          </cell>
          <cell r="G2995" t="str">
            <v>00 SS</v>
          </cell>
          <cell r="H2995" t="str">
            <v>D25016</v>
          </cell>
          <cell r="I2995" t="str">
            <v>00 WBU</v>
          </cell>
          <cell r="J2995" t="str">
            <v>C25001</v>
          </cell>
          <cell r="K2995" t="str">
            <v>00 EPSG</v>
          </cell>
          <cell r="L2995" t="str">
            <v>B00001</v>
          </cell>
          <cell r="M2995" t="str">
            <v>00 TMO Segment</v>
          </cell>
          <cell r="N2995" t="str">
            <v>A00000</v>
          </cell>
          <cell r="O2995" t="str">
            <v>00 Agilent</v>
          </cell>
        </row>
        <row r="2996">
          <cell r="A2996" t="str">
            <v>257541</v>
          </cell>
          <cell r="B2996" t="str">
            <v>2B</v>
          </cell>
          <cell r="C2996" t="str">
            <v>2B SOC_EPS_WB_AppsPlat_MfgRD</v>
          </cell>
          <cell r="D2996" t="str">
            <v>F25545</v>
          </cell>
          <cell r="E2996" t="str">
            <v>00 PL15</v>
          </cell>
          <cell r="F2996" t="str">
            <v>E24220</v>
          </cell>
          <cell r="G2996" t="str">
            <v>00 SS</v>
          </cell>
          <cell r="H2996" t="str">
            <v>D25016</v>
          </cell>
          <cell r="I2996" t="str">
            <v>00 WBU</v>
          </cell>
          <cell r="J2996" t="str">
            <v>C25001</v>
          </cell>
          <cell r="K2996" t="str">
            <v>00 EPSG</v>
          </cell>
          <cell r="L2996" t="str">
            <v>B00001</v>
          </cell>
          <cell r="M2996" t="str">
            <v>00 TMO Segment</v>
          </cell>
          <cell r="N2996" t="str">
            <v>A00000</v>
          </cell>
          <cell r="O2996" t="str">
            <v>00 Agilent</v>
          </cell>
        </row>
        <row r="2997">
          <cell r="A2997" t="str">
            <v>257542</v>
          </cell>
          <cell r="B2997" t="str">
            <v>2A</v>
          </cell>
          <cell r="C2997" t="str">
            <v>2A SOC_EPS_WB_2A_SSAppFrmwre</v>
          </cell>
          <cell r="D2997" t="str">
            <v>F25545</v>
          </cell>
          <cell r="E2997" t="str">
            <v>00 PL15</v>
          </cell>
          <cell r="F2997" t="str">
            <v>E24220</v>
          </cell>
          <cell r="G2997" t="str">
            <v>00 SS</v>
          </cell>
          <cell r="H2997" t="str">
            <v>D25016</v>
          </cell>
          <cell r="I2997" t="str">
            <v>00 WBU</v>
          </cell>
          <cell r="J2997" t="str">
            <v>C25001</v>
          </cell>
          <cell r="K2997" t="str">
            <v>00 EPSG</v>
          </cell>
          <cell r="L2997" t="str">
            <v>B00001</v>
          </cell>
          <cell r="M2997" t="str">
            <v>00 TMO Segment</v>
          </cell>
          <cell r="N2997" t="str">
            <v>A00000</v>
          </cell>
          <cell r="O2997" t="str">
            <v>00 Agilent</v>
          </cell>
        </row>
        <row r="2998">
          <cell r="A2998" t="str">
            <v>257543</v>
          </cell>
          <cell r="B2998" t="str">
            <v>2A</v>
          </cell>
          <cell r="C2998" t="str">
            <v>2A SOC_EPS_WB_SS_SW_Projt</v>
          </cell>
          <cell r="D2998" t="str">
            <v>F25870</v>
          </cell>
          <cell r="E2998" t="str">
            <v>00 SS S/W Cal</v>
          </cell>
          <cell r="F2998" t="str">
            <v>E24220</v>
          </cell>
          <cell r="G2998" t="str">
            <v>00 SS</v>
          </cell>
          <cell r="H2998" t="str">
            <v>D25016</v>
          </cell>
          <cell r="I2998" t="str">
            <v>00 WBU</v>
          </cell>
          <cell r="J2998" t="str">
            <v>C25001</v>
          </cell>
          <cell r="K2998" t="str">
            <v>00 EPSG</v>
          </cell>
          <cell r="L2998" t="str">
            <v>B00001</v>
          </cell>
          <cell r="M2998" t="str">
            <v>00 TMO Segment</v>
          </cell>
          <cell r="N2998" t="str">
            <v>A00000</v>
          </cell>
          <cell r="O2998" t="str">
            <v>00 Agilent</v>
          </cell>
        </row>
        <row r="2999">
          <cell r="A2999" t="str">
            <v>257544</v>
          </cell>
          <cell r="B2999" t="str">
            <v>2A</v>
          </cell>
          <cell r="C2999" t="str">
            <v>2A SOC_EPS_WB_SS_QA_Projt</v>
          </cell>
          <cell r="D2999" t="str">
            <v>F25545</v>
          </cell>
          <cell r="E2999" t="str">
            <v>00 PL15</v>
          </cell>
          <cell r="F2999" t="str">
            <v>E24220</v>
          </cell>
          <cell r="G2999" t="str">
            <v>00 SS</v>
          </cell>
          <cell r="H2999" t="str">
            <v>D25016</v>
          </cell>
          <cell r="I2999" t="str">
            <v>00 WBU</v>
          </cell>
          <cell r="J2999" t="str">
            <v>C25001</v>
          </cell>
          <cell r="K2999" t="str">
            <v>00 EPSG</v>
          </cell>
          <cell r="L2999" t="str">
            <v>B00001</v>
          </cell>
          <cell r="M2999" t="str">
            <v>00 TMO Segment</v>
          </cell>
          <cell r="N2999" t="str">
            <v>A00000</v>
          </cell>
          <cell r="O2999" t="str">
            <v>00 Agilent</v>
          </cell>
        </row>
        <row r="3000">
          <cell r="A3000" t="str">
            <v>257545</v>
          </cell>
          <cell r="B3000" t="str">
            <v>2A</v>
          </cell>
          <cell r="C3000" t="str">
            <v>2A SOC_EPS_WB_AppsPlat_PR&amp;1C</v>
          </cell>
          <cell r="D3000" t="str">
            <v>F25545</v>
          </cell>
          <cell r="E3000" t="str">
            <v>00 PL15</v>
          </cell>
          <cell r="F3000" t="str">
            <v>E24220</v>
          </cell>
          <cell r="G3000" t="str">
            <v>00 SS</v>
          </cell>
          <cell r="H3000" t="str">
            <v>D25016</v>
          </cell>
          <cell r="I3000" t="str">
            <v>00 WBU</v>
          </cell>
          <cell r="J3000" t="str">
            <v>C25001</v>
          </cell>
          <cell r="K3000" t="str">
            <v>00 EPSG</v>
          </cell>
          <cell r="L3000" t="str">
            <v>B00001</v>
          </cell>
          <cell r="M3000" t="str">
            <v>00 TMO Segment</v>
          </cell>
          <cell r="N3000" t="str">
            <v>A00000</v>
          </cell>
          <cell r="O3000" t="str">
            <v>00 Agilent</v>
          </cell>
        </row>
        <row r="3001">
          <cell r="A3001" t="str">
            <v>257546</v>
          </cell>
          <cell r="B3001" t="str">
            <v>2A</v>
          </cell>
          <cell r="C3001" t="str">
            <v>2A SOC_EPS_WB_ArchTech_Projt</v>
          </cell>
          <cell r="D3001" t="str">
            <v>F25545</v>
          </cell>
          <cell r="E3001" t="str">
            <v>00 PL15</v>
          </cell>
          <cell r="F3001" t="str">
            <v>E24220</v>
          </cell>
          <cell r="G3001" t="str">
            <v>00 SS</v>
          </cell>
          <cell r="H3001" t="str">
            <v>D25016</v>
          </cell>
          <cell r="I3001" t="str">
            <v>00 WBU</v>
          </cell>
          <cell r="J3001" t="str">
            <v>C25001</v>
          </cell>
          <cell r="K3001" t="str">
            <v>00 EPSG</v>
          </cell>
          <cell r="L3001" t="str">
            <v>B00001</v>
          </cell>
          <cell r="M3001" t="str">
            <v>00 TMO Segment</v>
          </cell>
          <cell r="N3001" t="str">
            <v>A00000</v>
          </cell>
          <cell r="O3001" t="str">
            <v>00 Agilent</v>
          </cell>
        </row>
        <row r="3002">
          <cell r="A3002" t="str">
            <v>257547</v>
          </cell>
          <cell r="B3002" t="str">
            <v>2A</v>
          </cell>
          <cell r="C3002" t="str">
            <v>2A SOC_EPS_WB_ArchTech_PR&amp;1C</v>
          </cell>
          <cell r="D3002" t="str">
            <v>F25545</v>
          </cell>
          <cell r="E3002" t="str">
            <v>00 PL15</v>
          </cell>
          <cell r="F3002" t="str">
            <v>E24220</v>
          </cell>
          <cell r="G3002" t="str">
            <v>00 SS</v>
          </cell>
          <cell r="H3002" t="str">
            <v>D25016</v>
          </cell>
          <cell r="I3002" t="str">
            <v>00 WBU</v>
          </cell>
          <cell r="J3002" t="str">
            <v>C25001</v>
          </cell>
          <cell r="K3002" t="str">
            <v>00 EPSG</v>
          </cell>
          <cell r="L3002" t="str">
            <v>B00001</v>
          </cell>
          <cell r="M3002" t="str">
            <v>00 TMO Segment</v>
          </cell>
          <cell r="N3002" t="str">
            <v>A00000</v>
          </cell>
          <cell r="O3002" t="str">
            <v>00 Agilent</v>
          </cell>
        </row>
        <row r="3003">
          <cell r="A3003" t="str">
            <v>257548</v>
          </cell>
          <cell r="B3003" t="str">
            <v>2A</v>
          </cell>
          <cell r="C3003" t="str">
            <v>2A SOC_EPS_WB_2A_SSPSG1/C7</v>
          </cell>
          <cell r="D3003" t="str">
            <v>F25545</v>
          </cell>
          <cell r="E3003" t="str">
            <v>00 PL15</v>
          </cell>
          <cell r="F3003" t="str">
            <v>E24220</v>
          </cell>
          <cell r="G3003" t="str">
            <v>00 SS</v>
          </cell>
          <cell r="H3003" t="str">
            <v>D25016</v>
          </cell>
          <cell r="I3003" t="str">
            <v>00 WBU</v>
          </cell>
          <cell r="J3003" t="str">
            <v>C25001</v>
          </cell>
          <cell r="K3003" t="str">
            <v>00 EPSG</v>
          </cell>
          <cell r="L3003" t="str">
            <v>B00001</v>
          </cell>
          <cell r="M3003" t="str">
            <v>00 TMO Segment</v>
          </cell>
          <cell r="N3003" t="str">
            <v>A00000</v>
          </cell>
          <cell r="O3003" t="str">
            <v>00 Agilent</v>
          </cell>
        </row>
        <row r="3004">
          <cell r="A3004" t="str">
            <v>257549</v>
          </cell>
          <cell r="B3004" t="str">
            <v>2A</v>
          </cell>
          <cell r="C3004" t="str">
            <v>2A SOC_EPS_WB_2A_SSFirmware</v>
          </cell>
          <cell r="D3004" t="str">
            <v>F25545</v>
          </cell>
          <cell r="E3004" t="str">
            <v>00 PL15</v>
          </cell>
          <cell r="F3004" t="str">
            <v>E24220</v>
          </cell>
          <cell r="G3004" t="str">
            <v>00 SS</v>
          </cell>
          <cell r="H3004" t="str">
            <v>D25016</v>
          </cell>
          <cell r="I3004" t="str">
            <v>00 WBU</v>
          </cell>
          <cell r="J3004" t="str">
            <v>C25001</v>
          </cell>
          <cell r="K3004" t="str">
            <v>00 EPSG</v>
          </cell>
          <cell r="L3004" t="str">
            <v>B00001</v>
          </cell>
          <cell r="M3004" t="str">
            <v>00 TMO Segment</v>
          </cell>
          <cell r="N3004" t="str">
            <v>A00000</v>
          </cell>
          <cell r="O3004" t="str">
            <v>00 Agilent</v>
          </cell>
        </row>
        <row r="3005">
          <cell r="A3005" t="str">
            <v>257550</v>
          </cell>
          <cell r="B3005" t="str">
            <v>2A</v>
          </cell>
          <cell r="C3005" t="str">
            <v>2A SOC_EPS_WB_2A_SSDigRaven</v>
          </cell>
          <cell r="D3005" t="str">
            <v>F25545</v>
          </cell>
          <cell r="E3005" t="str">
            <v>00 PL15</v>
          </cell>
          <cell r="F3005" t="str">
            <v>E24220</v>
          </cell>
          <cell r="G3005" t="str">
            <v>00 SS</v>
          </cell>
          <cell r="H3005" t="str">
            <v>D25016</v>
          </cell>
          <cell r="I3005" t="str">
            <v>00 WBU</v>
          </cell>
          <cell r="J3005" t="str">
            <v>C25001</v>
          </cell>
          <cell r="K3005" t="str">
            <v>00 EPSG</v>
          </cell>
          <cell r="L3005" t="str">
            <v>B00001</v>
          </cell>
          <cell r="M3005" t="str">
            <v>00 TMO Segment</v>
          </cell>
          <cell r="N3005" t="str">
            <v>A00000</v>
          </cell>
          <cell r="O3005" t="str">
            <v>00 Agilent</v>
          </cell>
        </row>
        <row r="3006">
          <cell r="A3006" t="str">
            <v>257551</v>
          </cell>
          <cell r="B3006" t="str">
            <v>2B</v>
          </cell>
          <cell r="C3006" t="str">
            <v>2B SOC_EPS_WB_SSSyntMfgRD</v>
          </cell>
          <cell r="D3006" t="str">
            <v>F25545</v>
          </cell>
          <cell r="E3006" t="str">
            <v>00 PL15</v>
          </cell>
          <cell r="F3006" t="str">
            <v>E24220</v>
          </cell>
          <cell r="G3006" t="str">
            <v>00 SS</v>
          </cell>
          <cell r="H3006" t="str">
            <v>D25016</v>
          </cell>
          <cell r="I3006" t="str">
            <v>00 WBU</v>
          </cell>
          <cell r="J3006" t="str">
            <v>C25001</v>
          </cell>
          <cell r="K3006" t="str">
            <v>00 EPSG</v>
          </cell>
          <cell r="L3006" t="str">
            <v>B00001</v>
          </cell>
          <cell r="M3006" t="str">
            <v>00 TMO Segment</v>
          </cell>
          <cell r="N3006" t="str">
            <v>A00000</v>
          </cell>
          <cell r="O3006" t="str">
            <v>00 Agilent</v>
          </cell>
        </row>
        <row r="3007">
          <cell r="A3007" t="str">
            <v>257552</v>
          </cell>
          <cell r="B3007" t="str">
            <v>2A</v>
          </cell>
          <cell r="C3007" t="str">
            <v>2A SOC_EPS_WB_SSSyntPR&amp;1C</v>
          </cell>
          <cell r="D3007" t="str">
            <v>F25545</v>
          </cell>
          <cell r="E3007" t="str">
            <v>00 PL15</v>
          </cell>
          <cell r="F3007" t="str">
            <v>E24220</v>
          </cell>
          <cell r="G3007" t="str">
            <v>00 SS</v>
          </cell>
          <cell r="H3007" t="str">
            <v>D25016</v>
          </cell>
          <cell r="I3007" t="str">
            <v>00 WBU</v>
          </cell>
          <cell r="J3007" t="str">
            <v>C25001</v>
          </cell>
          <cell r="K3007" t="str">
            <v>00 EPSG</v>
          </cell>
          <cell r="L3007" t="str">
            <v>B00001</v>
          </cell>
          <cell r="M3007" t="str">
            <v>00 TMO Segment</v>
          </cell>
          <cell r="N3007" t="str">
            <v>A00000</v>
          </cell>
          <cell r="O3007" t="str">
            <v>00 Agilent</v>
          </cell>
        </row>
        <row r="3008">
          <cell r="A3008" t="str">
            <v>257553</v>
          </cell>
          <cell r="B3008" t="str">
            <v>2A</v>
          </cell>
          <cell r="C3008" t="str">
            <v>2A SOC_EPS_WB_SSSyntProjt</v>
          </cell>
          <cell r="D3008" t="str">
            <v>F25046</v>
          </cell>
          <cell r="E3008" t="str">
            <v>00 Synthesis COT</v>
          </cell>
          <cell r="F3008" t="str">
            <v>E25006</v>
          </cell>
          <cell r="G3008" t="str">
            <v>00 COTS</v>
          </cell>
          <cell r="H3008" t="str">
            <v>D25016</v>
          </cell>
          <cell r="I3008" t="str">
            <v>00 WBU</v>
          </cell>
          <cell r="J3008" t="str">
            <v>C25001</v>
          </cell>
          <cell r="K3008" t="str">
            <v>00 EPSG</v>
          </cell>
          <cell r="L3008" t="str">
            <v>B00001</v>
          </cell>
          <cell r="M3008" t="str">
            <v>00 TMO Segment</v>
          </cell>
          <cell r="N3008" t="str">
            <v>A00000</v>
          </cell>
          <cell r="O3008" t="str">
            <v>00 Agilent</v>
          </cell>
        </row>
        <row r="3009">
          <cell r="A3009" t="str">
            <v>257554</v>
          </cell>
          <cell r="B3009" t="str">
            <v>2A</v>
          </cell>
          <cell r="C3009" t="str">
            <v>2A Not Used_SQF_EPS_PL15</v>
          </cell>
          <cell r="D3009" t="str">
            <v>F25545</v>
          </cell>
          <cell r="E3009" t="str">
            <v>00 PL15</v>
          </cell>
          <cell r="F3009" t="str">
            <v>E24220</v>
          </cell>
          <cell r="G3009" t="str">
            <v>00 SS</v>
          </cell>
          <cell r="H3009" t="str">
            <v>D25016</v>
          </cell>
          <cell r="I3009" t="str">
            <v>00 WBU</v>
          </cell>
          <cell r="J3009" t="str">
            <v>C25001</v>
          </cell>
          <cell r="K3009" t="str">
            <v>00 EPSG</v>
          </cell>
          <cell r="L3009" t="str">
            <v>B00001</v>
          </cell>
          <cell r="M3009" t="str">
            <v>00 TMO Segment</v>
          </cell>
          <cell r="N3009" t="str">
            <v>A00000</v>
          </cell>
          <cell r="O3009" t="str">
            <v>00 Agilent</v>
          </cell>
        </row>
        <row r="3010">
          <cell r="A3010" t="str">
            <v>257555</v>
          </cell>
          <cell r="B3010" t="str">
            <v>2A</v>
          </cell>
          <cell r="C3010" t="str">
            <v>2A SQF_EPS_PL15_Payroll</v>
          </cell>
          <cell r="D3010" t="str">
            <v>F25545</v>
          </cell>
          <cell r="E3010" t="str">
            <v>00 PL15</v>
          </cell>
          <cell r="F3010" t="str">
            <v>E24220</v>
          </cell>
          <cell r="G3010" t="str">
            <v>00 SS</v>
          </cell>
          <cell r="H3010" t="str">
            <v>D25016</v>
          </cell>
          <cell r="I3010" t="str">
            <v>00 WBU</v>
          </cell>
          <cell r="J3010" t="str">
            <v>C25001</v>
          </cell>
          <cell r="K3010" t="str">
            <v>00 EPSG</v>
          </cell>
          <cell r="L3010" t="str">
            <v>B00001</v>
          </cell>
          <cell r="M3010" t="str">
            <v>00 TMO Segment</v>
          </cell>
          <cell r="N3010" t="str">
            <v>A00000</v>
          </cell>
          <cell r="O3010" t="str">
            <v>00 Agilent</v>
          </cell>
        </row>
        <row r="3011">
          <cell r="A3011" t="str">
            <v>257556</v>
          </cell>
          <cell r="B3011" t="str">
            <v>2A</v>
          </cell>
          <cell r="C3011" t="str">
            <v>2A SQF_EPS_PL15_Mfg to R&amp;D</v>
          </cell>
          <cell r="D3011" t="str">
            <v>F25545</v>
          </cell>
          <cell r="E3011" t="str">
            <v>00 PL15</v>
          </cell>
          <cell r="F3011" t="str">
            <v>E24220</v>
          </cell>
          <cell r="G3011" t="str">
            <v>00 SS</v>
          </cell>
          <cell r="H3011" t="str">
            <v>D25016</v>
          </cell>
          <cell r="I3011" t="str">
            <v>00 WBU</v>
          </cell>
          <cell r="J3011" t="str">
            <v>C25001</v>
          </cell>
          <cell r="K3011" t="str">
            <v>00 EPSG</v>
          </cell>
          <cell r="L3011" t="str">
            <v>B00001</v>
          </cell>
          <cell r="M3011" t="str">
            <v>00 TMO Segment</v>
          </cell>
          <cell r="N3011" t="str">
            <v>A00000</v>
          </cell>
          <cell r="O3011" t="str">
            <v>00 Agilent</v>
          </cell>
        </row>
        <row r="3012">
          <cell r="A3012" t="str">
            <v>257557</v>
          </cell>
          <cell r="B3012" t="str">
            <v>2A</v>
          </cell>
          <cell r="C3012" t="str">
            <v>2A SQF_EPS_PL15_Accruals</v>
          </cell>
          <cell r="D3012" t="str">
            <v>F25545</v>
          </cell>
          <cell r="E3012" t="str">
            <v>00 PL15</v>
          </cell>
          <cell r="F3012" t="str">
            <v>E24220</v>
          </cell>
          <cell r="G3012" t="str">
            <v>00 SS</v>
          </cell>
          <cell r="H3012" t="str">
            <v>D25016</v>
          </cell>
          <cell r="I3012" t="str">
            <v>00 WBU</v>
          </cell>
          <cell r="J3012" t="str">
            <v>C25001</v>
          </cell>
          <cell r="K3012" t="str">
            <v>00 EPSG</v>
          </cell>
          <cell r="L3012" t="str">
            <v>B00001</v>
          </cell>
          <cell r="M3012" t="str">
            <v>00 TMO Segment</v>
          </cell>
          <cell r="N3012" t="str">
            <v>A00000</v>
          </cell>
          <cell r="O3012" t="str">
            <v>00 Agilent</v>
          </cell>
        </row>
        <row r="3013">
          <cell r="A3013" t="str">
            <v>257558</v>
          </cell>
          <cell r="B3013" t="str">
            <v>2A</v>
          </cell>
          <cell r="C3013" t="str">
            <v>2A SQF_EPS_WB_2A_SSFireblade</v>
          </cell>
          <cell r="D3013" t="str">
            <v>F25545</v>
          </cell>
          <cell r="E3013" t="str">
            <v>00 PL15</v>
          </cell>
          <cell r="F3013" t="str">
            <v>E24220</v>
          </cell>
          <cell r="G3013" t="str">
            <v>00 SS</v>
          </cell>
          <cell r="H3013" t="str">
            <v>D25016</v>
          </cell>
          <cell r="I3013" t="str">
            <v>00 WBU</v>
          </cell>
          <cell r="J3013" t="str">
            <v>C25001</v>
          </cell>
          <cell r="K3013" t="str">
            <v>00 EPSG</v>
          </cell>
          <cell r="L3013" t="str">
            <v>B00001</v>
          </cell>
          <cell r="M3013" t="str">
            <v>00 TMO Segment</v>
          </cell>
          <cell r="N3013" t="str">
            <v>A00000</v>
          </cell>
          <cell r="O3013" t="str">
            <v>00 Agilent</v>
          </cell>
        </row>
        <row r="3014">
          <cell r="A3014" t="str">
            <v>257559</v>
          </cell>
          <cell r="B3014" t="str">
            <v>2A</v>
          </cell>
          <cell r="C3014" t="str">
            <v>2A SQF_EPS_WB_2A_SSFireblade</v>
          </cell>
          <cell r="D3014" t="str">
            <v>F25545</v>
          </cell>
          <cell r="E3014" t="str">
            <v>00 PL15</v>
          </cell>
          <cell r="F3014" t="str">
            <v>E24220</v>
          </cell>
          <cell r="G3014" t="str">
            <v>00 SS</v>
          </cell>
          <cell r="H3014" t="str">
            <v>D25016</v>
          </cell>
          <cell r="I3014" t="str">
            <v>00 WBU</v>
          </cell>
          <cell r="J3014" t="str">
            <v>C25001</v>
          </cell>
          <cell r="K3014" t="str">
            <v>00 EPSG</v>
          </cell>
          <cell r="L3014" t="str">
            <v>B00001</v>
          </cell>
          <cell r="M3014" t="str">
            <v>00 TMO Segment</v>
          </cell>
          <cell r="N3014" t="str">
            <v>A00000</v>
          </cell>
          <cell r="O3014" t="str">
            <v>00 Agilent</v>
          </cell>
        </row>
        <row r="3015">
          <cell r="A3015" t="str">
            <v>257560</v>
          </cell>
          <cell r="B3015" t="str">
            <v>2A</v>
          </cell>
          <cell r="C3015" t="str">
            <v>2A Not Used_SQF_EPS_PL15</v>
          </cell>
          <cell r="D3015" t="str">
            <v>F25545</v>
          </cell>
          <cell r="E3015" t="str">
            <v>00 PL15</v>
          </cell>
          <cell r="F3015" t="str">
            <v>E24220</v>
          </cell>
          <cell r="G3015" t="str">
            <v>00 SS</v>
          </cell>
          <cell r="H3015" t="str">
            <v>D25016</v>
          </cell>
          <cell r="I3015" t="str">
            <v>00 WBU</v>
          </cell>
          <cell r="J3015" t="str">
            <v>C25001</v>
          </cell>
          <cell r="K3015" t="str">
            <v>00 EPSG</v>
          </cell>
          <cell r="L3015" t="str">
            <v>B00001</v>
          </cell>
          <cell r="M3015" t="str">
            <v>00 TMO Segment</v>
          </cell>
          <cell r="N3015" t="str">
            <v>A00000</v>
          </cell>
          <cell r="O3015" t="str">
            <v>00 Agilent</v>
          </cell>
        </row>
        <row r="3016">
          <cell r="A3016" t="str">
            <v>257561</v>
          </cell>
          <cell r="B3016" t="str">
            <v>4A</v>
          </cell>
          <cell r="C3016" t="str">
            <v>4A SQF_EPS_WB_4A_SSHostMktng</v>
          </cell>
          <cell r="D3016" t="str">
            <v>F25545</v>
          </cell>
          <cell r="E3016" t="str">
            <v>00 PL15</v>
          </cell>
          <cell r="F3016" t="str">
            <v>E24220</v>
          </cell>
          <cell r="G3016" t="str">
            <v>00 SS</v>
          </cell>
          <cell r="H3016" t="str">
            <v>D25016</v>
          </cell>
          <cell r="I3016" t="str">
            <v>00 WBU</v>
          </cell>
          <cell r="J3016" t="str">
            <v>C25001</v>
          </cell>
          <cell r="K3016" t="str">
            <v>00 EPSG</v>
          </cell>
          <cell r="L3016" t="str">
            <v>B00001</v>
          </cell>
          <cell r="M3016" t="str">
            <v>00 TMO Segment</v>
          </cell>
          <cell r="N3016" t="str">
            <v>A00000</v>
          </cell>
          <cell r="O3016" t="str">
            <v>00 Agilent</v>
          </cell>
        </row>
        <row r="3017">
          <cell r="A3017" t="str">
            <v>257562</v>
          </cell>
          <cell r="B3017" t="str">
            <v>4Z</v>
          </cell>
          <cell r="C3017" t="str">
            <v>4Z SQF_EPS_WB_4Z_SSProdPlan</v>
          </cell>
          <cell r="D3017" t="str">
            <v>F25545</v>
          </cell>
          <cell r="E3017" t="str">
            <v>00 PL15</v>
          </cell>
          <cell r="F3017" t="str">
            <v>E24220</v>
          </cell>
          <cell r="G3017" t="str">
            <v>00 SS</v>
          </cell>
          <cell r="H3017" t="str">
            <v>D25016</v>
          </cell>
          <cell r="I3017" t="str">
            <v>00 WBU</v>
          </cell>
          <cell r="J3017" t="str">
            <v>C25001</v>
          </cell>
          <cell r="K3017" t="str">
            <v>00 EPSG</v>
          </cell>
          <cell r="L3017" t="str">
            <v>B00001</v>
          </cell>
          <cell r="M3017" t="str">
            <v>00 TMO Segment</v>
          </cell>
          <cell r="N3017" t="str">
            <v>A00000</v>
          </cell>
          <cell r="O3017" t="str">
            <v>00 Agilent</v>
          </cell>
        </row>
        <row r="3018">
          <cell r="A3018" t="str">
            <v>257563</v>
          </cell>
          <cell r="B3018" t="str">
            <v>5A</v>
          </cell>
          <cell r="C3018" t="str">
            <v>5A SQF_EPS_OF_5A_OF-FINANCE</v>
          </cell>
          <cell r="D3018" t="str">
            <v>F25385</v>
          </cell>
          <cell r="E3018" t="str">
            <v>00 SQF</v>
          </cell>
          <cell r="F3018" t="str">
            <v>E24175</v>
          </cell>
          <cell r="G3018" t="str">
            <v>00 EurOps</v>
          </cell>
          <cell r="H3018" t="str">
            <v>D25012</v>
          </cell>
          <cell r="I3018" t="str">
            <v>00 EPSG Inv Orgs</v>
          </cell>
          <cell r="J3018" t="str">
            <v>C25001</v>
          </cell>
          <cell r="K3018" t="str">
            <v>00 EPSG</v>
          </cell>
          <cell r="L3018" t="str">
            <v>B00001</v>
          </cell>
          <cell r="M3018" t="str">
            <v>00 TMO Segment</v>
          </cell>
          <cell r="N3018" t="str">
            <v>A00000</v>
          </cell>
          <cell r="O3018" t="str">
            <v>00 Agilent</v>
          </cell>
        </row>
        <row r="3019">
          <cell r="A3019" t="str">
            <v>257564</v>
          </cell>
          <cell r="B3019" t="str">
            <v>5A</v>
          </cell>
          <cell r="C3019" t="str">
            <v>5A SQF_EPS_WB_5A_SSAdmin___</v>
          </cell>
          <cell r="D3019" t="str">
            <v>F25545</v>
          </cell>
          <cell r="E3019" t="str">
            <v>00 PL15</v>
          </cell>
          <cell r="F3019" t="str">
            <v>E24220</v>
          </cell>
          <cell r="G3019" t="str">
            <v>00 SS</v>
          </cell>
          <cell r="H3019" t="str">
            <v>D25016</v>
          </cell>
          <cell r="I3019" t="str">
            <v>00 WBU</v>
          </cell>
          <cell r="J3019" t="str">
            <v>C25001</v>
          </cell>
          <cell r="K3019" t="str">
            <v>00 EPSG</v>
          </cell>
          <cell r="L3019" t="str">
            <v>B00001</v>
          </cell>
          <cell r="M3019" t="str">
            <v>00 TMO Segment</v>
          </cell>
          <cell r="N3019" t="str">
            <v>A00000</v>
          </cell>
          <cell r="O3019" t="str">
            <v>00 Agilent</v>
          </cell>
        </row>
        <row r="3020">
          <cell r="A3020" t="str">
            <v>257565</v>
          </cell>
          <cell r="B3020" t="str">
            <v>2B</v>
          </cell>
          <cell r="C3020" t="str">
            <v>2B SOC_EPS_WB_2B_ESESMangr_</v>
          </cell>
          <cell r="D3020" t="str">
            <v>F25865</v>
          </cell>
          <cell r="E3020" t="str">
            <v>00 SS Eng Serv</v>
          </cell>
          <cell r="F3020" t="str">
            <v>E25080</v>
          </cell>
          <cell r="G3020" t="str">
            <v>00 Engineering Services</v>
          </cell>
          <cell r="H3020" t="str">
            <v>D25016</v>
          </cell>
          <cell r="I3020" t="str">
            <v>00 WBU</v>
          </cell>
          <cell r="J3020" t="str">
            <v>C25001</v>
          </cell>
          <cell r="K3020" t="str">
            <v>00 EPSG</v>
          </cell>
          <cell r="L3020" t="str">
            <v>B00001</v>
          </cell>
          <cell r="M3020" t="str">
            <v>00 TMO Segment</v>
          </cell>
          <cell r="N3020" t="str">
            <v>A00000</v>
          </cell>
          <cell r="O3020" t="str">
            <v>00 Agilent</v>
          </cell>
        </row>
        <row r="3021">
          <cell r="A3021" t="str">
            <v>257566</v>
          </cell>
          <cell r="B3021" t="str">
            <v>2A</v>
          </cell>
          <cell r="C3021" t="str">
            <v>2A SOC_EPS_WB_2A_ESPCDesign</v>
          </cell>
          <cell r="D3021" t="str">
            <v>F25865</v>
          </cell>
          <cell r="E3021" t="str">
            <v>00 SS Eng Serv</v>
          </cell>
          <cell r="F3021" t="str">
            <v>E25080</v>
          </cell>
          <cell r="G3021" t="str">
            <v>00 Engineering Services</v>
          </cell>
          <cell r="H3021" t="str">
            <v>D25016</v>
          </cell>
          <cell r="I3021" t="str">
            <v>00 WBU</v>
          </cell>
          <cell r="J3021" t="str">
            <v>C25001</v>
          </cell>
          <cell r="K3021" t="str">
            <v>00 EPSG</v>
          </cell>
          <cell r="L3021" t="str">
            <v>B00001</v>
          </cell>
          <cell r="M3021" t="str">
            <v>00 TMO Segment</v>
          </cell>
          <cell r="N3021" t="str">
            <v>A00000</v>
          </cell>
          <cell r="O3021" t="str">
            <v>00 Agilent</v>
          </cell>
        </row>
        <row r="3022">
          <cell r="A3022" t="str">
            <v>257567</v>
          </cell>
          <cell r="B3022" t="str">
            <v>2A</v>
          </cell>
          <cell r="C3022" t="str">
            <v>2A SOC_EPS_WB_2A_ESPDSShare</v>
          </cell>
          <cell r="D3022" t="str">
            <v>F25865</v>
          </cell>
          <cell r="E3022" t="str">
            <v>00 SS Eng Serv</v>
          </cell>
          <cell r="F3022" t="str">
            <v>E25080</v>
          </cell>
          <cell r="G3022" t="str">
            <v>00 Engineering Services</v>
          </cell>
          <cell r="H3022" t="str">
            <v>D25016</v>
          </cell>
          <cell r="I3022" t="str">
            <v>00 WBU</v>
          </cell>
          <cell r="J3022" t="str">
            <v>C25001</v>
          </cell>
          <cell r="K3022" t="str">
            <v>00 EPSG</v>
          </cell>
          <cell r="L3022" t="str">
            <v>B00001</v>
          </cell>
          <cell r="M3022" t="str">
            <v>00 TMO Segment</v>
          </cell>
          <cell r="N3022" t="str">
            <v>A00000</v>
          </cell>
          <cell r="O3022" t="str">
            <v>00 Agilent</v>
          </cell>
        </row>
        <row r="3023">
          <cell r="A3023" t="str">
            <v>257568</v>
          </cell>
          <cell r="B3023" t="str">
            <v>2A</v>
          </cell>
          <cell r="C3023" t="str">
            <v>2A SOC_EPS_WB_2A_ESMechDraft</v>
          </cell>
          <cell r="D3023" t="str">
            <v>F25865</v>
          </cell>
          <cell r="E3023" t="str">
            <v>00 SS Eng Serv</v>
          </cell>
          <cell r="F3023" t="str">
            <v>E25080</v>
          </cell>
          <cell r="G3023" t="str">
            <v>00 Engineering Services</v>
          </cell>
          <cell r="H3023" t="str">
            <v>D25016</v>
          </cell>
          <cell r="I3023" t="str">
            <v>00 WBU</v>
          </cell>
          <cell r="J3023" t="str">
            <v>C25001</v>
          </cell>
          <cell r="K3023" t="str">
            <v>00 EPSG</v>
          </cell>
          <cell r="L3023" t="str">
            <v>B00001</v>
          </cell>
          <cell r="M3023" t="str">
            <v>00 TMO Segment</v>
          </cell>
          <cell r="N3023" t="str">
            <v>A00000</v>
          </cell>
          <cell r="O3023" t="str">
            <v>00 Agilent</v>
          </cell>
        </row>
        <row r="3024">
          <cell r="A3024" t="str">
            <v>257569</v>
          </cell>
          <cell r="B3024" t="str">
            <v>2B</v>
          </cell>
          <cell r="C3024" t="str">
            <v>2B SOC_EPS_WB_2B_ESPDSMangr</v>
          </cell>
          <cell r="D3024" t="str">
            <v>F25865</v>
          </cell>
          <cell r="E3024" t="str">
            <v>00 SS Eng Serv</v>
          </cell>
          <cell r="F3024" t="str">
            <v>E25080</v>
          </cell>
          <cell r="G3024" t="str">
            <v>00 Engineering Services</v>
          </cell>
          <cell r="H3024" t="str">
            <v>D25016</v>
          </cell>
          <cell r="I3024" t="str">
            <v>00 WBU</v>
          </cell>
          <cell r="J3024" t="str">
            <v>C25001</v>
          </cell>
          <cell r="K3024" t="str">
            <v>00 EPSG</v>
          </cell>
          <cell r="L3024" t="str">
            <v>B00001</v>
          </cell>
          <cell r="M3024" t="str">
            <v>00 TMO Segment</v>
          </cell>
          <cell r="N3024" t="str">
            <v>A00000</v>
          </cell>
          <cell r="O3024" t="str">
            <v>00 Agilent</v>
          </cell>
        </row>
        <row r="3025">
          <cell r="A3025" t="str">
            <v>257570</v>
          </cell>
          <cell r="B3025" t="str">
            <v>2B</v>
          </cell>
          <cell r="C3025" t="str">
            <v>2B SOC_EPS_WB_2B_ESLabStock</v>
          </cell>
          <cell r="D3025" t="str">
            <v>F25865</v>
          </cell>
          <cell r="E3025" t="str">
            <v>00 SS Eng Serv</v>
          </cell>
          <cell r="F3025" t="str">
            <v>E25080</v>
          </cell>
          <cell r="G3025" t="str">
            <v>00 Engineering Services</v>
          </cell>
          <cell r="H3025" t="str">
            <v>D25016</v>
          </cell>
          <cell r="I3025" t="str">
            <v>00 WBU</v>
          </cell>
          <cell r="J3025" t="str">
            <v>C25001</v>
          </cell>
          <cell r="K3025" t="str">
            <v>00 EPSG</v>
          </cell>
          <cell r="L3025" t="str">
            <v>B00001</v>
          </cell>
          <cell r="M3025" t="str">
            <v>00 TMO Segment</v>
          </cell>
          <cell r="N3025" t="str">
            <v>A00000</v>
          </cell>
          <cell r="O3025" t="str">
            <v>00 Agilent</v>
          </cell>
        </row>
        <row r="3026">
          <cell r="A3026" t="str">
            <v>257571</v>
          </cell>
          <cell r="B3026" t="str">
            <v>2B</v>
          </cell>
          <cell r="C3026" t="str">
            <v>2B SOC_EPS_WB_2B_ESEngProdMg</v>
          </cell>
          <cell r="D3026" t="str">
            <v>F25865</v>
          </cell>
          <cell r="E3026" t="str">
            <v>00 SS Eng Serv</v>
          </cell>
          <cell r="F3026" t="str">
            <v>E25080</v>
          </cell>
          <cell r="G3026" t="str">
            <v>00 Engineering Services</v>
          </cell>
          <cell r="H3026" t="str">
            <v>D25016</v>
          </cell>
          <cell r="I3026" t="str">
            <v>00 WBU</v>
          </cell>
          <cell r="J3026" t="str">
            <v>C25001</v>
          </cell>
          <cell r="K3026" t="str">
            <v>00 EPSG</v>
          </cell>
          <cell r="L3026" t="str">
            <v>B00001</v>
          </cell>
          <cell r="M3026" t="str">
            <v>00 TMO Segment</v>
          </cell>
          <cell r="N3026" t="str">
            <v>A00000</v>
          </cell>
          <cell r="O3026" t="str">
            <v>00 Agilent</v>
          </cell>
        </row>
        <row r="3027">
          <cell r="A3027" t="str">
            <v>257572</v>
          </cell>
          <cell r="B3027" t="str">
            <v>2A</v>
          </cell>
          <cell r="C3027" t="str">
            <v>2A SOC_EPS_WB_2A_ESWebSecTec</v>
          </cell>
          <cell r="D3027" t="str">
            <v>F25865</v>
          </cell>
          <cell r="E3027" t="str">
            <v>00 SS Eng Serv</v>
          </cell>
          <cell r="F3027" t="str">
            <v>E25080</v>
          </cell>
          <cell r="G3027" t="str">
            <v>00 Engineering Services</v>
          </cell>
          <cell r="H3027" t="str">
            <v>D25016</v>
          </cell>
          <cell r="I3027" t="str">
            <v>00 WBU</v>
          </cell>
          <cell r="J3027" t="str">
            <v>C25001</v>
          </cell>
          <cell r="K3027" t="str">
            <v>00 EPSG</v>
          </cell>
          <cell r="L3027" t="str">
            <v>B00001</v>
          </cell>
          <cell r="M3027" t="str">
            <v>00 TMO Segment</v>
          </cell>
          <cell r="N3027" t="str">
            <v>A00000</v>
          </cell>
          <cell r="O3027" t="str">
            <v>00 Agilent</v>
          </cell>
        </row>
        <row r="3028">
          <cell r="A3028" t="str">
            <v>257573</v>
          </cell>
          <cell r="B3028" t="str">
            <v>2A</v>
          </cell>
          <cell r="C3028" t="str">
            <v>2A SOC_EPS_WB_2A_ESCadTools</v>
          </cell>
          <cell r="D3028" t="str">
            <v>F25865</v>
          </cell>
          <cell r="E3028" t="str">
            <v>00 SS Eng Serv</v>
          </cell>
          <cell r="F3028" t="str">
            <v>E25080</v>
          </cell>
          <cell r="G3028" t="str">
            <v>00 Engineering Services</v>
          </cell>
          <cell r="H3028" t="str">
            <v>D25016</v>
          </cell>
          <cell r="I3028" t="str">
            <v>00 WBU</v>
          </cell>
          <cell r="J3028" t="str">
            <v>C25001</v>
          </cell>
          <cell r="K3028" t="str">
            <v>00 EPSG</v>
          </cell>
          <cell r="L3028" t="str">
            <v>B00001</v>
          </cell>
          <cell r="M3028" t="str">
            <v>00 TMO Segment</v>
          </cell>
          <cell r="N3028" t="str">
            <v>A00000</v>
          </cell>
          <cell r="O3028" t="str">
            <v>00 Agilent</v>
          </cell>
        </row>
        <row r="3029">
          <cell r="A3029" t="str">
            <v>257574</v>
          </cell>
          <cell r="B3029" t="str">
            <v>2A</v>
          </cell>
          <cell r="C3029" t="str">
            <v>2A SOC_EPS_WB_2A_ESCompEnvir</v>
          </cell>
          <cell r="D3029" t="str">
            <v>F25865</v>
          </cell>
          <cell r="E3029" t="str">
            <v>00 SS Eng Serv</v>
          </cell>
          <cell r="F3029" t="str">
            <v>E25080</v>
          </cell>
          <cell r="G3029" t="str">
            <v>00 Engineering Services</v>
          </cell>
          <cell r="H3029" t="str">
            <v>D25016</v>
          </cell>
          <cell r="I3029" t="str">
            <v>00 WBU</v>
          </cell>
          <cell r="J3029" t="str">
            <v>C25001</v>
          </cell>
          <cell r="K3029" t="str">
            <v>00 EPSG</v>
          </cell>
          <cell r="L3029" t="str">
            <v>B00001</v>
          </cell>
          <cell r="M3029" t="str">
            <v>00 TMO Segment</v>
          </cell>
          <cell r="N3029" t="str">
            <v>A00000</v>
          </cell>
          <cell r="O3029" t="str">
            <v>00 Agilent</v>
          </cell>
        </row>
        <row r="3030">
          <cell r="A3030" t="str">
            <v>257575</v>
          </cell>
          <cell r="B3030" t="str">
            <v>2A</v>
          </cell>
          <cell r="C3030" t="str">
            <v>2A SOC_EPS_WB_2A_ESCoreSystm</v>
          </cell>
          <cell r="D3030" t="str">
            <v>F25865</v>
          </cell>
          <cell r="E3030" t="str">
            <v>00 SS Eng Serv</v>
          </cell>
          <cell r="F3030" t="str">
            <v>E25080</v>
          </cell>
          <cell r="G3030" t="str">
            <v>00 Engineering Services</v>
          </cell>
          <cell r="H3030" t="str">
            <v>D25016</v>
          </cell>
          <cell r="I3030" t="str">
            <v>00 WBU</v>
          </cell>
          <cell r="J3030" t="str">
            <v>C25001</v>
          </cell>
          <cell r="K3030" t="str">
            <v>00 EPSG</v>
          </cell>
          <cell r="L3030" t="str">
            <v>B00001</v>
          </cell>
          <cell r="M3030" t="str">
            <v>00 TMO Segment</v>
          </cell>
          <cell r="N3030" t="str">
            <v>A00000</v>
          </cell>
          <cell r="O3030" t="str">
            <v>00 Agilent</v>
          </cell>
        </row>
        <row r="3031">
          <cell r="A3031" t="str">
            <v>257576</v>
          </cell>
          <cell r="B3031" t="str">
            <v>2A</v>
          </cell>
          <cell r="C3031" t="str">
            <v>2A SOC_EPS_WB_2A_ESTechLbry</v>
          </cell>
          <cell r="D3031" t="str">
            <v>F25865</v>
          </cell>
          <cell r="E3031" t="str">
            <v>00 SS Eng Serv</v>
          </cell>
          <cell r="F3031" t="str">
            <v>E25080</v>
          </cell>
          <cell r="G3031" t="str">
            <v>00 Engineering Services</v>
          </cell>
          <cell r="H3031" t="str">
            <v>D25016</v>
          </cell>
          <cell r="I3031" t="str">
            <v>00 WBU</v>
          </cell>
          <cell r="J3031" t="str">
            <v>C25001</v>
          </cell>
          <cell r="K3031" t="str">
            <v>00 EPSG</v>
          </cell>
          <cell r="L3031" t="str">
            <v>B00001</v>
          </cell>
          <cell r="M3031" t="str">
            <v>00 TMO Segment</v>
          </cell>
          <cell r="N3031" t="str">
            <v>A00000</v>
          </cell>
          <cell r="O3031" t="str">
            <v>00 Agilent</v>
          </cell>
        </row>
        <row r="3032">
          <cell r="A3032" t="str">
            <v>257577</v>
          </cell>
          <cell r="B3032" t="str">
            <v>2A</v>
          </cell>
          <cell r="C3032" t="str">
            <v>2A SOC_EPS_WB_2A_ESCoreSysSR</v>
          </cell>
          <cell r="D3032" t="str">
            <v>F25865</v>
          </cell>
          <cell r="E3032" t="str">
            <v>00 SS Eng Serv</v>
          </cell>
          <cell r="F3032" t="str">
            <v>E25080</v>
          </cell>
          <cell r="G3032" t="str">
            <v>00 Engineering Services</v>
          </cell>
          <cell r="H3032" t="str">
            <v>D25016</v>
          </cell>
          <cell r="I3032" t="str">
            <v>00 WBU</v>
          </cell>
          <cell r="J3032" t="str">
            <v>C25001</v>
          </cell>
          <cell r="K3032" t="str">
            <v>00 EPSG</v>
          </cell>
          <cell r="L3032" t="str">
            <v>B00001</v>
          </cell>
          <cell r="M3032" t="str">
            <v>00 TMO Segment</v>
          </cell>
          <cell r="N3032" t="str">
            <v>A00000</v>
          </cell>
          <cell r="O3032" t="str">
            <v>00 Agilent</v>
          </cell>
        </row>
        <row r="3033">
          <cell r="A3033" t="str">
            <v>257578</v>
          </cell>
          <cell r="B3033" t="str">
            <v>2A</v>
          </cell>
          <cell r="C3033" t="str">
            <v>2A SOC_EPS_WB_2A_ESEmerald_</v>
          </cell>
          <cell r="D3033" t="str">
            <v>F25865</v>
          </cell>
          <cell r="E3033" t="str">
            <v>00 SS Eng Serv</v>
          </cell>
          <cell r="F3033" t="str">
            <v>E25080</v>
          </cell>
          <cell r="G3033" t="str">
            <v>00 Engineering Services</v>
          </cell>
          <cell r="H3033" t="str">
            <v>D25016</v>
          </cell>
          <cell r="I3033" t="str">
            <v>00 WBU</v>
          </cell>
          <cell r="J3033" t="str">
            <v>C25001</v>
          </cell>
          <cell r="K3033" t="str">
            <v>00 EPSG</v>
          </cell>
          <cell r="L3033" t="str">
            <v>B00001</v>
          </cell>
          <cell r="M3033" t="str">
            <v>00 TMO Segment</v>
          </cell>
          <cell r="N3033" t="str">
            <v>A00000</v>
          </cell>
          <cell r="O3033" t="str">
            <v>00 Agilent</v>
          </cell>
        </row>
        <row r="3034">
          <cell r="A3034" t="str">
            <v>257579</v>
          </cell>
          <cell r="B3034" t="str">
            <v>2A</v>
          </cell>
          <cell r="C3034" t="str">
            <v>2A SOC_EPS_WB_2A_ESPDCollect</v>
          </cell>
          <cell r="D3034" t="str">
            <v>F25865</v>
          </cell>
          <cell r="E3034" t="str">
            <v>00 SS Eng Serv</v>
          </cell>
          <cell r="F3034" t="str">
            <v>E25080</v>
          </cell>
          <cell r="G3034" t="str">
            <v>00 Engineering Services</v>
          </cell>
          <cell r="H3034" t="str">
            <v>D25016</v>
          </cell>
          <cell r="I3034" t="str">
            <v>00 WBU</v>
          </cell>
          <cell r="J3034" t="str">
            <v>C25001</v>
          </cell>
          <cell r="K3034" t="str">
            <v>00 EPSG</v>
          </cell>
          <cell r="L3034" t="str">
            <v>B00001</v>
          </cell>
          <cell r="M3034" t="str">
            <v>00 TMO Segment</v>
          </cell>
          <cell r="N3034" t="str">
            <v>A00000</v>
          </cell>
          <cell r="O3034" t="str">
            <v>00 Agilent</v>
          </cell>
        </row>
        <row r="3035">
          <cell r="A3035" t="str">
            <v>257580</v>
          </cell>
          <cell r="B3035" t="str">
            <v>2A</v>
          </cell>
          <cell r="C3035" t="str">
            <v>2A SOC_EPS_WB_2A_ESSOCO_ISO</v>
          </cell>
          <cell r="D3035" t="str">
            <v>F25865</v>
          </cell>
          <cell r="E3035" t="str">
            <v>00 SS Eng Serv</v>
          </cell>
          <cell r="F3035" t="str">
            <v>E25080</v>
          </cell>
          <cell r="G3035" t="str">
            <v>00 Engineering Services</v>
          </cell>
          <cell r="H3035" t="str">
            <v>D25016</v>
          </cell>
          <cell r="I3035" t="str">
            <v>00 WBU</v>
          </cell>
          <cell r="J3035" t="str">
            <v>C25001</v>
          </cell>
          <cell r="K3035" t="str">
            <v>00 EPSG</v>
          </cell>
          <cell r="L3035" t="str">
            <v>B00001</v>
          </cell>
          <cell r="M3035" t="str">
            <v>00 TMO Segment</v>
          </cell>
          <cell r="N3035" t="str">
            <v>A00000</v>
          </cell>
          <cell r="O3035" t="str">
            <v>00 Agilent</v>
          </cell>
        </row>
        <row r="3036">
          <cell r="A3036" t="str">
            <v>257581</v>
          </cell>
          <cell r="B3036" t="str">
            <v>1D</v>
          </cell>
          <cell r="C3036" t="str">
            <v>1D SOC_EPS_WB_1D_ESRelPhyMgr</v>
          </cell>
          <cell r="D3036" t="str">
            <v>F25865</v>
          </cell>
          <cell r="E3036" t="str">
            <v>00 SS Eng Serv</v>
          </cell>
          <cell r="F3036" t="str">
            <v>E25080</v>
          </cell>
          <cell r="G3036" t="str">
            <v>00 Engineering Services</v>
          </cell>
          <cell r="H3036" t="str">
            <v>D25016</v>
          </cell>
          <cell r="I3036" t="str">
            <v>00 WBU</v>
          </cell>
          <cell r="J3036" t="str">
            <v>C25001</v>
          </cell>
          <cell r="K3036" t="str">
            <v>00 EPSG</v>
          </cell>
          <cell r="L3036" t="str">
            <v>B00001</v>
          </cell>
          <cell r="M3036" t="str">
            <v>00 TMO Segment</v>
          </cell>
          <cell r="N3036" t="str">
            <v>A00000</v>
          </cell>
          <cell r="O3036" t="str">
            <v>00 Agilent</v>
          </cell>
        </row>
        <row r="3037">
          <cell r="A3037" t="str">
            <v>257582</v>
          </cell>
          <cell r="B3037" t="str">
            <v>1D</v>
          </cell>
          <cell r="C3037" t="str">
            <v>1D SOC_EPS_WB_1D_ESQualityEn</v>
          </cell>
          <cell r="D3037" t="str">
            <v>F25865</v>
          </cell>
          <cell r="E3037" t="str">
            <v>00 SS Eng Serv</v>
          </cell>
          <cell r="F3037" t="str">
            <v>E25080</v>
          </cell>
          <cell r="G3037" t="str">
            <v>00 Engineering Services</v>
          </cell>
          <cell r="H3037" t="str">
            <v>D25016</v>
          </cell>
          <cell r="I3037" t="str">
            <v>00 WBU</v>
          </cell>
          <cell r="J3037" t="str">
            <v>C25001</v>
          </cell>
          <cell r="K3037" t="str">
            <v>00 EPSG</v>
          </cell>
          <cell r="L3037" t="str">
            <v>B00001</v>
          </cell>
          <cell r="M3037" t="str">
            <v>00 TMO Segment</v>
          </cell>
          <cell r="N3037" t="str">
            <v>A00000</v>
          </cell>
          <cell r="O3037" t="str">
            <v>00 Agilent</v>
          </cell>
        </row>
        <row r="3038">
          <cell r="A3038" t="str">
            <v>257583</v>
          </cell>
          <cell r="B3038" t="str">
            <v>1D</v>
          </cell>
          <cell r="C3038" t="str">
            <v>1D SOC_EPS_WB_1D_ESEnvirLab</v>
          </cell>
          <cell r="D3038" t="str">
            <v>F25865</v>
          </cell>
          <cell r="E3038" t="str">
            <v>00 SS Eng Serv</v>
          </cell>
          <cell r="F3038" t="str">
            <v>E25080</v>
          </cell>
          <cell r="G3038" t="str">
            <v>00 Engineering Services</v>
          </cell>
          <cell r="H3038" t="str">
            <v>D25016</v>
          </cell>
          <cell r="I3038" t="str">
            <v>00 WBU</v>
          </cell>
          <cell r="J3038" t="str">
            <v>C25001</v>
          </cell>
          <cell r="K3038" t="str">
            <v>00 EPSG</v>
          </cell>
          <cell r="L3038" t="str">
            <v>B00001</v>
          </cell>
          <cell r="M3038" t="str">
            <v>00 TMO Segment</v>
          </cell>
          <cell r="N3038" t="str">
            <v>A00000</v>
          </cell>
          <cell r="O3038" t="str">
            <v>00 Agilent</v>
          </cell>
        </row>
        <row r="3039">
          <cell r="A3039" t="str">
            <v>257584</v>
          </cell>
          <cell r="B3039" t="str">
            <v>1D</v>
          </cell>
          <cell r="C3039" t="str">
            <v>1D SOC_EPS_WB_1D_ESReliablty</v>
          </cell>
          <cell r="D3039" t="str">
            <v>F25865</v>
          </cell>
          <cell r="E3039" t="str">
            <v>00 SS Eng Serv</v>
          </cell>
          <cell r="F3039" t="str">
            <v>E25080</v>
          </cell>
          <cell r="G3039" t="str">
            <v>00 Engineering Services</v>
          </cell>
          <cell r="H3039" t="str">
            <v>D25016</v>
          </cell>
          <cell r="I3039" t="str">
            <v>00 WBU</v>
          </cell>
          <cell r="J3039" t="str">
            <v>C25001</v>
          </cell>
          <cell r="K3039" t="str">
            <v>00 EPSG</v>
          </cell>
          <cell r="L3039" t="str">
            <v>B00001</v>
          </cell>
          <cell r="M3039" t="str">
            <v>00 TMO Segment</v>
          </cell>
          <cell r="N3039" t="str">
            <v>A00000</v>
          </cell>
          <cell r="O3039" t="str">
            <v>00 Agilent</v>
          </cell>
        </row>
        <row r="3040">
          <cell r="A3040" t="str">
            <v>257585</v>
          </cell>
          <cell r="B3040" t="str">
            <v>1D</v>
          </cell>
          <cell r="C3040" t="str">
            <v>1D SOC_EPS_WB_1D_ESRPEnvLab</v>
          </cell>
          <cell r="D3040" t="str">
            <v>F25865</v>
          </cell>
          <cell r="E3040" t="str">
            <v>00 SS Eng Serv</v>
          </cell>
          <cell r="F3040" t="str">
            <v>E25080</v>
          </cell>
          <cell r="G3040" t="str">
            <v>00 Engineering Services</v>
          </cell>
          <cell r="H3040" t="str">
            <v>D25016</v>
          </cell>
          <cell r="I3040" t="str">
            <v>00 WBU</v>
          </cell>
          <cell r="J3040" t="str">
            <v>C25001</v>
          </cell>
          <cell r="K3040" t="str">
            <v>00 EPSG</v>
          </cell>
          <cell r="L3040" t="str">
            <v>B00001</v>
          </cell>
          <cell r="M3040" t="str">
            <v>00 TMO Segment</v>
          </cell>
          <cell r="N3040" t="str">
            <v>A00000</v>
          </cell>
          <cell r="O3040" t="str">
            <v>00 Agilent</v>
          </cell>
        </row>
        <row r="3041">
          <cell r="A3041" t="str">
            <v>257586</v>
          </cell>
          <cell r="B3041" t="str">
            <v>1D</v>
          </cell>
          <cell r="C3041" t="str">
            <v>1D SOC_EPS_WB_1D_ESEqupMaint</v>
          </cell>
          <cell r="D3041" t="str">
            <v>F25865</v>
          </cell>
          <cell r="E3041" t="str">
            <v>00 SS Eng Serv</v>
          </cell>
          <cell r="F3041" t="str">
            <v>E25080</v>
          </cell>
          <cell r="G3041" t="str">
            <v>00 Engineering Services</v>
          </cell>
          <cell r="H3041" t="str">
            <v>D25016</v>
          </cell>
          <cell r="I3041" t="str">
            <v>00 WBU</v>
          </cell>
          <cell r="J3041" t="str">
            <v>C25001</v>
          </cell>
          <cell r="K3041" t="str">
            <v>00 EPSG</v>
          </cell>
          <cell r="L3041" t="str">
            <v>B00001</v>
          </cell>
          <cell r="M3041" t="str">
            <v>00 TMO Segment</v>
          </cell>
          <cell r="N3041" t="str">
            <v>A00000</v>
          </cell>
          <cell r="O3041" t="str">
            <v>00 Agilent</v>
          </cell>
        </row>
        <row r="3042">
          <cell r="A3042" t="str">
            <v>257587</v>
          </cell>
          <cell r="B3042" t="str">
            <v>1D</v>
          </cell>
          <cell r="C3042" t="str">
            <v>1D SOC_EPS_WB_1D_ESAPEnvLab</v>
          </cell>
          <cell r="D3042" t="str">
            <v>F25865</v>
          </cell>
          <cell r="E3042" t="str">
            <v>00 SS Eng Serv</v>
          </cell>
          <cell r="F3042" t="str">
            <v>E25080</v>
          </cell>
          <cell r="G3042" t="str">
            <v>00 Engineering Services</v>
          </cell>
          <cell r="H3042" t="str">
            <v>D25016</v>
          </cell>
          <cell r="I3042" t="str">
            <v>00 WBU</v>
          </cell>
          <cell r="J3042" t="str">
            <v>C25001</v>
          </cell>
          <cell r="K3042" t="str">
            <v>00 EPSG</v>
          </cell>
          <cell r="L3042" t="str">
            <v>B00001</v>
          </cell>
          <cell r="M3042" t="str">
            <v>00 TMO Segment</v>
          </cell>
          <cell r="N3042" t="str">
            <v>A00000</v>
          </cell>
          <cell r="O3042" t="str">
            <v>00 Agilent</v>
          </cell>
        </row>
        <row r="3043">
          <cell r="A3043" t="str">
            <v>257588</v>
          </cell>
          <cell r="B3043" t="str">
            <v>2Z</v>
          </cell>
          <cell r="C3043" t="str">
            <v>2Z PIM_EPS_WB_2Z_PL15WPS</v>
          </cell>
          <cell r="D3043" t="str">
            <v>F25545</v>
          </cell>
          <cell r="E3043" t="str">
            <v>00 PL15</v>
          </cell>
          <cell r="F3043" t="str">
            <v>E24220</v>
          </cell>
          <cell r="G3043" t="str">
            <v>00 SS</v>
          </cell>
          <cell r="H3043" t="str">
            <v>D25016</v>
          </cell>
          <cell r="I3043" t="str">
            <v>00 WBU</v>
          </cell>
          <cell r="J3043" t="str">
            <v>C25001</v>
          </cell>
          <cell r="K3043" t="str">
            <v>00 EPSG</v>
          </cell>
          <cell r="L3043" t="str">
            <v>B00001</v>
          </cell>
          <cell r="M3043" t="str">
            <v>00 TMO Segment</v>
          </cell>
          <cell r="N3043" t="str">
            <v>A00000</v>
          </cell>
          <cell r="O3043" t="str">
            <v>00 Agilent</v>
          </cell>
        </row>
        <row r="3044">
          <cell r="A3044" t="str">
            <v>257589</v>
          </cell>
          <cell r="B3044" t="str">
            <v>4Z</v>
          </cell>
          <cell r="C3044" t="str">
            <v>4Z SSD Mktg Corp, Grp, WBU allocations</v>
          </cell>
          <cell r="D3044" t="str">
            <v>F25024</v>
          </cell>
          <cell r="E3044" t="str">
            <v>00 SSD Parfait</v>
          </cell>
          <cell r="F3044" t="str">
            <v>E24220</v>
          </cell>
          <cell r="G3044" t="str">
            <v>00 SS</v>
          </cell>
          <cell r="H3044" t="str">
            <v>D25016</v>
          </cell>
          <cell r="I3044" t="str">
            <v>00 WBU</v>
          </cell>
          <cell r="J3044" t="str">
            <v>C25001</v>
          </cell>
          <cell r="K3044" t="str">
            <v>00 EPSG</v>
          </cell>
          <cell r="L3044" t="str">
            <v>B00001</v>
          </cell>
          <cell r="M3044" t="str">
            <v>00 TMO Segment</v>
          </cell>
          <cell r="N3044" t="str">
            <v>A00000</v>
          </cell>
          <cell r="O3044" t="str">
            <v>00 Agilent</v>
          </cell>
        </row>
        <row r="3045">
          <cell r="A3045" t="str">
            <v>257590</v>
          </cell>
          <cell r="B3045" t="str">
            <v>4Z</v>
          </cell>
          <cell r="C3045" t="str">
            <v>4Z SOC_EPS_WB_4Z_SS02Delete</v>
          </cell>
          <cell r="D3045" t="str">
            <v>F25545</v>
          </cell>
          <cell r="E3045" t="str">
            <v>00 PL15</v>
          </cell>
          <cell r="F3045" t="str">
            <v>E24220</v>
          </cell>
          <cell r="G3045" t="str">
            <v>00 SS</v>
          </cell>
          <cell r="H3045" t="str">
            <v>D25016</v>
          </cell>
          <cell r="I3045" t="str">
            <v>00 WBU</v>
          </cell>
          <cell r="J3045" t="str">
            <v>C25001</v>
          </cell>
          <cell r="K3045" t="str">
            <v>00 EPSG</v>
          </cell>
          <cell r="L3045" t="str">
            <v>B00001</v>
          </cell>
          <cell r="M3045" t="str">
            <v>00 TMO Segment</v>
          </cell>
          <cell r="N3045" t="str">
            <v>A00000</v>
          </cell>
          <cell r="O3045" t="str">
            <v>00 Agilent</v>
          </cell>
        </row>
        <row r="3046">
          <cell r="A3046" t="str">
            <v>257591</v>
          </cell>
          <cell r="B3046" t="str">
            <v>2Z</v>
          </cell>
          <cell r="C3046" t="str">
            <v>2Z SOC_EPS_WB_2Z_SS02Delete</v>
          </cell>
          <cell r="D3046" t="str">
            <v>F25545</v>
          </cell>
          <cell r="E3046" t="str">
            <v>00 PL15</v>
          </cell>
          <cell r="F3046" t="str">
            <v>E24220</v>
          </cell>
          <cell r="G3046" t="str">
            <v>00 SS</v>
          </cell>
          <cell r="H3046" t="str">
            <v>D25016</v>
          </cell>
          <cell r="I3046" t="str">
            <v>00 WBU</v>
          </cell>
          <cell r="J3046" t="str">
            <v>C25001</v>
          </cell>
          <cell r="K3046" t="str">
            <v>00 EPSG</v>
          </cell>
          <cell r="L3046" t="str">
            <v>B00001</v>
          </cell>
          <cell r="M3046" t="str">
            <v>00 TMO Segment</v>
          </cell>
          <cell r="N3046" t="str">
            <v>A00000</v>
          </cell>
          <cell r="O3046" t="str">
            <v>00 Agilent</v>
          </cell>
        </row>
        <row r="3047">
          <cell r="A3047" t="str">
            <v>257592</v>
          </cell>
          <cell r="B3047" t="str">
            <v>1Z</v>
          </cell>
          <cell r="C3047" t="str">
            <v>1Z BTT_SC_Program Planning</v>
          </cell>
          <cell r="D3047" t="str">
            <v>F25810</v>
          </cell>
          <cell r="E3047" t="str">
            <v>00 WW_BTT_Supply Chain_PLC</v>
          </cell>
          <cell r="F3047" t="str">
            <v>E25190</v>
          </cell>
          <cell r="G3047" t="str">
            <v>00 WW_ACE_Bus_Tech_Team</v>
          </cell>
          <cell r="H3047" t="str">
            <v>D25017</v>
          </cell>
          <cell r="I3047" t="str">
            <v>00 MIBU</v>
          </cell>
          <cell r="J3047" t="str">
            <v>C25001</v>
          </cell>
          <cell r="K3047" t="str">
            <v>00 EPSG</v>
          </cell>
          <cell r="L3047" t="str">
            <v>B00001</v>
          </cell>
          <cell r="M3047" t="str">
            <v>00 TMO Segment</v>
          </cell>
          <cell r="N3047" t="str">
            <v>A00000</v>
          </cell>
          <cell r="O3047" t="str">
            <v>00 Agilent</v>
          </cell>
        </row>
        <row r="3048">
          <cell r="A3048" t="str">
            <v>257593</v>
          </cell>
          <cell r="B3048" t="str">
            <v>1A</v>
          </cell>
          <cell r="C3048" t="str">
            <v>1A WWO_EPS_OF_1A_PL15REV/COS</v>
          </cell>
          <cell r="D3048" t="str">
            <v>F25545</v>
          </cell>
          <cell r="E3048" t="str">
            <v>00 PL15</v>
          </cell>
          <cell r="F3048" t="str">
            <v>E24220</v>
          </cell>
          <cell r="G3048" t="str">
            <v>00 SS</v>
          </cell>
          <cell r="H3048" t="str">
            <v>D25016</v>
          </cell>
          <cell r="I3048" t="str">
            <v>00 WBU</v>
          </cell>
          <cell r="J3048" t="str">
            <v>C25001</v>
          </cell>
          <cell r="K3048" t="str">
            <v>00 EPSG</v>
          </cell>
          <cell r="L3048" t="str">
            <v>B00001</v>
          </cell>
          <cell r="M3048" t="str">
            <v>00 TMO Segment</v>
          </cell>
          <cell r="N3048" t="str">
            <v>A00000</v>
          </cell>
          <cell r="O3048" t="str">
            <v>00 Agilent</v>
          </cell>
        </row>
        <row r="3049">
          <cell r="A3049" t="str">
            <v>257594</v>
          </cell>
          <cell r="B3049" t="str">
            <v>0A</v>
          </cell>
          <cell r="C3049" t="str">
            <v>0A PSG-D Analog</v>
          </cell>
          <cell r="D3049" t="str">
            <v>F25545</v>
          </cell>
          <cell r="E3049" t="str">
            <v>00 PL15</v>
          </cell>
          <cell r="F3049" t="str">
            <v>E24220</v>
          </cell>
          <cell r="G3049" t="str">
            <v>00 SS</v>
          </cell>
          <cell r="H3049" t="str">
            <v>D25016</v>
          </cell>
          <cell r="I3049" t="str">
            <v>00 WBU</v>
          </cell>
          <cell r="J3049" t="str">
            <v>C25001</v>
          </cell>
          <cell r="K3049" t="str">
            <v>00 EPSG</v>
          </cell>
          <cell r="L3049" t="str">
            <v>B00001</v>
          </cell>
          <cell r="M3049" t="str">
            <v>00 TMO Segment</v>
          </cell>
          <cell r="N3049" t="str">
            <v>A00000</v>
          </cell>
          <cell r="O3049" t="str">
            <v>00 Agilent</v>
          </cell>
        </row>
        <row r="3050">
          <cell r="A3050" t="str">
            <v>257595</v>
          </cell>
          <cell r="B3050" t="str">
            <v>4Z</v>
          </cell>
          <cell r="C3050" t="str">
            <v>4Z SQF_EPS_MS_4Z_IT_WPS</v>
          </cell>
          <cell r="D3050" t="str">
            <v>F25545</v>
          </cell>
          <cell r="E3050" t="str">
            <v>00 PL15</v>
          </cell>
          <cell r="F3050" t="str">
            <v>E24220</v>
          </cell>
          <cell r="G3050" t="str">
            <v>00 SS</v>
          </cell>
          <cell r="H3050" t="str">
            <v>D25016</v>
          </cell>
          <cell r="I3050" t="str">
            <v>00 WBU</v>
          </cell>
          <cell r="J3050" t="str">
            <v>C25001</v>
          </cell>
          <cell r="K3050" t="str">
            <v>00 EPSG</v>
          </cell>
          <cell r="L3050" t="str">
            <v>B00001</v>
          </cell>
          <cell r="M3050" t="str">
            <v>00 TMO Segment</v>
          </cell>
          <cell r="N3050" t="str">
            <v>A00000</v>
          </cell>
          <cell r="O3050" t="str">
            <v>00 Agilent</v>
          </cell>
        </row>
        <row r="3051">
          <cell r="A3051" t="str">
            <v>257596</v>
          </cell>
          <cell r="B3051" t="str">
            <v>0A</v>
          </cell>
          <cell r="C3051" t="str">
            <v>0A ESG-C Analog</v>
          </cell>
          <cell r="D3051" t="str">
            <v>F25545</v>
          </cell>
          <cell r="E3051" t="str">
            <v>00 PL15</v>
          </cell>
          <cell r="F3051" t="str">
            <v>E24220</v>
          </cell>
          <cell r="G3051" t="str">
            <v>00 SS</v>
          </cell>
          <cell r="H3051" t="str">
            <v>D25016</v>
          </cell>
          <cell r="I3051" t="str">
            <v>00 WBU</v>
          </cell>
          <cell r="J3051" t="str">
            <v>C25001</v>
          </cell>
          <cell r="K3051" t="str">
            <v>00 EPSG</v>
          </cell>
          <cell r="L3051" t="str">
            <v>B00001</v>
          </cell>
          <cell r="M3051" t="str">
            <v>00 TMO Segment</v>
          </cell>
          <cell r="N3051" t="str">
            <v>A00000</v>
          </cell>
          <cell r="O3051" t="str">
            <v>00 Agilent</v>
          </cell>
        </row>
        <row r="3052">
          <cell r="A3052" t="str">
            <v>257597</v>
          </cell>
          <cell r="B3052" t="str">
            <v>0A</v>
          </cell>
          <cell r="C3052" t="str">
            <v>0A ESG-C Vector</v>
          </cell>
          <cell r="D3052" t="str">
            <v>F25545</v>
          </cell>
          <cell r="E3052" t="str">
            <v>00 PL15</v>
          </cell>
          <cell r="F3052" t="str">
            <v>E24220</v>
          </cell>
          <cell r="G3052" t="str">
            <v>00 SS</v>
          </cell>
          <cell r="H3052" t="str">
            <v>D25016</v>
          </cell>
          <cell r="I3052" t="str">
            <v>00 WBU</v>
          </cell>
          <cell r="J3052" t="str">
            <v>C25001</v>
          </cell>
          <cell r="K3052" t="str">
            <v>00 EPSG</v>
          </cell>
          <cell r="L3052" t="str">
            <v>B00001</v>
          </cell>
          <cell r="M3052" t="str">
            <v>00 TMO Segment</v>
          </cell>
          <cell r="N3052" t="str">
            <v>A00000</v>
          </cell>
          <cell r="O3052" t="str">
            <v>00 Agilent</v>
          </cell>
        </row>
        <row r="3053">
          <cell r="A3053" t="str">
            <v>257598</v>
          </cell>
          <cell r="B3053" t="str">
            <v>0A</v>
          </cell>
          <cell r="C3053" t="str">
            <v>0A 8648X</v>
          </cell>
          <cell r="D3053" t="str">
            <v>F25545</v>
          </cell>
          <cell r="E3053" t="str">
            <v>00 PL15</v>
          </cell>
          <cell r="F3053" t="str">
            <v>E24220</v>
          </cell>
          <cell r="G3053" t="str">
            <v>00 SS</v>
          </cell>
          <cell r="H3053" t="str">
            <v>D25016</v>
          </cell>
          <cell r="I3053" t="str">
            <v>00 WBU</v>
          </cell>
          <cell r="J3053" t="str">
            <v>C25001</v>
          </cell>
          <cell r="K3053" t="str">
            <v>00 EPSG</v>
          </cell>
          <cell r="L3053" t="str">
            <v>B00001</v>
          </cell>
          <cell r="M3053" t="str">
            <v>00 TMO Segment</v>
          </cell>
          <cell r="N3053" t="str">
            <v>A00000</v>
          </cell>
          <cell r="O3053" t="str">
            <v>00 Agilent</v>
          </cell>
        </row>
        <row r="3054">
          <cell r="A3054" t="str">
            <v>257599</v>
          </cell>
          <cell r="B3054" t="str">
            <v>0A</v>
          </cell>
          <cell r="C3054" t="str">
            <v>0A PL15_PSG Analog</v>
          </cell>
          <cell r="D3054" t="str">
            <v>F25545</v>
          </cell>
          <cell r="E3054" t="str">
            <v>00 PL15</v>
          </cell>
          <cell r="F3054" t="str">
            <v>E24220</v>
          </cell>
          <cell r="G3054" t="str">
            <v>00 SS</v>
          </cell>
          <cell r="H3054" t="str">
            <v>D25016</v>
          </cell>
          <cell r="I3054" t="str">
            <v>00 WBU</v>
          </cell>
          <cell r="J3054" t="str">
            <v>C25001</v>
          </cell>
          <cell r="K3054" t="str">
            <v>00 EPSG</v>
          </cell>
          <cell r="L3054" t="str">
            <v>B00001</v>
          </cell>
          <cell r="M3054" t="str">
            <v>00 TMO Segment</v>
          </cell>
          <cell r="N3054" t="str">
            <v>A00000</v>
          </cell>
          <cell r="O3054" t="str">
            <v>00 Agilent</v>
          </cell>
        </row>
        <row r="3055">
          <cell r="A3055" t="str">
            <v>257600</v>
          </cell>
          <cell r="B3055" t="str">
            <v>0A</v>
          </cell>
          <cell r="C3055" t="str">
            <v>0A PL15_MW Legacy</v>
          </cell>
          <cell r="D3055" t="str">
            <v>F25545</v>
          </cell>
          <cell r="E3055" t="str">
            <v>00 PL15</v>
          </cell>
          <cell r="F3055" t="str">
            <v>E24220</v>
          </cell>
          <cell r="G3055" t="str">
            <v>00 SS</v>
          </cell>
          <cell r="H3055" t="str">
            <v>D25016</v>
          </cell>
          <cell r="I3055" t="str">
            <v>00 WBU</v>
          </cell>
          <cell r="J3055" t="str">
            <v>C25001</v>
          </cell>
          <cell r="K3055" t="str">
            <v>00 EPSG</v>
          </cell>
          <cell r="L3055" t="str">
            <v>B00001</v>
          </cell>
          <cell r="M3055" t="str">
            <v>00 TMO Segment</v>
          </cell>
          <cell r="N3055" t="str">
            <v>A00000</v>
          </cell>
          <cell r="O3055" t="str">
            <v>00 Agilent</v>
          </cell>
        </row>
        <row r="3056">
          <cell r="A3056" t="str">
            <v>257900</v>
          </cell>
          <cell r="B3056" t="str">
            <v>1A</v>
          </cell>
          <cell r="C3056" t="str">
            <v>1A WWO_EPS_OF_PL13REV/COS</v>
          </cell>
          <cell r="D3056" t="str">
            <v>F25550</v>
          </cell>
          <cell r="E3056" t="str">
            <v>00 PL13</v>
          </cell>
          <cell r="F3056" t="str">
            <v>E24225</v>
          </cell>
          <cell r="G3056" t="str">
            <v>00 WA</v>
          </cell>
          <cell r="H3056" t="str">
            <v>D25016</v>
          </cell>
          <cell r="I3056" t="str">
            <v>00 WBU</v>
          </cell>
          <cell r="J3056" t="str">
            <v>C25001</v>
          </cell>
          <cell r="K3056" t="str">
            <v>00 EPSG</v>
          </cell>
          <cell r="L3056" t="str">
            <v>B00001</v>
          </cell>
          <cell r="M3056" t="str">
            <v>00 TMO Segment</v>
          </cell>
          <cell r="N3056" t="str">
            <v>A00000</v>
          </cell>
          <cell r="O3056" t="str">
            <v>00 Agilent</v>
          </cell>
        </row>
        <row r="3057">
          <cell r="A3057" t="str">
            <v>257901</v>
          </cell>
          <cell r="B3057" t="str">
            <v>0A</v>
          </cell>
          <cell r="C3057" t="str">
            <v>0A WWO_EPS_OF_0A_PL13REVCOS1</v>
          </cell>
          <cell r="D3057" t="str">
            <v>F25550</v>
          </cell>
          <cell r="E3057" t="str">
            <v>00 PL13</v>
          </cell>
          <cell r="F3057" t="str">
            <v>E24225</v>
          </cell>
          <cell r="G3057" t="str">
            <v>00 WA</v>
          </cell>
          <cell r="H3057" t="str">
            <v>D25016</v>
          </cell>
          <cell r="I3057" t="str">
            <v>00 WBU</v>
          </cell>
          <cell r="J3057" t="str">
            <v>C25001</v>
          </cell>
          <cell r="K3057" t="str">
            <v>00 EPSG</v>
          </cell>
          <cell r="L3057" t="str">
            <v>B00001</v>
          </cell>
          <cell r="M3057" t="str">
            <v>00 TMO Segment</v>
          </cell>
          <cell r="N3057" t="str">
            <v>A00000</v>
          </cell>
          <cell r="O3057" t="str">
            <v>00 Agilent</v>
          </cell>
        </row>
        <row r="3058">
          <cell r="A3058" t="str">
            <v>257902</v>
          </cell>
          <cell r="B3058" t="str">
            <v>0A</v>
          </cell>
          <cell r="C3058" t="str">
            <v>0A WWO_EPS_OF_0A_PL13REVCOS2</v>
          </cell>
          <cell r="D3058" t="str">
            <v>F25550</v>
          </cell>
          <cell r="E3058" t="str">
            <v>00 PL13</v>
          </cell>
          <cell r="F3058" t="str">
            <v>E24225</v>
          </cell>
          <cell r="G3058" t="str">
            <v>00 WA</v>
          </cell>
          <cell r="H3058" t="str">
            <v>D25016</v>
          </cell>
          <cell r="I3058" t="str">
            <v>00 WBU</v>
          </cell>
          <cell r="J3058" t="str">
            <v>C25001</v>
          </cell>
          <cell r="K3058" t="str">
            <v>00 EPSG</v>
          </cell>
          <cell r="L3058" t="str">
            <v>B00001</v>
          </cell>
          <cell r="M3058" t="str">
            <v>00 TMO Segment</v>
          </cell>
          <cell r="N3058" t="str">
            <v>A00000</v>
          </cell>
          <cell r="O3058" t="str">
            <v>00 Agilent</v>
          </cell>
        </row>
        <row r="3059">
          <cell r="A3059" t="str">
            <v>257903</v>
          </cell>
          <cell r="B3059" t="str">
            <v>0A</v>
          </cell>
          <cell r="C3059" t="str">
            <v>0A WWO_EPS_OF_0A_PL13REVCOS3</v>
          </cell>
          <cell r="D3059" t="str">
            <v>F25550</v>
          </cell>
          <cell r="E3059" t="str">
            <v>00 PL13</v>
          </cell>
          <cell r="F3059" t="str">
            <v>E24225</v>
          </cell>
          <cell r="G3059" t="str">
            <v>00 WA</v>
          </cell>
          <cell r="H3059" t="str">
            <v>D25016</v>
          </cell>
          <cell r="I3059" t="str">
            <v>00 WBU</v>
          </cell>
          <cell r="J3059" t="str">
            <v>C25001</v>
          </cell>
          <cell r="K3059" t="str">
            <v>00 EPSG</v>
          </cell>
          <cell r="L3059" t="str">
            <v>B00001</v>
          </cell>
          <cell r="M3059" t="str">
            <v>00 TMO Segment</v>
          </cell>
          <cell r="N3059" t="str">
            <v>A00000</v>
          </cell>
          <cell r="O3059" t="str">
            <v>00 Agilent</v>
          </cell>
        </row>
        <row r="3060">
          <cell r="A3060" t="str">
            <v>257904</v>
          </cell>
          <cell r="B3060" t="str">
            <v>1A</v>
          </cell>
          <cell r="C3060" t="str">
            <v>1A WWO_EPS_OF_PL13REV/COS</v>
          </cell>
          <cell r="D3060" t="str">
            <v>F25550</v>
          </cell>
          <cell r="E3060" t="str">
            <v>00 PL13</v>
          </cell>
          <cell r="F3060" t="str">
            <v>E24225</v>
          </cell>
          <cell r="G3060" t="str">
            <v>00 WA</v>
          </cell>
          <cell r="H3060" t="str">
            <v>D25016</v>
          </cell>
          <cell r="I3060" t="str">
            <v>00 WBU</v>
          </cell>
          <cell r="J3060" t="str">
            <v>C25001</v>
          </cell>
          <cell r="K3060" t="str">
            <v>00 EPSG</v>
          </cell>
          <cell r="L3060" t="str">
            <v>B00001</v>
          </cell>
          <cell r="M3060" t="str">
            <v>00 TMO Segment</v>
          </cell>
          <cell r="N3060" t="str">
            <v>A00000</v>
          </cell>
          <cell r="O3060" t="str">
            <v>00 Agilent</v>
          </cell>
        </row>
        <row r="3061">
          <cell r="A3061" t="str">
            <v>257905</v>
          </cell>
          <cell r="B3061" t="str">
            <v>0A</v>
          </cell>
          <cell r="C3061" t="str">
            <v>0A WWO_EPS_OF_0A_PL13REVCOS5</v>
          </cell>
          <cell r="D3061" t="str">
            <v>F25550</v>
          </cell>
          <cell r="E3061" t="str">
            <v>00 PL13</v>
          </cell>
          <cell r="F3061" t="str">
            <v>E24225</v>
          </cell>
          <cell r="G3061" t="str">
            <v>00 WA</v>
          </cell>
          <cell r="H3061" t="str">
            <v>D25016</v>
          </cell>
          <cell r="I3061" t="str">
            <v>00 WBU</v>
          </cell>
          <cell r="J3061" t="str">
            <v>C25001</v>
          </cell>
          <cell r="K3061" t="str">
            <v>00 EPSG</v>
          </cell>
          <cell r="L3061" t="str">
            <v>B00001</v>
          </cell>
          <cell r="M3061" t="str">
            <v>00 TMO Segment</v>
          </cell>
          <cell r="N3061" t="str">
            <v>A00000</v>
          </cell>
          <cell r="O3061" t="str">
            <v>00 Agilent</v>
          </cell>
        </row>
        <row r="3062">
          <cell r="A3062" t="str">
            <v>257906</v>
          </cell>
          <cell r="B3062" t="str">
            <v>5A</v>
          </cell>
          <cell r="C3062" t="str">
            <v>5A SKD_EPS_OF_5A_FINANCE</v>
          </cell>
          <cell r="D3062" t="str">
            <v>F25550</v>
          </cell>
          <cell r="E3062" t="str">
            <v>00 PL13</v>
          </cell>
          <cell r="F3062" t="str">
            <v>E24225</v>
          </cell>
          <cell r="G3062" t="str">
            <v>00 WA</v>
          </cell>
          <cell r="H3062" t="str">
            <v>D25016</v>
          </cell>
          <cell r="I3062" t="str">
            <v>00 WBU</v>
          </cell>
          <cell r="J3062" t="str">
            <v>C25001</v>
          </cell>
          <cell r="K3062" t="str">
            <v>00 EPSG</v>
          </cell>
          <cell r="L3062" t="str">
            <v>B00001</v>
          </cell>
          <cell r="M3062" t="str">
            <v>00 TMO Segment</v>
          </cell>
          <cell r="N3062" t="str">
            <v>A00000</v>
          </cell>
          <cell r="O3062" t="str">
            <v>00 Agilent</v>
          </cell>
        </row>
        <row r="3063">
          <cell r="A3063" t="str">
            <v>257907</v>
          </cell>
          <cell r="B3063" t="str">
            <v>AA</v>
          </cell>
          <cell r="C3063" t="str">
            <v>AA WWO_EPS_FY01_BAL_FY02 DEL</v>
          </cell>
          <cell r="D3063" t="str">
            <v>F25550</v>
          </cell>
          <cell r="E3063" t="str">
            <v>00 PL13</v>
          </cell>
          <cell r="F3063" t="str">
            <v>E24225</v>
          </cell>
          <cell r="G3063" t="str">
            <v>00 WA</v>
          </cell>
          <cell r="H3063" t="str">
            <v>D25016</v>
          </cell>
          <cell r="I3063" t="str">
            <v>00 WBU</v>
          </cell>
          <cell r="J3063" t="str">
            <v>C25001</v>
          </cell>
          <cell r="K3063" t="str">
            <v>00 EPSG</v>
          </cell>
          <cell r="L3063" t="str">
            <v>B00001</v>
          </cell>
          <cell r="M3063" t="str">
            <v>00 TMO Segment</v>
          </cell>
          <cell r="N3063" t="str">
            <v>A00000</v>
          </cell>
          <cell r="O3063" t="str">
            <v>00 Agilent</v>
          </cell>
        </row>
        <row r="3064">
          <cell r="A3064" t="str">
            <v>257908</v>
          </cell>
          <cell r="B3064" t="str">
            <v>1A</v>
          </cell>
          <cell r="C3064" t="str">
            <v>1A WWO_EPS_OF_PLBJREV/COS</v>
          </cell>
          <cell r="D3064" t="str">
            <v>F25550</v>
          </cell>
          <cell r="E3064" t="str">
            <v>00 PL13</v>
          </cell>
          <cell r="F3064" t="str">
            <v>E24225</v>
          </cell>
          <cell r="G3064" t="str">
            <v>00 WA</v>
          </cell>
          <cell r="H3064" t="str">
            <v>D25016</v>
          </cell>
          <cell r="I3064" t="str">
            <v>00 WBU</v>
          </cell>
          <cell r="J3064" t="str">
            <v>C25001</v>
          </cell>
          <cell r="K3064" t="str">
            <v>00 EPSG</v>
          </cell>
          <cell r="L3064" t="str">
            <v>B00001</v>
          </cell>
          <cell r="M3064" t="str">
            <v>00 TMO Segment</v>
          </cell>
          <cell r="N3064" t="str">
            <v>A00000</v>
          </cell>
          <cell r="O3064" t="str">
            <v>00 Agilent</v>
          </cell>
        </row>
        <row r="3065">
          <cell r="A3065" t="str">
            <v>257909</v>
          </cell>
          <cell r="B3065" t="str">
            <v>2Z</v>
          </cell>
          <cell r="C3065" t="str">
            <v>2Z SQF_EPS_WB_2Z_IT_WPS</v>
          </cell>
          <cell r="D3065" t="str">
            <v>F25550</v>
          </cell>
          <cell r="E3065" t="str">
            <v>00 PL13</v>
          </cell>
          <cell r="F3065" t="str">
            <v>E24225</v>
          </cell>
          <cell r="G3065" t="str">
            <v>00 WA</v>
          </cell>
          <cell r="H3065" t="str">
            <v>D25016</v>
          </cell>
          <cell r="I3065" t="str">
            <v>00 WBU</v>
          </cell>
          <cell r="J3065" t="str">
            <v>C25001</v>
          </cell>
          <cell r="K3065" t="str">
            <v>00 EPSG</v>
          </cell>
          <cell r="L3065" t="str">
            <v>B00001</v>
          </cell>
          <cell r="M3065" t="str">
            <v>00 TMO Segment</v>
          </cell>
          <cell r="N3065" t="str">
            <v>A00000</v>
          </cell>
          <cell r="O3065" t="str">
            <v>00 Agilent</v>
          </cell>
        </row>
        <row r="3066">
          <cell r="A3066" t="str">
            <v>257910</v>
          </cell>
          <cell r="B3066" t="str">
            <v>4Z</v>
          </cell>
          <cell r="C3066" t="str">
            <v>4Z SQF_EPS_MS_4Z_IT_WPS</v>
          </cell>
          <cell r="D3066" t="str">
            <v>F25550</v>
          </cell>
          <cell r="E3066" t="str">
            <v>00 PL13</v>
          </cell>
          <cell r="F3066" t="str">
            <v>E24225</v>
          </cell>
          <cell r="G3066" t="str">
            <v>00 WA</v>
          </cell>
          <cell r="H3066" t="str">
            <v>D25016</v>
          </cell>
          <cell r="I3066" t="str">
            <v>00 WBU</v>
          </cell>
          <cell r="J3066" t="str">
            <v>C25001</v>
          </cell>
          <cell r="K3066" t="str">
            <v>00 EPSG</v>
          </cell>
          <cell r="L3066" t="str">
            <v>B00001</v>
          </cell>
          <cell r="M3066" t="str">
            <v>00 TMO Segment</v>
          </cell>
          <cell r="N3066" t="str">
            <v>A00000</v>
          </cell>
          <cell r="O3066" t="str">
            <v>00 Agilent</v>
          </cell>
        </row>
        <row r="3067">
          <cell r="A3067" t="str">
            <v>257911</v>
          </cell>
          <cell r="B3067" t="str">
            <v>2Z</v>
          </cell>
          <cell r="C3067" t="str">
            <v>2Z SQF_EPS_WB_2Z_IT_WPS</v>
          </cell>
          <cell r="D3067" t="str">
            <v>F25550</v>
          </cell>
          <cell r="E3067" t="str">
            <v>00 PL13</v>
          </cell>
          <cell r="F3067" t="str">
            <v>E24225</v>
          </cell>
          <cell r="G3067" t="str">
            <v>00 WA</v>
          </cell>
          <cell r="H3067" t="str">
            <v>D25016</v>
          </cell>
          <cell r="I3067" t="str">
            <v>00 WBU</v>
          </cell>
          <cell r="J3067" t="str">
            <v>C25001</v>
          </cell>
          <cell r="K3067" t="str">
            <v>00 EPSG</v>
          </cell>
          <cell r="L3067" t="str">
            <v>B00001</v>
          </cell>
          <cell r="M3067" t="str">
            <v>00 TMO Segment</v>
          </cell>
          <cell r="N3067" t="str">
            <v>A00000</v>
          </cell>
          <cell r="O3067" t="str">
            <v>00 Agilent</v>
          </cell>
        </row>
        <row r="3068">
          <cell r="A3068" t="str">
            <v>257912</v>
          </cell>
          <cell r="B3068" t="str">
            <v>5Z</v>
          </cell>
          <cell r="C3068" t="str">
            <v>5Z SQF_EPS_OF_5Z_IT_WPS</v>
          </cell>
          <cell r="D3068" t="str">
            <v>F25550</v>
          </cell>
          <cell r="E3068" t="str">
            <v>00 PL13</v>
          </cell>
          <cell r="F3068" t="str">
            <v>E24225</v>
          </cell>
          <cell r="G3068" t="str">
            <v>00 WA</v>
          </cell>
          <cell r="H3068" t="str">
            <v>D25016</v>
          </cell>
          <cell r="I3068" t="str">
            <v>00 WBU</v>
          </cell>
          <cell r="J3068" t="str">
            <v>C25001</v>
          </cell>
          <cell r="K3068" t="str">
            <v>00 EPSG</v>
          </cell>
          <cell r="L3068" t="str">
            <v>B00001</v>
          </cell>
          <cell r="M3068" t="str">
            <v>00 TMO Segment</v>
          </cell>
          <cell r="N3068" t="str">
            <v>A00000</v>
          </cell>
          <cell r="O3068" t="str">
            <v>00 Agilent</v>
          </cell>
        </row>
        <row r="3069">
          <cell r="A3069" t="str">
            <v>257913</v>
          </cell>
          <cell r="B3069" t="str">
            <v>4Z</v>
          </cell>
          <cell r="C3069" t="str">
            <v>4Z SQF_EPS_MS_4Z_IT_WPS</v>
          </cell>
          <cell r="D3069" t="str">
            <v>F25550</v>
          </cell>
          <cell r="E3069" t="str">
            <v>00 PL13</v>
          </cell>
          <cell r="F3069" t="str">
            <v>E24225</v>
          </cell>
          <cell r="G3069" t="str">
            <v>00 WA</v>
          </cell>
          <cell r="H3069" t="str">
            <v>D25016</v>
          </cell>
          <cell r="I3069" t="str">
            <v>00 WBU</v>
          </cell>
          <cell r="J3069" t="str">
            <v>C25001</v>
          </cell>
          <cell r="K3069" t="str">
            <v>00 EPSG</v>
          </cell>
          <cell r="L3069" t="str">
            <v>B00001</v>
          </cell>
          <cell r="M3069" t="str">
            <v>00 TMO Segment</v>
          </cell>
          <cell r="N3069" t="str">
            <v>A00000</v>
          </cell>
          <cell r="O3069" t="str">
            <v>00 Agilent</v>
          </cell>
        </row>
        <row r="3070">
          <cell r="A3070" t="str">
            <v>257914</v>
          </cell>
          <cell r="B3070" t="str">
            <v>4Z</v>
          </cell>
          <cell r="C3070" t="str">
            <v>4Z SKD_EPS_WB_4Z_WA_Mktg Mgr</v>
          </cell>
          <cell r="D3070" t="str">
            <v>F25550</v>
          </cell>
          <cell r="E3070" t="str">
            <v>00 PL13</v>
          </cell>
          <cell r="F3070" t="str">
            <v>E24225</v>
          </cell>
          <cell r="G3070" t="str">
            <v>00 WA</v>
          </cell>
          <cell r="H3070" t="str">
            <v>D25016</v>
          </cell>
          <cell r="I3070" t="str">
            <v>00 WBU</v>
          </cell>
          <cell r="J3070" t="str">
            <v>C25001</v>
          </cell>
          <cell r="K3070" t="str">
            <v>00 EPSG</v>
          </cell>
          <cell r="L3070" t="str">
            <v>B00001</v>
          </cell>
          <cell r="M3070" t="str">
            <v>00 TMO Segment</v>
          </cell>
          <cell r="N3070" t="str">
            <v>A00000</v>
          </cell>
          <cell r="O3070" t="str">
            <v>00 Agilent</v>
          </cell>
        </row>
        <row r="3071">
          <cell r="A3071" t="str">
            <v>257915</v>
          </cell>
          <cell r="B3071" t="str">
            <v>4A</v>
          </cell>
          <cell r="C3071" t="str">
            <v>4A SKD_EPS_WB_4A_WA_E Biz</v>
          </cell>
          <cell r="D3071" t="str">
            <v>F25550</v>
          </cell>
          <cell r="E3071" t="str">
            <v>00 PL13</v>
          </cell>
          <cell r="F3071" t="str">
            <v>E24225</v>
          </cell>
          <cell r="G3071" t="str">
            <v>00 WA</v>
          </cell>
          <cell r="H3071" t="str">
            <v>D25016</v>
          </cell>
          <cell r="I3071" t="str">
            <v>00 WBU</v>
          </cell>
          <cell r="J3071" t="str">
            <v>C25001</v>
          </cell>
          <cell r="K3071" t="str">
            <v>00 EPSG</v>
          </cell>
          <cell r="L3071" t="str">
            <v>B00001</v>
          </cell>
          <cell r="M3071" t="str">
            <v>00 TMO Segment</v>
          </cell>
          <cell r="N3071" t="str">
            <v>A00000</v>
          </cell>
          <cell r="O3071" t="str">
            <v>00 Agilent</v>
          </cell>
        </row>
        <row r="3072">
          <cell r="A3072" t="str">
            <v>257916</v>
          </cell>
          <cell r="B3072" t="str">
            <v>4A</v>
          </cell>
          <cell r="C3072" t="str">
            <v>4A SKD_EPS_WB_4A_WA_HW Prod</v>
          </cell>
          <cell r="D3072" t="str">
            <v>F25550</v>
          </cell>
          <cell r="E3072" t="str">
            <v>00 PL13</v>
          </cell>
          <cell r="F3072" t="str">
            <v>E24225</v>
          </cell>
          <cell r="G3072" t="str">
            <v>00 WA</v>
          </cell>
          <cell r="H3072" t="str">
            <v>D25016</v>
          </cell>
          <cell r="I3072" t="str">
            <v>00 WBU</v>
          </cell>
          <cell r="J3072" t="str">
            <v>C25001</v>
          </cell>
          <cell r="K3072" t="str">
            <v>00 EPSG</v>
          </cell>
          <cell r="L3072" t="str">
            <v>B00001</v>
          </cell>
          <cell r="M3072" t="str">
            <v>00 TMO Segment</v>
          </cell>
          <cell r="N3072" t="str">
            <v>A00000</v>
          </cell>
          <cell r="O3072" t="str">
            <v>00 Agilent</v>
          </cell>
        </row>
        <row r="3073">
          <cell r="A3073" t="str">
            <v>257917</v>
          </cell>
          <cell r="B3073" t="str">
            <v>4E</v>
          </cell>
          <cell r="C3073" t="str">
            <v>4E SKD_EPS_WB_4E_WA_Soft Prd</v>
          </cell>
          <cell r="D3073" t="str">
            <v>F25550</v>
          </cell>
          <cell r="E3073" t="str">
            <v>00 PL13</v>
          </cell>
          <cell r="F3073" t="str">
            <v>E24225</v>
          </cell>
          <cell r="G3073" t="str">
            <v>00 WA</v>
          </cell>
          <cell r="H3073" t="str">
            <v>D25016</v>
          </cell>
          <cell r="I3073" t="str">
            <v>00 WBU</v>
          </cell>
          <cell r="J3073" t="str">
            <v>C25001</v>
          </cell>
          <cell r="K3073" t="str">
            <v>00 EPSG</v>
          </cell>
          <cell r="L3073" t="str">
            <v>B00001</v>
          </cell>
          <cell r="M3073" t="str">
            <v>00 TMO Segment</v>
          </cell>
          <cell r="N3073" t="str">
            <v>A00000</v>
          </cell>
          <cell r="O3073" t="str">
            <v>00 Agilent</v>
          </cell>
        </row>
        <row r="3074">
          <cell r="A3074" t="str">
            <v>257918</v>
          </cell>
          <cell r="B3074" t="str">
            <v>4C</v>
          </cell>
          <cell r="C3074" t="str">
            <v>4C SKD_EPS_WB_4C_WA_Cm Supt</v>
          </cell>
          <cell r="D3074" t="str">
            <v>F25550</v>
          </cell>
          <cell r="E3074" t="str">
            <v>00 PL13</v>
          </cell>
          <cell r="F3074" t="str">
            <v>E24225</v>
          </cell>
          <cell r="G3074" t="str">
            <v>00 WA</v>
          </cell>
          <cell r="H3074" t="str">
            <v>D25016</v>
          </cell>
          <cell r="I3074" t="str">
            <v>00 WBU</v>
          </cell>
          <cell r="J3074" t="str">
            <v>C25001</v>
          </cell>
          <cell r="K3074" t="str">
            <v>00 EPSG</v>
          </cell>
          <cell r="L3074" t="str">
            <v>B00001</v>
          </cell>
          <cell r="M3074" t="str">
            <v>00 TMO Segment</v>
          </cell>
          <cell r="N3074" t="str">
            <v>A00000</v>
          </cell>
          <cell r="O3074" t="str">
            <v>00 Agilent</v>
          </cell>
        </row>
        <row r="3075">
          <cell r="A3075" t="str">
            <v>257919</v>
          </cell>
          <cell r="B3075" t="str">
            <v>4E</v>
          </cell>
          <cell r="C3075" t="str">
            <v>4E SKD_EPS_WB_4E_WA_LP</v>
          </cell>
          <cell r="D3075" t="str">
            <v>F25550</v>
          </cell>
          <cell r="E3075" t="str">
            <v>00 PL13</v>
          </cell>
          <cell r="F3075" t="str">
            <v>E24225</v>
          </cell>
          <cell r="G3075" t="str">
            <v>00 WA</v>
          </cell>
          <cell r="H3075" t="str">
            <v>D25016</v>
          </cell>
          <cell r="I3075" t="str">
            <v>00 WBU</v>
          </cell>
          <cell r="J3075" t="str">
            <v>C25001</v>
          </cell>
          <cell r="K3075" t="str">
            <v>00 EPSG</v>
          </cell>
          <cell r="L3075" t="str">
            <v>B00001</v>
          </cell>
          <cell r="M3075" t="str">
            <v>00 TMO Segment</v>
          </cell>
          <cell r="N3075" t="str">
            <v>A00000</v>
          </cell>
          <cell r="O3075" t="str">
            <v>00 Agilent</v>
          </cell>
        </row>
        <row r="3076">
          <cell r="A3076" t="str">
            <v>257920</v>
          </cell>
          <cell r="B3076" t="str">
            <v>4C</v>
          </cell>
          <cell r="C3076" t="str">
            <v>4C SKD_EPS_WB_4C_WA_Prod_Spt</v>
          </cell>
          <cell r="D3076" t="str">
            <v>F25550</v>
          </cell>
          <cell r="E3076" t="str">
            <v>00 PL13</v>
          </cell>
          <cell r="F3076" t="str">
            <v>E24225</v>
          </cell>
          <cell r="G3076" t="str">
            <v>00 WA</v>
          </cell>
          <cell r="H3076" t="str">
            <v>D25016</v>
          </cell>
          <cell r="I3076" t="str">
            <v>00 WBU</v>
          </cell>
          <cell r="J3076" t="str">
            <v>C25001</v>
          </cell>
          <cell r="K3076" t="str">
            <v>00 EPSG</v>
          </cell>
          <cell r="L3076" t="str">
            <v>B00001</v>
          </cell>
          <cell r="M3076" t="str">
            <v>00 TMO Segment</v>
          </cell>
          <cell r="N3076" t="str">
            <v>A00000</v>
          </cell>
          <cell r="O3076" t="str">
            <v>00 Agilent</v>
          </cell>
        </row>
        <row r="3077">
          <cell r="A3077" t="str">
            <v>257921</v>
          </cell>
          <cell r="B3077" t="str">
            <v>4C</v>
          </cell>
          <cell r="C3077" t="str">
            <v>4C SKD_EPS_WB_4C_WA_CIS</v>
          </cell>
          <cell r="D3077" t="str">
            <v>F25550</v>
          </cell>
          <cell r="E3077" t="str">
            <v>00 PL13</v>
          </cell>
          <cell r="F3077" t="str">
            <v>E24225</v>
          </cell>
          <cell r="G3077" t="str">
            <v>00 WA</v>
          </cell>
          <cell r="H3077" t="str">
            <v>D25016</v>
          </cell>
          <cell r="I3077" t="str">
            <v>00 WBU</v>
          </cell>
          <cell r="J3077" t="str">
            <v>C25001</v>
          </cell>
          <cell r="K3077" t="str">
            <v>00 EPSG</v>
          </cell>
          <cell r="L3077" t="str">
            <v>B00001</v>
          </cell>
          <cell r="M3077" t="str">
            <v>00 TMO Segment</v>
          </cell>
          <cell r="N3077" t="str">
            <v>A00000</v>
          </cell>
          <cell r="O3077" t="str">
            <v>00 Agilent</v>
          </cell>
        </row>
        <row r="3078">
          <cell r="A3078" t="str">
            <v>257922</v>
          </cell>
          <cell r="B3078" t="str">
            <v>4C</v>
          </cell>
          <cell r="C3078" t="str">
            <v>4C SKD_EPS_WB_4C_WA_Prf Ctsy</v>
          </cell>
          <cell r="D3078" t="str">
            <v>F25550</v>
          </cell>
          <cell r="E3078" t="str">
            <v>00 PL13</v>
          </cell>
          <cell r="F3078" t="str">
            <v>E24225</v>
          </cell>
          <cell r="G3078" t="str">
            <v>00 WA</v>
          </cell>
          <cell r="H3078" t="str">
            <v>D25016</v>
          </cell>
          <cell r="I3078" t="str">
            <v>00 WBU</v>
          </cell>
          <cell r="J3078" t="str">
            <v>C25001</v>
          </cell>
          <cell r="K3078" t="str">
            <v>00 EPSG</v>
          </cell>
          <cell r="L3078" t="str">
            <v>B00001</v>
          </cell>
          <cell r="M3078" t="str">
            <v>00 TMO Segment</v>
          </cell>
          <cell r="N3078" t="str">
            <v>A00000</v>
          </cell>
          <cell r="O3078" t="str">
            <v>00 Agilent</v>
          </cell>
        </row>
        <row r="3079">
          <cell r="A3079" t="str">
            <v>257923</v>
          </cell>
          <cell r="B3079" t="str">
            <v>4C</v>
          </cell>
          <cell r="C3079" t="str">
            <v>4C SKD_EPS_WB_4C_WA_Warranty</v>
          </cell>
          <cell r="D3079" t="str">
            <v>F25550</v>
          </cell>
          <cell r="E3079" t="str">
            <v>00 PL13</v>
          </cell>
          <cell r="F3079" t="str">
            <v>E24225</v>
          </cell>
          <cell r="G3079" t="str">
            <v>00 WA</v>
          </cell>
          <cell r="H3079" t="str">
            <v>D25016</v>
          </cell>
          <cell r="I3079" t="str">
            <v>00 WBU</v>
          </cell>
          <cell r="J3079" t="str">
            <v>C25001</v>
          </cell>
          <cell r="K3079" t="str">
            <v>00 EPSG</v>
          </cell>
          <cell r="L3079" t="str">
            <v>B00001</v>
          </cell>
          <cell r="M3079" t="str">
            <v>00 TMO Segment</v>
          </cell>
          <cell r="N3079" t="str">
            <v>A00000</v>
          </cell>
          <cell r="O3079" t="str">
            <v>00 Agilent</v>
          </cell>
        </row>
        <row r="3080">
          <cell r="A3080" t="str">
            <v>257924</v>
          </cell>
          <cell r="B3080" t="str">
            <v>4E</v>
          </cell>
          <cell r="C3080" t="str">
            <v>4E SKD_EPS_WB_4E_WA_Mult Med</v>
          </cell>
          <cell r="D3080" t="str">
            <v>F25550</v>
          </cell>
          <cell r="E3080" t="str">
            <v>00 PL13</v>
          </cell>
          <cell r="F3080" t="str">
            <v>E24225</v>
          </cell>
          <cell r="G3080" t="str">
            <v>00 WA</v>
          </cell>
          <cell r="H3080" t="str">
            <v>D25016</v>
          </cell>
          <cell r="I3080" t="str">
            <v>00 WBU</v>
          </cell>
          <cell r="J3080" t="str">
            <v>C25001</v>
          </cell>
          <cell r="K3080" t="str">
            <v>00 EPSG</v>
          </cell>
          <cell r="L3080" t="str">
            <v>B00001</v>
          </cell>
          <cell r="M3080" t="str">
            <v>00 TMO Segment</v>
          </cell>
          <cell r="N3080" t="str">
            <v>A00000</v>
          </cell>
          <cell r="O3080" t="str">
            <v>00 Agilent</v>
          </cell>
        </row>
        <row r="3081">
          <cell r="A3081" t="str">
            <v>257925</v>
          </cell>
          <cell r="B3081" t="str">
            <v>4A</v>
          </cell>
          <cell r="C3081" t="str">
            <v>4A SKD_EPS_WB_4A_WA_CM Mgr</v>
          </cell>
          <cell r="D3081" t="str">
            <v>F25550</v>
          </cell>
          <cell r="E3081" t="str">
            <v>00 PL13</v>
          </cell>
          <cell r="F3081" t="str">
            <v>E24225</v>
          </cell>
          <cell r="G3081" t="str">
            <v>00 WA</v>
          </cell>
          <cell r="H3081" t="str">
            <v>D25016</v>
          </cell>
          <cell r="I3081" t="str">
            <v>00 WBU</v>
          </cell>
          <cell r="J3081" t="str">
            <v>C25001</v>
          </cell>
          <cell r="K3081" t="str">
            <v>00 EPSG</v>
          </cell>
          <cell r="L3081" t="str">
            <v>B00001</v>
          </cell>
          <cell r="M3081" t="str">
            <v>00 TMO Segment</v>
          </cell>
          <cell r="N3081" t="str">
            <v>A00000</v>
          </cell>
          <cell r="O3081" t="str">
            <v>00 Agilent</v>
          </cell>
        </row>
        <row r="3082">
          <cell r="A3082" t="str">
            <v>257926</v>
          </cell>
          <cell r="B3082" t="str">
            <v>4B</v>
          </cell>
          <cell r="C3082" t="str">
            <v>4B SKD_EPS_WB_4B_WA_SLS AM</v>
          </cell>
          <cell r="D3082" t="str">
            <v>F25550</v>
          </cell>
          <cell r="E3082" t="str">
            <v>00 PL13</v>
          </cell>
          <cell r="F3082" t="str">
            <v>E24225</v>
          </cell>
          <cell r="G3082" t="str">
            <v>00 WA</v>
          </cell>
          <cell r="H3082" t="str">
            <v>D25016</v>
          </cell>
          <cell r="I3082" t="str">
            <v>00 WBU</v>
          </cell>
          <cell r="J3082" t="str">
            <v>C25001</v>
          </cell>
          <cell r="K3082" t="str">
            <v>00 EPSG</v>
          </cell>
          <cell r="L3082" t="str">
            <v>B00001</v>
          </cell>
          <cell r="M3082" t="str">
            <v>00 TMO Segment</v>
          </cell>
          <cell r="N3082" t="str">
            <v>A00000</v>
          </cell>
          <cell r="O3082" t="str">
            <v>00 Agilent</v>
          </cell>
        </row>
        <row r="3083">
          <cell r="A3083" t="str">
            <v>257927</v>
          </cell>
          <cell r="B3083" t="str">
            <v>4F</v>
          </cell>
          <cell r="C3083" t="str">
            <v>4F SKD_EPS_WB_4F_WA_AE</v>
          </cell>
          <cell r="D3083" t="str">
            <v>F25550</v>
          </cell>
          <cell r="E3083" t="str">
            <v>00 PL13</v>
          </cell>
          <cell r="F3083" t="str">
            <v>E24225</v>
          </cell>
          <cell r="G3083" t="str">
            <v>00 WA</v>
          </cell>
          <cell r="H3083" t="str">
            <v>D25016</v>
          </cell>
          <cell r="I3083" t="str">
            <v>00 WBU</v>
          </cell>
          <cell r="J3083" t="str">
            <v>C25001</v>
          </cell>
          <cell r="K3083" t="str">
            <v>00 EPSG</v>
          </cell>
          <cell r="L3083" t="str">
            <v>B00001</v>
          </cell>
          <cell r="M3083" t="str">
            <v>00 TMO Segment</v>
          </cell>
          <cell r="N3083" t="str">
            <v>A00000</v>
          </cell>
          <cell r="O3083" t="str">
            <v>00 Agilent</v>
          </cell>
        </row>
        <row r="3084">
          <cell r="A3084" t="str">
            <v>257928</v>
          </cell>
          <cell r="B3084" t="str">
            <v>4F</v>
          </cell>
          <cell r="C3084" t="str">
            <v>4F SKD_EPS_WB_4F_WA_Demo Spt</v>
          </cell>
          <cell r="D3084" t="str">
            <v>F25550</v>
          </cell>
          <cell r="E3084" t="str">
            <v>00 PL13</v>
          </cell>
          <cell r="F3084" t="str">
            <v>E24225</v>
          </cell>
          <cell r="G3084" t="str">
            <v>00 WA</v>
          </cell>
          <cell r="H3084" t="str">
            <v>D25016</v>
          </cell>
          <cell r="I3084" t="str">
            <v>00 WBU</v>
          </cell>
          <cell r="J3084" t="str">
            <v>C25001</v>
          </cell>
          <cell r="K3084" t="str">
            <v>00 EPSG</v>
          </cell>
          <cell r="L3084" t="str">
            <v>B00001</v>
          </cell>
          <cell r="M3084" t="str">
            <v>00 TMO Segment</v>
          </cell>
          <cell r="N3084" t="str">
            <v>A00000</v>
          </cell>
          <cell r="O3084" t="str">
            <v>00 Agilent</v>
          </cell>
        </row>
        <row r="3085">
          <cell r="A3085" t="str">
            <v>257929</v>
          </cell>
          <cell r="B3085" t="str">
            <v>4Z</v>
          </cell>
          <cell r="C3085" t="str">
            <v>4Z SKD_EPS_WB_4Z_WA_PP</v>
          </cell>
          <cell r="D3085" t="str">
            <v>F25550</v>
          </cell>
          <cell r="E3085" t="str">
            <v>00 PL13</v>
          </cell>
          <cell r="F3085" t="str">
            <v>E24225</v>
          </cell>
          <cell r="G3085" t="str">
            <v>00 WA</v>
          </cell>
          <cell r="H3085" t="str">
            <v>D25016</v>
          </cell>
          <cell r="I3085" t="str">
            <v>00 WBU</v>
          </cell>
          <cell r="J3085" t="str">
            <v>C25001</v>
          </cell>
          <cell r="K3085" t="str">
            <v>00 EPSG</v>
          </cell>
          <cell r="L3085" t="str">
            <v>B00001</v>
          </cell>
          <cell r="M3085" t="str">
            <v>00 TMO Segment</v>
          </cell>
          <cell r="N3085" t="str">
            <v>A00000</v>
          </cell>
          <cell r="O3085" t="str">
            <v>00 Agilent</v>
          </cell>
        </row>
        <row r="3086">
          <cell r="A3086" t="str">
            <v>257930</v>
          </cell>
          <cell r="B3086" t="str">
            <v>5A</v>
          </cell>
          <cell r="C3086" t="str">
            <v>5A SKD_EPS_PG_5A_WA_Finance</v>
          </cell>
          <cell r="D3086" t="str">
            <v>F25550</v>
          </cell>
          <cell r="E3086" t="str">
            <v>00 PL13</v>
          </cell>
          <cell r="F3086" t="str">
            <v>E24225</v>
          </cell>
          <cell r="G3086" t="str">
            <v>00 WA</v>
          </cell>
          <cell r="H3086" t="str">
            <v>D25016</v>
          </cell>
          <cell r="I3086" t="str">
            <v>00 WBU</v>
          </cell>
          <cell r="J3086" t="str">
            <v>C25001</v>
          </cell>
          <cell r="K3086" t="str">
            <v>00 EPSG</v>
          </cell>
          <cell r="L3086" t="str">
            <v>B00001</v>
          </cell>
          <cell r="M3086" t="str">
            <v>00 TMO Segment</v>
          </cell>
          <cell r="N3086" t="str">
            <v>A00000</v>
          </cell>
          <cell r="O3086" t="str">
            <v>00 Agilent</v>
          </cell>
        </row>
        <row r="3087">
          <cell r="A3087" t="str">
            <v>257931</v>
          </cell>
          <cell r="B3087" t="str">
            <v>5F</v>
          </cell>
          <cell r="C3087" t="str">
            <v>5F SKD_EPS_WB_5F_WA_IT_Bill</v>
          </cell>
          <cell r="D3087" t="str">
            <v>F25550</v>
          </cell>
          <cell r="E3087" t="str">
            <v>00 PL13</v>
          </cell>
          <cell r="F3087" t="str">
            <v>E24225</v>
          </cell>
          <cell r="G3087" t="str">
            <v>00 WA</v>
          </cell>
          <cell r="H3087" t="str">
            <v>D25016</v>
          </cell>
          <cell r="I3087" t="str">
            <v>00 WBU</v>
          </cell>
          <cell r="J3087" t="str">
            <v>C25001</v>
          </cell>
          <cell r="K3087" t="str">
            <v>00 EPSG</v>
          </cell>
          <cell r="L3087" t="str">
            <v>B00001</v>
          </cell>
          <cell r="M3087" t="str">
            <v>00 TMO Segment</v>
          </cell>
          <cell r="N3087" t="str">
            <v>A00000</v>
          </cell>
          <cell r="O3087" t="str">
            <v>00 Agilent</v>
          </cell>
        </row>
        <row r="3088">
          <cell r="A3088" t="str">
            <v>257932</v>
          </cell>
          <cell r="B3088" t="str">
            <v>5D</v>
          </cell>
          <cell r="C3088" t="str">
            <v>5D SKD_EPS_WB_5D_WA_VP</v>
          </cell>
          <cell r="D3088" t="str">
            <v>F25550</v>
          </cell>
          <cell r="E3088" t="str">
            <v>00 PL13</v>
          </cell>
          <cell r="F3088" t="str">
            <v>E24225</v>
          </cell>
          <cell r="G3088" t="str">
            <v>00 WA</v>
          </cell>
          <cell r="H3088" t="str">
            <v>D25016</v>
          </cell>
          <cell r="I3088" t="str">
            <v>00 WBU</v>
          </cell>
          <cell r="J3088" t="str">
            <v>C25001</v>
          </cell>
          <cell r="K3088" t="str">
            <v>00 EPSG</v>
          </cell>
          <cell r="L3088" t="str">
            <v>B00001</v>
          </cell>
          <cell r="M3088" t="str">
            <v>00 TMO Segment</v>
          </cell>
          <cell r="N3088" t="str">
            <v>A00000</v>
          </cell>
          <cell r="O3088" t="str">
            <v>00 Agilent</v>
          </cell>
        </row>
        <row r="3089">
          <cell r="A3089" t="str">
            <v>257933</v>
          </cell>
          <cell r="B3089" t="str">
            <v>2Z</v>
          </cell>
          <cell r="C3089" t="str">
            <v>2Z Not Used_SKD_EPS_PL13</v>
          </cell>
          <cell r="D3089" t="str">
            <v>F25550</v>
          </cell>
          <cell r="E3089" t="str">
            <v>00 PL13</v>
          </cell>
          <cell r="F3089" t="str">
            <v>E24225</v>
          </cell>
          <cell r="G3089" t="str">
            <v>00 WA</v>
          </cell>
          <cell r="H3089" t="str">
            <v>D25016</v>
          </cell>
          <cell r="I3089" t="str">
            <v>00 WBU</v>
          </cell>
          <cell r="J3089" t="str">
            <v>C25001</v>
          </cell>
          <cell r="K3089" t="str">
            <v>00 EPSG</v>
          </cell>
          <cell r="L3089" t="str">
            <v>B00001</v>
          </cell>
          <cell r="M3089" t="str">
            <v>00 TMO Segment</v>
          </cell>
          <cell r="N3089" t="str">
            <v>A00000</v>
          </cell>
          <cell r="O3089" t="str">
            <v>00 Agilent</v>
          </cell>
        </row>
        <row r="3090">
          <cell r="A3090" t="str">
            <v>257934</v>
          </cell>
          <cell r="B3090" t="str">
            <v>2Z</v>
          </cell>
          <cell r="C3090" t="str">
            <v>2Z Not Used_SKD_EPS_PL13</v>
          </cell>
          <cell r="D3090" t="str">
            <v>F25550</v>
          </cell>
          <cell r="E3090" t="str">
            <v>00 PL13</v>
          </cell>
          <cell r="F3090" t="str">
            <v>E24225</v>
          </cell>
          <cell r="G3090" t="str">
            <v>00 WA</v>
          </cell>
          <cell r="H3090" t="str">
            <v>D25016</v>
          </cell>
          <cell r="I3090" t="str">
            <v>00 WBU</v>
          </cell>
          <cell r="J3090" t="str">
            <v>C25001</v>
          </cell>
          <cell r="K3090" t="str">
            <v>00 EPSG</v>
          </cell>
          <cell r="L3090" t="str">
            <v>B00001</v>
          </cell>
          <cell r="M3090" t="str">
            <v>00 TMO Segment</v>
          </cell>
          <cell r="N3090" t="str">
            <v>A00000</v>
          </cell>
          <cell r="O3090" t="str">
            <v>00 Agilent</v>
          </cell>
        </row>
        <row r="3091">
          <cell r="A3091" t="str">
            <v>257935</v>
          </cell>
          <cell r="B3091" t="str">
            <v>2Z</v>
          </cell>
          <cell r="C3091" t="str">
            <v>2Z Not Used_SKD_EPS_PL13</v>
          </cell>
          <cell r="D3091" t="str">
            <v>F25550</v>
          </cell>
          <cell r="E3091" t="str">
            <v>00 PL13</v>
          </cell>
          <cell r="F3091" t="str">
            <v>E24225</v>
          </cell>
          <cell r="G3091" t="str">
            <v>00 WA</v>
          </cell>
          <cell r="H3091" t="str">
            <v>D25016</v>
          </cell>
          <cell r="I3091" t="str">
            <v>00 WBU</v>
          </cell>
          <cell r="J3091" t="str">
            <v>C25001</v>
          </cell>
          <cell r="K3091" t="str">
            <v>00 EPSG</v>
          </cell>
          <cell r="L3091" t="str">
            <v>B00001</v>
          </cell>
          <cell r="M3091" t="str">
            <v>00 TMO Segment</v>
          </cell>
          <cell r="N3091" t="str">
            <v>A00000</v>
          </cell>
          <cell r="O3091" t="str">
            <v>00 Agilent</v>
          </cell>
        </row>
        <row r="3092">
          <cell r="A3092" t="str">
            <v>257936</v>
          </cell>
          <cell r="B3092" t="str">
            <v>2B</v>
          </cell>
          <cell r="C3092" t="str">
            <v>2B Not Used_SKD_EPS_PL13</v>
          </cell>
          <cell r="D3092" t="str">
            <v>F25550</v>
          </cell>
          <cell r="E3092" t="str">
            <v>00 PL13</v>
          </cell>
          <cell r="F3092" t="str">
            <v>E24225</v>
          </cell>
          <cell r="G3092" t="str">
            <v>00 WA</v>
          </cell>
          <cell r="H3092" t="str">
            <v>D25016</v>
          </cell>
          <cell r="I3092" t="str">
            <v>00 WBU</v>
          </cell>
          <cell r="J3092" t="str">
            <v>C25001</v>
          </cell>
          <cell r="K3092" t="str">
            <v>00 EPSG</v>
          </cell>
          <cell r="L3092" t="str">
            <v>B00001</v>
          </cell>
          <cell r="M3092" t="str">
            <v>00 TMO Segment</v>
          </cell>
          <cell r="N3092" t="str">
            <v>A00000</v>
          </cell>
          <cell r="O3092" t="str">
            <v>00 Agilent</v>
          </cell>
        </row>
        <row r="3093">
          <cell r="A3093" t="str">
            <v>257937</v>
          </cell>
          <cell r="B3093" t="str">
            <v>2B</v>
          </cell>
          <cell r="C3093" t="str">
            <v>2B Not Used_SKD_EPS_PL13</v>
          </cell>
          <cell r="D3093" t="str">
            <v>F25550</v>
          </cell>
          <cell r="E3093" t="str">
            <v>00 PL13</v>
          </cell>
          <cell r="F3093" t="str">
            <v>E24225</v>
          </cell>
          <cell r="G3093" t="str">
            <v>00 WA</v>
          </cell>
          <cell r="H3093" t="str">
            <v>D25016</v>
          </cell>
          <cell r="I3093" t="str">
            <v>00 WBU</v>
          </cell>
          <cell r="J3093" t="str">
            <v>C25001</v>
          </cell>
          <cell r="K3093" t="str">
            <v>00 EPSG</v>
          </cell>
          <cell r="L3093" t="str">
            <v>B00001</v>
          </cell>
          <cell r="M3093" t="str">
            <v>00 TMO Segment</v>
          </cell>
          <cell r="N3093" t="str">
            <v>A00000</v>
          </cell>
          <cell r="O3093" t="str">
            <v>00 Agilent</v>
          </cell>
        </row>
        <row r="3094">
          <cell r="A3094" t="str">
            <v>257938</v>
          </cell>
          <cell r="B3094" t="str">
            <v>2B</v>
          </cell>
          <cell r="C3094" t="str">
            <v>2B SKD_EPS_WB_2B_WA_Pdvty_Eg</v>
          </cell>
          <cell r="D3094" t="str">
            <v>F25675</v>
          </cell>
          <cell r="E3094" t="str">
            <v>00 Eng Serv Other than So Co</v>
          </cell>
          <cell r="F3094" t="str">
            <v>E25080</v>
          </cell>
          <cell r="G3094" t="str">
            <v>00 Engineering Services</v>
          </cell>
          <cell r="H3094" t="str">
            <v>D25016</v>
          </cell>
          <cell r="I3094" t="str">
            <v>00 WBU</v>
          </cell>
          <cell r="J3094" t="str">
            <v>C25001</v>
          </cell>
          <cell r="K3094" t="str">
            <v>00 EPSG</v>
          </cell>
          <cell r="L3094" t="str">
            <v>B00001</v>
          </cell>
          <cell r="M3094" t="str">
            <v>00 TMO Segment</v>
          </cell>
          <cell r="N3094" t="str">
            <v>A00000</v>
          </cell>
          <cell r="O3094" t="str">
            <v>00 Agilent</v>
          </cell>
        </row>
        <row r="3095">
          <cell r="A3095" t="str">
            <v>257939</v>
          </cell>
          <cell r="B3095" t="str">
            <v>2B</v>
          </cell>
          <cell r="C3095" t="str">
            <v>2B Not Used_SKD_EPS_PL13</v>
          </cell>
          <cell r="D3095" t="str">
            <v>F25550</v>
          </cell>
          <cell r="E3095" t="str">
            <v>00 PL13</v>
          </cell>
          <cell r="F3095" t="str">
            <v>E24225</v>
          </cell>
          <cell r="G3095" t="str">
            <v>00 WA</v>
          </cell>
          <cell r="H3095" t="str">
            <v>D25016</v>
          </cell>
          <cell r="I3095" t="str">
            <v>00 WBU</v>
          </cell>
          <cell r="J3095" t="str">
            <v>C25001</v>
          </cell>
          <cell r="K3095" t="str">
            <v>00 EPSG</v>
          </cell>
          <cell r="L3095" t="str">
            <v>B00001</v>
          </cell>
          <cell r="M3095" t="str">
            <v>00 TMO Segment</v>
          </cell>
          <cell r="N3095" t="str">
            <v>A00000</v>
          </cell>
          <cell r="O3095" t="str">
            <v>00 Agilent</v>
          </cell>
        </row>
        <row r="3096">
          <cell r="A3096" t="str">
            <v>257940</v>
          </cell>
          <cell r="B3096" t="str">
            <v>2A</v>
          </cell>
          <cell r="C3096" t="str">
            <v>2A SKD_EPS_WB_2A_WA_Tat</v>
          </cell>
          <cell r="D3096" t="str">
            <v>F25550</v>
          </cell>
          <cell r="E3096" t="str">
            <v>00 PL13</v>
          </cell>
          <cell r="F3096" t="str">
            <v>E24225</v>
          </cell>
          <cell r="G3096" t="str">
            <v>00 WA</v>
          </cell>
          <cell r="H3096" t="str">
            <v>D25016</v>
          </cell>
          <cell r="I3096" t="str">
            <v>00 WBU</v>
          </cell>
          <cell r="J3096" t="str">
            <v>C25001</v>
          </cell>
          <cell r="K3096" t="str">
            <v>00 EPSG</v>
          </cell>
          <cell r="L3096" t="str">
            <v>B00001</v>
          </cell>
          <cell r="M3096" t="str">
            <v>00 TMO Segment</v>
          </cell>
          <cell r="N3096" t="str">
            <v>A00000</v>
          </cell>
          <cell r="O3096" t="str">
            <v>00 Agilent</v>
          </cell>
        </row>
        <row r="3097">
          <cell r="A3097" t="str">
            <v>257941</v>
          </cell>
          <cell r="B3097" t="str">
            <v>2B</v>
          </cell>
          <cell r="C3097" t="str">
            <v>2B SKD_EPS_PL13_Non-Qual</v>
          </cell>
          <cell r="D3097" t="str">
            <v>F25550</v>
          </cell>
          <cell r="E3097" t="str">
            <v>00 PL13</v>
          </cell>
          <cell r="F3097" t="str">
            <v>E24225</v>
          </cell>
          <cell r="G3097" t="str">
            <v>00 WA</v>
          </cell>
          <cell r="H3097" t="str">
            <v>D25016</v>
          </cell>
          <cell r="I3097" t="str">
            <v>00 WBU</v>
          </cell>
          <cell r="J3097" t="str">
            <v>C25001</v>
          </cell>
          <cell r="K3097" t="str">
            <v>00 EPSG</v>
          </cell>
          <cell r="L3097" t="str">
            <v>B00001</v>
          </cell>
          <cell r="M3097" t="str">
            <v>00 TMO Segment</v>
          </cell>
          <cell r="N3097" t="str">
            <v>A00000</v>
          </cell>
          <cell r="O3097" t="str">
            <v>00 Agilent</v>
          </cell>
        </row>
        <row r="3098">
          <cell r="A3098" t="str">
            <v>257942</v>
          </cell>
          <cell r="B3098" t="str">
            <v>2A</v>
          </cell>
          <cell r="C3098" t="str">
            <v>2A Not Used_SKD_EPS_PL13</v>
          </cell>
          <cell r="D3098" t="str">
            <v>F25550</v>
          </cell>
          <cell r="E3098" t="str">
            <v>00 PL13</v>
          </cell>
          <cell r="F3098" t="str">
            <v>E24225</v>
          </cell>
          <cell r="G3098" t="str">
            <v>00 WA</v>
          </cell>
          <cell r="H3098" t="str">
            <v>D25016</v>
          </cell>
          <cell r="I3098" t="str">
            <v>00 WBU</v>
          </cell>
          <cell r="J3098" t="str">
            <v>C25001</v>
          </cell>
          <cell r="K3098" t="str">
            <v>00 EPSG</v>
          </cell>
          <cell r="L3098" t="str">
            <v>B00001</v>
          </cell>
          <cell r="M3098" t="str">
            <v>00 TMO Segment</v>
          </cell>
          <cell r="N3098" t="str">
            <v>A00000</v>
          </cell>
          <cell r="O3098" t="str">
            <v>00 Agilent</v>
          </cell>
        </row>
        <row r="3099">
          <cell r="A3099" t="str">
            <v>257943</v>
          </cell>
          <cell r="B3099" t="str">
            <v>2A</v>
          </cell>
          <cell r="C3099" t="str">
            <v>2A Not Used_SKD_EPS_PL13</v>
          </cell>
          <cell r="D3099" t="str">
            <v>F25550</v>
          </cell>
          <cell r="E3099" t="str">
            <v>00 PL13</v>
          </cell>
          <cell r="F3099" t="str">
            <v>E24225</v>
          </cell>
          <cell r="G3099" t="str">
            <v>00 WA</v>
          </cell>
          <cell r="H3099" t="str">
            <v>D25016</v>
          </cell>
          <cell r="I3099" t="str">
            <v>00 WBU</v>
          </cell>
          <cell r="J3099" t="str">
            <v>C25001</v>
          </cell>
          <cell r="K3099" t="str">
            <v>00 EPSG</v>
          </cell>
          <cell r="L3099" t="str">
            <v>B00001</v>
          </cell>
          <cell r="M3099" t="str">
            <v>00 TMO Segment</v>
          </cell>
          <cell r="N3099" t="str">
            <v>A00000</v>
          </cell>
          <cell r="O3099" t="str">
            <v>00 Agilent</v>
          </cell>
        </row>
        <row r="3100">
          <cell r="A3100" t="str">
            <v>257944</v>
          </cell>
          <cell r="B3100" t="str">
            <v>2A</v>
          </cell>
          <cell r="C3100" t="str">
            <v>2A Not Used_SKD_EPS_PL13</v>
          </cell>
          <cell r="D3100" t="str">
            <v>F25550</v>
          </cell>
          <cell r="E3100" t="str">
            <v>00 PL13</v>
          </cell>
          <cell r="F3100" t="str">
            <v>E24225</v>
          </cell>
          <cell r="G3100" t="str">
            <v>00 WA</v>
          </cell>
          <cell r="H3100" t="str">
            <v>D25016</v>
          </cell>
          <cell r="I3100" t="str">
            <v>00 WBU</v>
          </cell>
          <cell r="J3100" t="str">
            <v>C25001</v>
          </cell>
          <cell r="K3100" t="str">
            <v>00 EPSG</v>
          </cell>
          <cell r="L3100" t="str">
            <v>B00001</v>
          </cell>
          <cell r="M3100" t="str">
            <v>00 TMO Segment</v>
          </cell>
          <cell r="N3100" t="str">
            <v>A00000</v>
          </cell>
          <cell r="O3100" t="str">
            <v>00 Agilent</v>
          </cell>
        </row>
        <row r="3101">
          <cell r="A3101" t="str">
            <v>257945</v>
          </cell>
          <cell r="B3101" t="str">
            <v>2A</v>
          </cell>
          <cell r="C3101" t="str">
            <v>2A Not Used_SKD_EPS_PL13</v>
          </cell>
          <cell r="D3101" t="str">
            <v>F25550</v>
          </cell>
          <cell r="E3101" t="str">
            <v>00 PL13</v>
          </cell>
          <cell r="F3101" t="str">
            <v>E24225</v>
          </cell>
          <cell r="G3101" t="str">
            <v>00 WA</v>
          </cell>
          <cell r="H3101" t="str">
            <v>D25016</v>
          </cell>
          <cell r="I3101" t="str">
            <v>00 WBU</v>
          </cell>
          <cell r="J3101" t="str">
            <v>C25001</v>
          </cell>
          <cell r="K3101" t="str">
            <v>00 EPSG</v>
          </cell>
          <cell r="L3101" t="str">
            <v>B00001</v>
          </cell>
          <cell r="M3101" t="str">
            <v>00 TMO Segment</v>
          </cell>
          <cell r="N3101" t="str">
            <v>A00000</v>
          </cell>
          <cell r="O3101" t="str">
            <v>00 Agilent</v>
          </cell>
        </row>
        <row r="3102">
          <cell r="A3102" t="str">
            <v>257946</v>
          </cell>
          <cell r="B3102" t="str">
            <v>2A</v>
          </cell>
          <cell r="C3102" t="str">
            <v>2A Not Used_SKD_EPS_PL13</v>
          </cell>
          <cell r="D3102" t="str">
            <v>F25550</v>
          </cell>
          <cell r="E3102" t="str">
            <v>00 PL13</v>
          </cell>
          <cell r="F3102" t="str">
            <v>E24225</v>
          </cell>
          <cell r="G3102" t="str">
            <v>00 WA</v>
          </cell>
          <cell r="H3102" t="str">
            <v>D25016</v>
          </cell>
          <cell r="I3102" t="str">
            <v>00 WBU</v>
          </cell>
          <cell r="J3102" t="str">
            <v>C25001</v>
          </cell>
          <cell r="K3102" t="str">
            <v>00 EPSG</v>
          </cell>
          <cell r="L3102" t="str">
            <v>B00001</v>
          </cell>
          <cell r="M3102" t="str">
            <v>00 TMO Segment</v>
          </cell>
          <cell r="N3102" t="str">
            <v>A00000</v>
          </cell>
          <cell r="O3102" t="str">
            <v>00 Agilent</v>
          </cell>
        </row>
        <row r="3103">
          <cell r="A3103" t="str">
            <v>257947</v>
          </cell>
          <cell r="B3103" t="str">
            <v>2A</v>
          </cell>
          <cell r="C3103" t="str">
            <v>2A Not Used_SKD_EPS_PL13</v>
          </cell>
          <cell r="D3103" t="str">
            <v>F25550</v>
          </cell>
          <cell r="E3103" t="str">
            <v>00 PL13</v>
          </cell>
          <cell r="F3103" t="str">
            <v>E24225</v>
          </cell>
          <cell r="G3103" t="str">
            <v>00 WA</v>
          </cell>
          <cell r="H3103" t="str">
            <v>D25016</v>
          </cell>
          <cell r="I3103" t="str">
            <v>00 WBU</v>
          </cell>
          <cell r="J3103" t="str">
            <v>C25001</v>
          </cell>
          <cell r="K3103" t="str">
            <v>00 EPSG</v>
          </cell>
          <cell r="L3103" t="str">
            <v>B00001</v>
          </cell>
          <cell r="M3103" t="str">
            <v>00 TMO Segment</v>
          </cell>
          <cell r="N3103" t="str">
            <v>A00000</v>
          </cell>
          <cell r="O3103" t="str">
            <v>00 Agilent</v>
          </cell>
        </row>
        <row r="3104">
          <cell r="A3104" t="str">
            <v>257948</v>
          </cell>
          <cell r="B3104" t="str">
            <v>2A</v>
          </cell>
          <cell r="C3104" t="str">
            <v>2A Not Used_SKD_EPS_PL13</v>
          </cell>
          <cell r="D3104" t="str">
            <v>F25550</v>
          </cell>
          <cell r="E3104" t="str">
            <v>00 PL13</v>
          </cell>
          <cell r="F3104" t="str">
            <v>E24225</v>
          </cell>
          <cell r="G3104" t="str">
            <v>00 WA</v>
          </cell>
          <cell r="H3104" t="str">
            <v>D25016</v>
          </cell>
          <cell r="I3104" t="str">
            <v>00 WBU</v>
          </cell>
          <cell r="J3104" t="str">
            <v>C25001</v>
          </cell>
          <cell r="K3104" t="str">
            <v>00 EPSG</v>
          </cell>
          <cell r="L3104" t="str">
            <v>B00001</v>
          </cell>
          <cell r="M3104" t="str">
            <v>00 TMO Segment</v>
          </cell>
          <cell r="N3104" t="str">
            <v>A00000</v>
          </cell>
          <cell r="O3104" t="str">
            <v>00 Agilent</v>
          </cell>
        </row>
        <row r="3105">
          <cell r="A3105" t="str">
            <v>257949</v>
          </cell>
          <cell r="B3105" t="str">
            <v>2A</v>
          </cell>
          <cell r="C3105" t="str">
            <v>2A SKD_EPS_PL13_NSEJ</v>
          </cell>
          <cell r="D3105" t="str">
            <v>F25550</v>
          </cell>
          <cell r="E3105" t="str">
            <v>00 PL13</v>
          </cell>
          <cell r="F3105" t="str">
            <v>E24225</v>
          </cell>
          <cell r="G3105" t="str">
            <v>00 WA</v>
          </cell>
          <cell r="H3105" t="str">
            <v>D25016</v>
          </cell>
          <cell r="I3105" t="str">
            <v>00 WBU</v>
          </cell>
          <cell r="J3105" t="str">
            <v>C25001</v>
          </cell>
          <cell r="K3105" t="str">
            <v>00 EPSG</v>
          </cell>
          <cell r="L3105" t="str">
            <v>B00001</v>
          </cell>
          <cell r="M3105" t="str">
            <v>00 TMO Segment</v>
          </cell>
          <cell r="N3105" t="str">
            <v>A00000</v>
          </cell>
          <cell r="O3105" t="str">
            <v>00 Agilent</v>
          </cell>
        </row>
        <row r="3106">
          <cell r="A3106" t="str">
            <v>257950</v>
          </cell>
          <cell r="B3106" t="str">
            <v>2A</v>
          </cell>
          <cell r="C3106" t="str">
            <v>2A Not Used_SKD_EPS_PL13</v>
          </cell>
          <cell r="D3106" t="str">
            <v>F25550</v>
          </cell>
          <cell r="E3106" t="str">
            <v>00 PL13</v>
          </cell>
          <cell r="F3106" t="str">
            <v>E24225</v>
          </cell>
          <cell r="G3106" t="str">
            <v>00 WA</v>
          </cell>
          <cell r="H3106" t="str">
            <v>D25016</v>
          </cell>
          <cell r="I3106" t="str">
            <v>00 WBU</v>
          </cell>
          <cell r="J3106" t="str">
            <v>C25001</v>
          </cell>
          <cell r="K3106" t="str">
            <v>00 EPSG</v>
          </cell>
          <cell r="L3106" t="str">
            <v>B00001</v>
          </cell>
          <cell r="M3106" t="str">
            <v>00 TMO Segment</v>
          </cell>
          <cell r="N3106" t="str">
            <v>A00000</v>
          </cell>
          <cell r="O3106" t="str">
            <v>00 Agilent</v>
          </cell>
        </row>
        <row r="3107">
          <cell r="A3107" t="str">
            <v>257951</v>
          </cell>
          <cell r="B3107" t="str">
            <v>2A</v>
          </cell>
          <cell r="C3107" t="str">
            <v>2A Not Used_SKD_EPS_PL13</v>
          </cell>
          <cell r="D3107" t="str">
            <v>F25550</v>
          </cell>
          <cell r="E3107" t="str">
            <v>00 PL13</v>
          </cell>
          <cell r="F3107" t="str">
            <v>E24225</v>
          </cell>
          <cell r="G3107" t="str">
            <v>00 WA</v>
          </cell>
          <cell r="H3107" t="str">
            <v>D25016</v>
          </cell>
          <cell r="I3107" t="str">
            <v>00 WBU</v>
          </cell>
          <cell r="J3107" t="str">
            <v>C25001</v>
          </cell>
          <cell r="K3107" t="str">
            <v>00 EPSG</v>
          </cell>
          <cell r="L3107" t="str">
            <v>B00001</v>
          </cell>
          <cell r="M3107" t="str">
            <v>00 TMO Segment</v>
          </cell>
          <cell r="N3107" t="str">
            <v>A00000</v>
          </cell>
          <cell r="O3107" t="str">
            <v>00 Agilent</v>
          </cell>
        </row>
        <row r="3108">
          <cell r="A3108" t="str">
            <v>257952</v>
          </cell>
          <cell r="B3108" t="str">
            <v>2A</v>
          </cell>
          <cell r="C3108" t="str">
            <v>2A SKD_EPS_WB_2A_WA_CalMaint</v>
          </cell>
          <cell r="D3108" t="str">
            <v>F25675</v>
          </cell>
          <cell r="E3108" t="str">
            <v>00 Eng Serv Other than So Co</v>
          </cell>
          <cell r="F3108" t="str">
            <v>E25080</v>
          </cell>
          <cell r="G3108" t="str">
            <v>00 Engineering Services</v>
          </cell>
          <cell r="H3108" t="str">
            <v>D25016</v>
          </cell>
          <cell r="I3108" t="str">
            <v>00 WBU</v>
          </cell>
          <cell r="J3108" t="str">
            <v>C25001</v>
          </cell>
          <cell r="K3108" t="str">
            <v>00 EPSG</v>
          </cell>
          <cell r="L3108" t="str">
            <v>B00001</v>
          </cell>
          <cell r="M3108" t="str">
            <v>00 TMO Segment</v>
          </cell>
          <cell r="N3108" t="str">
            <v>A00000</v>
          </cell>
          <cell r="O3108" t="str">
            <v>00 Agilent</v>
          </cell>
        </row>
        <row r="3109">
          <cell r="A3109" t="str">
            <v>257953</v>
          </cell>
          <cell r="B3109" t="str">
            <v>2A</v>
          </cell>
          <cell r="C3109" t="str">
            <v>2A SKD_EPS_PL13_Qual</v>
          </cell>
          <cell r="D3109" t="str">
            <v>F25550</v>
          </cell>
          <cell r="E3109" t="str">
            <v>00 PL13</v>
          </cell>
          <cell r="F3109" t="str">
            <v>E24225</v>
          </cell>
          <cell r="G3109" t="str">
            <v>00 WA</v>
          </cell>
          <cell r="H3109" t="str">
            <v>D25016</v>
          </cell>
          <cell r="I3109" t="str">
            <v>00 WBU</v>
          </cell>
          <cell r="J3109" t="str">
            <v>C25001</v>
          </cell>
          <cell r="K3109" t="str">
            <v>00 EPSG</v>
          </cell>
          <cell r="L3109" t="str">
            <v>B00001</v>
          </cell>
          <cell r="M3109" t="str">
            <v>00 TMO Segment</v>
          </cell>
          <cell r="N3109" t="str">
            <v>A00000</v>
          </cell>
          <cell r="O3109" t="str">
            <v>00 Agilent</v>
          </cell>
        </row>
        <row r="3110">
          <cell r="A3110" t="str">
            <v>257954</v>
          </cell>
          <cell r="B3110" t="str">
            <v>2B</v>
          </cell>
          <cell r="C3110" t="str">
            <v>2B Not Used_SKD_EPS_PL13</v>
          </cell>
          <cell r="D3110" t="str">
            <v>F25550</v>
          </cell>
          <cell r="E3110" t="str">
            <v>00 PL13</v>
          </cell>
          <cell r="F3110" t="str">
            <v>E24225</v>
          </cell>
          <cell r="G3110" t="str">
            <v>00 WA</v>
          </cell>
          <cell r="H3110" t="str">
            <v>D25016</v>
          </cell>
          <cell r="I3110" t="str">
            <v>00 WBU</v>
          </cell>
          <cell r="J3110" t="str">
            <v>C25001</v>
          </cell>
          <cell r="K3110" t="str">
            <v>00 EPSG</v>
          </cell>
          <cell r="L3110" t="str">
            <v>B00001</v>
          </cell>
          <cell r="M3110" t="str">
            <v>00 TMO Segment</v>
          </cell>
          <cell r="N3110" t="str">
            <v>A00000</v>
          </cell>
          <cell r="O3110" t="str">
            <v>00 Agilent</v>
          </cell>
        </row>
        <row r="3111">
          <cell r="A3111" t="str">
            <v>257955</v>
          </cell>
          <cell r="B3111" t="str">
            <v>2B</v>
          </cell>
          <cell r="C3111" t="str">
            <v>2B SKD_EPS_WB_2B_WA_PCD/Dftr</v>
          </cell>
          <cell r="D3111" t="str">
            <v>F25675</v>
          </cell>
          <cell r="E3111" t="str">
            <v>00 Eng Serv Other than So Co</v>
          </cell>
          <cell r="F3111" t="str">
            <v>E25080</v>
          </cell>
          <cell r="G3111" t="str">
            <v>00 Engineering Services</v>
          </cell>
          <cell r="H3111" t="str">
            <v>D25016</v>
          </cell>
          <cell r="I3111" t="str">
            <v>00 WBU</v>
          </cell>
          <cell r="J3111" t="str">
            <v>C25001</v>
          </cell>
          <cell r="K3111" t="str">
            <v>00 EPSG</v>
          </cell>
          <cell r="L3111" t="str">
            <v>B00001</v>
          </cell>
          <cell r="M3111" t="str">
            <v>00 TMO Segment</v>
          </cell>
          <cell r="N3111" t="str">
            <v>A00000</v>
          </cell>
          <cell r="O3111" t="str">
            <v>00 Agilent</v>
          </cell>
        </row>
        <row r="3112">
          <cell r="A3112" t="str">
            <v>257956</v>
          </cell>
          <cell r="B3112" t="str">
            <v>2B</v>
          </cell>
          <cell r="C3112" t="str">
            <v>2B Not Used_SKD_EPS_PL13</v>
          </cell>
          <cell r="D3112" t="str">
            <v>F25550</v>
          </cell>
          <cell r="E3112" t="str">
            <v>00 PL13</v>
          </cell>
          <cell r="F3112" t="str">
            <v>E24225</v>
          </cell>
          <cell r="G3112" t="str">
            <v>00 WA</v>
          </cell>
          <cell r="H3112" t="str">
            <v>D25016</v>
          </cell>
          <cell r="I3112" t="str">
            <v>00 WBU</v>
          </cell>
          <cell r="J3112" t="str">
            <v>C25001</v>
          </cell>
          <cell r="K3112" t="str">
            <v>00 EPSG</v>
          </cell>
          <cell r="L3112" t="str">
            <v>B00001</v>
          </cell>
          <cell r="M3112" t="str">
            <v>00 TMO Segment</v>
          </cell>
          <cell r="N3112" t="str">
            <v>A00000</v>
          </cell>
          <cell r="O3112" t="str">
            <v>00 Agilent</v>
          </cell>
        </row>
        <row r="3113">
          <cell r="A3113" t="str">
            <v>257957</v>
          </cell>
          <cell r="B3113" t="str">
            <v>2B</v>
          </cell>
          <cell r="C3113" t="str">
            <v>2B Not Used_SKD_EPS_PL13</v>
          </cell>
          <cell r="D3113" t="str">
            <v>F25550</v>
          </cell>
          <cell r="E3113" t="str">
            <v>00 PL13</v>
          </cell>
          <cell r="F3113" t="str">
            <v>E24225</v>
          </cell>
          <cell r="G3113" t="str">
            <v>00 WA</v>
          </cell>
          <cell r="H3113" t="str">
            <v>D25016</v>
          </cell>
          <cell r="I3113" t="str">
            <v>00 WBU</v>
          </cell>
          <cell r="J3113" t="str">
            <v>C25001</v>
          </cell>
          <cell r="K3113" t="str">
            <v>00 EPSG</v>
          </cell>
          <cell r="L3113" t="str">
            <v>B00001</v>
          </cell>
          <cell r="M3113" t="str">
            <v>00 TMO Segment</v>
          </cell>
          <cell r="N3113" t="str">
            <v>A00000</v>
          </cell>
          <cell r="O3113" t="str">
            <v>00 Agilent</v>
          </cell>
        </row>
        <row r="3114">
          <cell r="A3114" t="str">
            <v>257958</v>
          </cell>
          <cell r="B3114" t="str">
            <v>2B</v>
          </cell>
          <cell r="C3114" t="str">
            <v>2B Not Used_SKD_EPS_PL13</v>
          </cell>
          <cell r="D3114" t="str">
            <v>F25550</v>
          </cell>
          <cell r="E3114" t="str">
            <v>00 PL13</v>
          </cell>
          <cell r="F3114" t="str">
            <v>E24225</v>
          </cell>
          <cell r="G3114" t="str">
            <v>00 WA</v>
          </cell>
          <cell r="H3114" t="str">
            <v>D25016</v>
          </cell>
          <cell r="I3114" t="str">
            <v>00 WBU</v>
          </cell>
          <cell r="J3114" t="str">
            <v>C25001</v>
          </cell>
          <cell r="K3114" t="str">
            <v>00 EPSG</v>
          </cell>
          <cell r="L3114" t="str">
            <v>B00001</v>
          </cell>
          <cell r="M3114" t="str">
            <v>00 TMO Segment</v>
          </cell>
          <cell r="N3114" t="str">
            <v>A00000</v>
          </cell>
          <cell r="O3114" t="str">
            <v>00 Agilent</v>
          </cell>
        </row>
        <row r="3115">
          <cell r="A3115" t="str">
            <v>257959</v>
          </cell>
          <cell r="B3115" t="str">
            <v>2B</v>
          </cell>
          <cell r="C3115" t="str">
            <v>2B Not Used_SKD_EPS_PL13</v>
          </cell>
          <cell r="D3115" t="str">
            <v>F25550</v>
          </cell>
          <cell r="E3115" t="str">
            <v>00 PL13</v>
          </cell>
          <cell r="F3115" t="str">
            <v>E24225</v>
          </cell>
          <cell r="G3115" t="str">
            <v>00 WA</v>
          </cell>
          <cell r="H3115" t="str">
            <v>D25016</v>
          </cell>
          <cell r="I3115" t="str">
            <v>00 WBU</v>
          </cell>
          <cell r="J3115" t="str">
            <v>C25001</v>
          </cell>
          <cell r="K3115" t="str">
            <v>00 EPSG</v>
          </cell>
          <cell r="L3115" t="str">
            <v>B00001</v>
          </cell>
          <cell r="M3115" t="str">
            <v>00 TMO Segment</v>
          </cell>
          <cell r="N3115" t="str">
            <v>A00000</v>
          </cell>
          <cell r="O3115" t="str">
            <v>00 Agilent</v>
          </cell>
        </row>
        <row r="3116">
          <cell r="A3116" t="str">
            <v>257960</v>
          </cell>
          <cell r="B3116" t="str">
            <v>2B</v>
          </cell>
          <cell r="C3116" t="str">
            <v>2B Not Used_SKD_EPS_PL13</v>
          </cell>
          <cell r="D3116" t="str">
            <v>F25550</v>
          </cell>
          <cell r="E3116" t="str">
            <v>00 PL13</v>
          </cell>
          <cell r="F3116" t="str">
            <v>E24225</v>
          </cell>
          <cell r="G3116" t="str">
            <v>00 WA</v>
          </cell>
          <cell r="H3116" t="str">
            <v>D25016</v>
          </cell>
          <cell r="I3116" t="str">
            <v>00 WBU</v>
          </cell>
          <cell r="J3116" t="str">
            <v>C25001</v>
          </cell>
          <cell r="K3116" t="str">
            <v>00 EPSG</v>
          </cell>
          <cell r="L3116" t="str">
            <v>B00001</v>
          </cell>
          <cell r="M3116" t="str">
            <v>00 TMO Segment</v>
          </cell>
          <cell r="N3116" t="str">
            <v>A00000</v>
          </cell>
          <cell r="O3116" t="str">
            <v>00 Agilent</v>
          </cell>
        </row>
        <row r="3117">
          <cell r="A3117" t="str">
            <v>257961</v>
          </cell>
          <cell r="B3117" t="str">
            <v>2B</v>
          </cell>
          <cell r="C3117" t="str">
            <v>2B Not Used_SKD_EPS_PL13</v>
          </cell>
          <cell r="D3117" t="str">
            <v>F25550</v>
          </cell>
          <cell r="E3117" t="str">
            <v>00 PL13</v>
          </cell>
          <cell r="F3117" t="str">
            <v>E24225</v>
          </cell>
          <cell r="G3117" t="str">
            <v>00 WA</v>
          </cell>
          <cell r="H3117" t="str">
            <v>D25016</v>
          </cell>
          <cell r="I3117" t="str">
            <v>00 WBU</v>
          </cell>
          <cell r="J3117" t="str">
            <v>C25001</v>
          </cell>
          <cell r="K3117" t="str">
            <v>00 EPSG</v>
          </cell>
          <cell r="L3117" t="str">
            <v>B00001</v>
          </cell>
          <cell r="M3117" t="str">
            <v>00 TMO Segment</v>
          </cell>
          <cell r="N3117" t="str">
            <v>A00000</v>
          </cell>
          <cell r="O3117" t="str">
            <v>00 Agilent</v>
          </cell>
        </row>
        <row r="3118">
          <cell r="A3118" t="str">
            <v>257962</v>
          </cell>
          <cell r="B3118" t="str">
            <v>AA</v>
          </cell>
          <cell r="C3118" t="str">
            <v>AA WWO_EPS_WB_AA_PL13BALANCE</v>
          </cell>
          <cell r="D3118" t="str">
            <v>F25550</v>
          </cell>
          <cell r="E3118" t="str">
            <v>00 PL13</v>
          </cell>
          <cell r="F3118" t="str">
            <v>E24225</v>
          </cell>
          <cell r="G3118" t="str">
            <v>00 WA</v>
          </cell>
          <cell r="H3118" t="str">
            <v>D25016</v>
          </cell>
          <cell r="I3118" t="str">
            <v>00 WBU</v>
          </cell>
          <cell r="J3118" t="str">
            <v>C25001</v>
          </cell>
          <cell r="K3118" t="str">
            <v>00 EPSG</v>
          </cell>
          <cell r="L3118" t="str">
            <v>B00001</v>
          </cell>
          <cell r="M3118" t="str">
            <v>00 TMO Segment</v>
          </cell>
          <cell r="N3118" t="str">
            <v>A00000</v>
          </cell>
          <cell r="O3118" t="str">
            <v>00 Agilent</v>
          </cell>
        </row>
        <row r="3119">
          <cell r="A3119" t="str">
            <v>257963</v>
          </cell>
          <cell r="B3119" t="str">
            <v>1A</v>
          </cell>
          <cell r="C3119" t="str">
            <v>1A WWO_EPS_OF_PL13Rev/COS</v>
          </cell>
          <cell r="D3119" t="str">
            <v>F25550</v>
          </cell>
          <cell r="E3119" t="str">
            <v>00 PL13</v>
          </cell>
          <cell r="F3119" t="str">
            <v>E24225</v>
          </cell>
          <cell r="G3119" t="str">
            <v>00 WA</v>
          </cell>
          <cell r="H3119" t="str">
            <v>D25016</v>
          </cell>
          <cell r="I3119" t="str">
            <v>00 WBU</v>
          </cell>
          <cell r="J3119" t="str">
            <v>C25001</v>
          </cell>
          <cell r="K3119" t="str">
            <v>00 EPSG</v>
          </cell>
          <cell r="L3119" t="str">
            <v>B00001</v>
          </cell>
          <cell r="M3119" t="str">
            <v>00 TMO Segment</v>
          </cell>
          <cell r="N3119" t="str">
            <v>A00000</v>
          </cell>
          <cell r="O3119" t="str">
            <v>00 Agilent</v>
          </cell>
        </row>
        <row r="3120">
          <cell r="A3120" t="str">
            <v>257964</v>
          </cell>
          <cell r="B3120" t="str">
            <v>4Z</v>
          </cell>
          <cell r="C3120" t="str">
            <v>4Z KOB_EPS_WB_4Z_WA_Mktg</v>
          </cell>
          <cell r="D3120" t="str">
            <v>F25550</v>
          </cell>
          <cell r="E3120" t="str">
            <v>00 PL13</v>
          </cell>
          <cell r="F3120" t="str">
            <v>E24225</v>
          </cell>
          <cell r="G3120" t="str">
            <v>00 WA</v>
          </cell>
          <cell r="H3120" t="str">
            <v>D25016</v>
          </cell>
          <cell r="I3120" t="str">
            <v>00 WBU</v>
          </cell>
          <cell r="J3120" t="str">
            <v>C25001</v>
          </cell>
          <cell r="K3120" t="str">
            <v>00 EPSG</v>
          </cell>
          <cell r="L3120" t="str">
            <v>B00001</v>
          </cell>
          <cell r="M3120" t="str">
            <v>00 TMO Segment</v>
          </cell>
          <cell r="N3120" t="str">
            <v>A00000</v>
          </cell>
          <cell r="O3120" t="str">
            <v>00 Agilent</v>
          </cell>
        </row>
        <row r="3121">
          <cell r="A3121" t="str">
            <v>257965</v>
          </cell>
          <cell r="B3121" t="str">
            <v>4Z</v>
          </cell>
          <cell r="C3121" t="str">
            <v>4Z Not Used_KOB_EPS_PL13</v>
          </cell>
          <cell r="D3121" t="str">
            <v>F25550</v>
          </cell>
          <cell r="E3121" t="str">
            <v>00 PL13</v>
          </cell>
          <cell r="F3121" t="str">
            <v>E24225</v>
          </cell>
          <cell r="G3121" t="str">
            <v>00 WA</v>
          </cell>
          <cell r="H3121" t="str">
            <v>D25016</v>
          </cell>
          <cell r="I3121" t="str">
            <v>00 WBU</v>
          </cell>
          <cell r="J3121" t="str">
            <v>C25001</v>
          </cell>
          <cell r="K3121" t="str">
            <v>00 EPSG</v>
          </cell>
          <cell r="L3121" t="str">
            <v>B00001</v>
          </cell>
          <cell r="M3121" t="str">
            <v>00 TMO Segment</v>
          </cell>
          <cell r="N3121" t="str">
            <v>A00000</v>
          </cell>
          <cell r="O3121" t="str">
            <v>00 Agilent</v>
          </cell>
        </row>
        <row r="3122">
          <cell r="A3122" t="str">
            <v>257966</v>
          </cell>
          <cell r="B3122" t="str">
            <v>4Z</v>
          </cell>
          <cell r="C3122" t="str">
            <v>4Z Not Used_KOB_EPS_PL13</v>
          </cell>
          <cell r="D3122" t="str">
            <v>F25550</v>
          </cell>
          <cell r="E3122" t="str">
            <v>00 PL13</v>
          </cell>
          <cell r="F3122" t="str">
            <v>E24225</v>
          </cell>
          <cell r="G3122" t="str">
            <v>00 WA</v>
          </cell>
          <cell r="H3122" t="str">
            <v>D25016</v>
          </cell>
          <cell r="I3122" t="str">
            <v>00 WBU</v>
          </cell>
          <cell r="J3122" t="str">
            <v>C25001</v>
          </cell>
          <cell r="K3122" t="str">
            <v>00 EPSG</v>
          </cell>
          <cell r="L3122" t="str">
            <v>B00001</v>
          </cell>
          <cell r="M3122" t="str">
            <v>00 TMO Segment</v>
          </cell>
          <cell r="N3122" t="str">
            <v>A00000</v>
          </cell>
          <cell r="O3122" t="str">
            <v>00 Agilent</v>
          </cell>
        </row>
        <row r="3123">
          <cell r="A3123" t="str">
            <v>257967</v>
          </cell>
          <cell r="B3123" t="str">
            <v>4F</v>
          </cell>
          <cell r="C3123" t="str">
            <v>4F KOB_EPS_WB_4F_WA_App_Eng</v>
          </cell>
          <cell r="D3123" t="str">
            <v>F25550</v>
          </cell>
          <cell r="E3123" t="str">
            <v>00 PL13</v>
          </cell>
          <cell r="F3123" t="str">
            <v>E24225</v>
          </cell>
          <cell r="G3123" t="str">
            <v>00 WA</v>
          </cell>
          <cell r="H3123" t="str">
            <v>D25016</v>
          </cell>
          <cell r="I3123" t="str">
            <v>00 WBU</v>
          </cell>
          <cell r="J3123" t="str">
            <v>C25001</v>
          </cell>
          <cell r="K3123" t="str">
            <v>00 EPSG</v>
          </cell>
          <cell r="L3123" t="str">
            <v>B00001</v>
          </cell>
          <cell r="M3123" t="str">
            <v>00 TMO Segment</v>
          </cell>
          <cell r="N3123" t="str">
            <v>A00000</v>
          </cell>
          <cell r="O3123" t="str">
            <v>00 Agilent</v>
          </cell>
        </row>
        <row r="3124">
          <cell r="A3124" t="str">
            <v>257968</v>
          </cell>
          <cell r="B3124" t="str">
            <v>2Z</v>
          </cell>
          <cell r="C3124" t="str">
            <v>2Z WD R&amp;D Corp, Grp, Wbu  Allocations</v>
          </cell>
          <cell r="D3124" t="str">
            <v>F25027</v>
          </cell>
          <cell r="E3124" t="str">
            <v>00 WD Parfait</v>
          </cell>
          <cell r="F3124" t="str">
            <v>E24225</v>
          </cell>
          <cell r="G3124" t="str">
            <v>00 WA</v>
          </cell>
          <cell r="H3124" t="str">
            <v>D25016</v>
          </cell>
          <cell r="I3124" t="str">
            <v>00 WBU</v>
          </cell>
          <cell r="J3124" t="str">
            <v>C25001</v>
          </cell>
          <cell r="K3124" t="str">
            <v>00 EPSG</v>
          </cell>
          <cell r="L3124" t="str">
            <v>B00001</v>
          </cell>
          <cell r="M3124" t="str">
            <v>00 TMO Segment</v>
          </cell>
          <cell r="N3124" t="str">
            <v>A00000</v>
          </cell>
          <cell r="O3124" t="str">
            <v>00 Agilent</v>
          </cell>
        </row>
        <row r="3125">
          <cell r="A3125" t="str">
            <v>257969</v>
          </cell>
          <cell r="B3125" t="str">
            <v>2A</v>
          </cell>
          <cell r="C3125" t="str">
            <v>2A Not Used_KOB_EPS_PL13</v>
          </cell>
          <cell r="D3125" t="str">
            <v>F25550</v>
          </cell>
          <cell r="E3125" t="str">
            <v>00 PL13</v>
          </cell>
          <cell r="F3125" t="str">
            <v>E24225</v>
          </cell>
          <cell r="G3125" t="str">
            <v>00 WA</v>
          </cell>
          <cell r="H3125" t="str">
            <v>D25016</v>
          </cell>
          <cell r="I3125" t="str">
            <v>00 WBU</v>
          </cell>
          <cell r="J3125" t="str">
            <v>C25001</v>
          </cell>
          <cell r="K3125" t="str">
            <v>00 EPSG</v>
          </cell>
          <cell r="L3125" t="str">
            <v>B00001</v>
          </cell>
          <cell r="M3125" t="str">
            <v>00 TMO Segment</v>
          </cell>
          <cell r="N3125" t="str">
            <v>A00000</v>
          </cell>
          <cell r="O3125" t="str">
            <v>00 Agilent</v>
          </cell>
        </row>
        <row r="3126">
          <cell r="A3126" t="str">
            <v>257970</v>
          </cell>
          <cell r="B3126" t="str">
            <v>5A</v>
          </cell>
          <cell r="C3126" t="str">
            <v>5A KOB_EPS_WB_5A_WA_Fin_Lgl</v>
          </cell>
          <cell r="D3126" t="str">
            <v>F25550</v>
          </cell>
          <cell r="E3126" t="str">
            <v>00 PL13</v>
          </cell>
          <cell r="F3126" t="str">
            <v>E24225</v>
          </cell>
          <cell r="G3126" t="str">
            <v>00 WA</v>
          </cell>
          <cell r="H3126" t="str">
            <v>D25016</v>
          </cell>
          <cell r="I3126" t="str">
            <v>00 WBU</v>
          </cell>
          <cell r="J3126" t="str">
            <v>C25001</v>
          </cell>
          <cell r="K3126" t="str">
            <v>00 EPSG</v>
          </cell>
          <cell r="L3126" t="str">
            <v>B00001</v>
          </cell>
          <cell r="M3126" t="str">
            <v>00 TMO Segment</v>
          </cell>
          <cell r="N3126" t="str">
            <v>A00000</v>
          </cell>
          <cell r="O3126" t="str">
            <v>00 Agilent</v>
          </cell>
        </row>
        <row r="3127">
          <cell r="A3127" t="str">
            <v>257971</v>
          </cell>
          <cell r="B3127" t="str">
            <v>5A</v>
          </cell>
          <cell r="C3127" t="str">
            <v>5A KOB_EPS_WB_5A_WA_Finance</v>
          </cell>
          <cell r="D3127" t="str">
            <v>F25550</v>
          </cell>
          <cell r="E3127" t="str">
            <v>00 PL13</v>
          </cell>
          <cell r="F3127" t="str">
            <v>E24225</v>
          </cell>
          <cell r="G3127" t="str">
            <v>00 WA</v>
          </cell>
          <cell r="H3127" t="str">
            <v>D25016</v>
          </cell>
          <cell r="I3127" t="str">
            <v>00 WBU</v>
          </cell>
          <cell r="J3127" t="str">
            <v>C25001</v>
          </cell>
          <cell r="K3127" t="str">
            <v>00 EPSG</v>
          </cell>
          <cell r="L3127" t="str">
            <v>B00001</v>
          </cell>
          <cell r="M3127" t="str">
            <v>00 TMO Segment</v>
          </cell>
          <cell r="N3127" t="str">
            <v>A00000</v>
          </cell>
          <cell r="O3127" t="str">
            <v>00 Agilent</v>
          </cell>
        </row>
        <row r="3128">
          <cell r="A3128" t="str">
            <v>257972</v>
          </cell>
          <cell r="B3128" t="str">
            <v>2Z</v>
          </cell>
          <cell r="C3128" t="str">
            <v>2Z SQF_EPS_PL13_Non Qual OHD</v>
          </cell>
          <cell r="D3128" t="str">
            <v>F25550</v>
          </cell>
          <cell r="E3128" t="str">
            <v>00 PL13</v>
          </cell>
          <cell r="F3128" t="str">
            <v>E24225</v>
          </cell>
          <cell r="G3128" t="str">
            <v>00 WA</v>
          </cell>
          <cell r="H3128" t="str">
            <v>D25016</v>
          </cell>
          <cell r="I3128" t="str">
            <v>00 WBU</v>
          </cell>
          <cell r="J3128" t="str">
            <v>C25001</v>
          </cell>
          <cell r="K3128" t="str">
            <v>00 EPSG</v>
          </cell>
          <cell r="L3128" t="str">
            <v>B00001</v>
          </cell>
          <cell r="M3128" t="str">
            <v>00 TMO Segment</v>
          </cell>
          <cell r="N3128" t="str">
            <v>A00000</v>
          </cell>
          <cell r="O3128" t="str">
            <v>00 Agilent</v>
          </cell>
        </row>
        <row r="3129">
          <cell r="A3129" t="str">
            <v>257973</v>
          </cell>
          <cell r="B3129" t="str">
            <v>2A</v>
          </cell>
          <cell r="C3129" t="str">
            <v>2A SQF_EPS_PL13_Qual OHD</v>
          </cell>
          <cell r="D3129" t="str">
            <v>F25550</v>
          </cell>
          <cell r="E3129" t="str">
            <v>00 PL13</v>
          </cell>
          <cell r="F3129" t="str">
            <v>E24225</v>
          </cell>
          <cell r="G3129" t="str">
            <v>00 WA</v>
          </cell>
          <cell r="H3129" t="str">
            <v>D25016</v>
          </cell>
          <cell r="I3129" t="str">
            <v>00 WBU</v>
          </cell>
          <cell r="J3129" t="str">
            <v>C25001</v>
          </cell>
          <cell r="K3129" t="str">
            <v>00 EPSG</v>
          </cell>
          <cell r="L3129" t="str">
            <v>B00001</v>
          </cell>
          <cell r="M3129" t="str">
            <v>00 TMO Segment</v>
          </cell>
          <cell r="N3129" t="str">
            <v>A00000</v>
          </cell>
          <cell r="O3129" t="str">
            <v>00 Agilent</v>
          </cell>
        </row>
        <row r="3130">
          <cell r="A3130" t="str">
            <v>257974</v>
          </cell>
          <cell r="B3130" t="str">
            <v>2A</v>
          </cell>
          <cell r="C3130" t="str">
            <v>2A SQF_EPS_PL13_Payroll</v>
          </cell>
          <cell r="D3130" t="str">
            <v>F25550</v>
          </cell>
          <cell r="E3130" t="str">
            <v>00 PL13</v>
          </cell>
          <cell r="F3130" t="str">
            <v>E24225</v>
          </cell>
          <cell r="G3130" t="str">
            <v>00 WA</v>
          </cell>
          <cell r="H3130" t="str">
            <v>D25016</v>
          </cell>
          <cell r="I3130" t="str">
            <v>00 WBU</v>
          </cell>
          <cell r="J3130" t="str">
            <v>C25001</v>
          </cell>
          <cell r="K3130" t="str">
            <v>00 EPSG</v>
          </cell>
          <cell r="L3130" t="str">
            <v>B00001</v>
          </cell>
          <cell r="M3130" t="str">
            <v>00 TMO Segment</v>
          </cell>
          <cell r="N3130" t="str">
            <v>A00000</v>
          </cell>
          <cell r="O3130" t="str">
            <v>00 Agilent</v>
          </cell>
        </row>
        <row r="3131">
          <cell r="A3131" t="str">
            <v>257975</v>
          </cell>
          <cell r="B3131" t="str">
            <v>2A</v>
          </cell>
          <cell r="C3131" t="str">
            <v>2A SQF_EPS_PL13_Mfg to R&amp;D</v>
          </cell>
          <cell r="D3131" t="str">
            <v>F25550</v>
          </cell>
          <cell r="E3131" t="str">
            <v>00 PL13</v>
          </cell>
          <cell r="F3131" t="str">
            <v>E24225</v>
          </cell>
          <cell r="G3131" t="str">
            <v>00 WA</v>
          </cell>
          <cell r="H3131" t="str">
            <v>D25016</v>
          </cell>
          <cell r="I3131" t="str">
            <v>00 WBU</v>
          </cell>
          <cell r="J3131" t="str">
            <v>C25001</v>
          </cell>
          <cell r="K3131" t="str">
            <v>00 EPSG</v>
          </cell>
          <cell r="L3131" t="str">
            <v>B00001</v>
          </cell>
          <cell r="M3131" t="str">
            <v>00 TMO Segment</v>
          </cell>
          <cell r="N3131" t="str">
            <v>A00000</v>
          </cell>
          <cell r="O3131" t="str">
            <v>00 Agilent</v>
          </cell>
        </row>
        <row r="3132">
          <cell r="A3132" t="str">
            <v>257976</v>
          </cell>
          <cell r="B3132" t="str">
            <v>2A</v>
          </cell>
          <cell r="C3132" t="str">
            <v>2A SQF_EPS_PL13_Accruals</v>
          </cell>
          <cell r="D3132" t="str">
            <v>F25550</v>
          </cell>
          <cell r="E3132" t="str">
            <v>00 PL13</v>
          </cell>
          <cell r="F3132" t="str">
            <v>E24225</v>
          </cell>
          <cell r="G3132" t="str">
            <v>00 WA</v>
          </cell>
          <cell r="H3132" t="str">
            <v>D25016</v>
          </cell>
          <cell r="I3132" t="str">
            <v>00 WBU</v>
          </cell>
          <cell r="J3132" t="str">
            <v>C25001</v>
          </cell>
          <cell r="K3132" t="str">
            <v>00 EPSG</v>
          </cell>
          <cell r="L3132" t="str">
            <v>B00001</v>
          </cell>
          <cell r="M3132" t="str">
            <v>00 TMO Segment</v>
          </cell>
          <cell r="N3132" t="str">
            <v>A00000</v>
          </cell>
          <cell r="O3132" t="str">
            <v>00 Agilent</v>
          </cell>
        </row>
        <row r="3133">
          <cell r="A3133" t="str">
            <v>257977</v>
          </cell>
          <cell r="B3133" t="str">
            <v>2A</v>
          </cell>
          <cell r="C3133" t="str">
            <v>2A SQF_EPS_PLPN_Payroll_WLAN</v>
          </cell>
          <cell r="D3133" t="str">
            <v>F25490</v>
          </cell>
          <cell r="E3133" t="str">
            <v>00 PLPN</v>
          </cell>
          <cell r="F3133" t="str">
            <v>E25175</v>
          </cell>
          <cell r="G3133" t="str">
            <v>00 QD</v>
          </cell>
          <cell r="H3133" t="str">
            <v>D25016</v>
          </cell>
          <cell r="I3133" t="str">
            <v>00 WBU</v>
          </cell>
          <cell r="J3133" t="str">
            <v>C25001</v>
          </cell>
          <cell r="K3133" t="str">
            <v>00 EPSG</v>
          </cell>
          <cell r="L3133" t="str">
            <v>B00001</v>
          </cell>
          <cell r="M3133" t="str">
            <v>00 TMO Segment</v>
          </cell>
          <cell r="N3133" t="str">
            <v>A00000</v>
          </cell>
          <cell r="O3133" t="str">
            <v>00 Agilent</v>
          </cell>
        </row>
        <row r="3134">
          <cell r="A3134" t="str">
            <v>257978</v>
          </cell>
          <cell r="B3134" t="str">
            <v>4B</v>
          </cell>
          <cell r="C3134" t="str">
            <v>4B SQF_EPS_WB_4B_WA_Sls_Dev</v>
          </cell>
          <cell r="D3134" t="str">
            <v>F25550</v>
          </cell>
          <cell r="E3134" t="str">
            <v>00 PL13</v>
          </cell>
          <cell r="F3134" t="str">
            <v>E24225</v>
          </cell>
          <cell r="G3134" t="str">
            <v>00 WA</v>
          </cell>
          <cell r="H3134" t="str">
            <v>D25016</v>
          </cell>
          <cell r="I3134" t="str">
            <v>00 WBU</v>
          </cell>
          <cell r="J3134" t="str">
            <v>C25001</v>
          </cell>
          <cell r="K3134" t="str">
            <v>00 EPSG</v>
          </cell>
          <cell r="L3134" t="str">
            <v>B00001</v>
          </cell>
          <cell r="M3134" t="str">
            <v>00 TMO Segment</v>
          </cell>
          <cell r="N3134" t="str">
            <v>A00000</v>
          </cell>
          <cell r="O3134" t="str">
            <v>00 Agilent</v>
          </cell>
        </row>
        <row r="3135">
          <cell r="A3135" t="str">
            <v>257979</v>
          </cell>
          <cell r="B3135" t="str">
            <v>4Z</v>
          </cell>
          <cell r="C3135" t="str">
            <v>4Z SQF_EPS_WB_4Z_WA_Mktg</v>
          </cell>
          <cell r="D3135" t="str">
            <v>F25550</v>
          </cell>
          <cell r="E3135" t="str">
            <v>00 PL13</v>
          </cell>
          <cell r="F3135" t="str">
            <v>E24225</v>
          </cell>
          <cell r="G3135" t="str">
            <v>00 WA</v>
          </cell>
          <cell r="H3135" t="str">
            <v>D25016</v>
          </cell>
          <cell r="I3135" t="str">
            <v>00 WBU</v>
          </cell>
          <cell r="J3135" t="str">
            <v>C25001</v>
          </cell>
          <cell r="K3135" t="str">
            <v>00 EPSG</v>
          </cell>
          <cell r="L3135" t="str">
            <v>B00001</v>
          </cell>
          <cell r="M3135" t="str">
            <v>00 TMO Segment</v>
          </cell>
          <cell r="N3135" t="str">
            <v>A00000</v>
          </cell>
          <cell r="O3135" t="str">
            <v>00 Agilent</v>
          </cell>
        </row>
        <row r="3136">
          <cell r="A3136" t="str">
            <v>257980</v>
          </cell>
          <cell r="B3136" t="str">
            <v>4Z</v>
          </cell>
          <cell r="C3136" t="str">
            <v>4Z SQF_EPS_WB_4Z_WA_Prod Pln</v>
          </cell>
          <cell r="D3136" t="str">
            <v>F25550</v>
          </cell>
          <cell r="E3136" t="str">
            <v>00 PL13</v>
          </cell>
          <cell r="F3136" t="str">
            <v>E24225</v>
          </cell>
          <cell r="G3136" t="str">
            <v>00 WA</v>
          </cell>
          <cell r="H3136" t="str">
            <v>D25016</v>
          </cell>
          <cell r="I3136" t="str">
            <v>00 WBU</v>
          </cell>
          <cell r="J3136" t="str">
            <v>C25001</v>
          </cell>
          <cell r="K3136" t="str">
            <v>00 EPSG</v>
          </cell>
          <cell r="L3136" t="str">
            <v>B00001</v>
          </cell>
          <cell r="M3136" t="str">
            <v>00 TMO Segment</v>
          </cell>
          <cell r="N3136" t="str">
            <v>A00000</v>
          </cell>
          <cell r="O3136" t="str">
            <v>00 Agilent</v>
          </cell>
        </row>
        <row r="3137">
          <cell r="A3137" t="str">
            <v>257981</v>
          </cell>
          <cell r="B3137" t="str">
            <v>5A</v>
          </cell>
          <cell r="C3137" t="str">
            <v>5A SQF_EPS_OF_5A_OF-FINANCE</v>
          </cell>
          <cell r="D3137" t="str">
            <v>F25550</v>
          </cell>
          <cell r="E3137" t="str">
            <v>00 PL13</v>
          </cell>
          <cell r="F3137" t="str">
            <v>E24225</v>
          </cell>
          <cell r="G3137" t="str">
            <v>00 WA</v>
          </cell>
          <cell r="H3137" t="str">
            <v>D25016</v>
          </cell>
          <cell r="I3137" t="str">
            <v>00 WBU</v>
          </cell>
          <cell r="J3137" t="str">
            <v>C25001</v>
          </cell>
          <cell r="K3137" t="str">
            <v>00 EPSG</v>
          </cell>
          <cell r="L3137" t="str">
            <v>B00001</v>
          </cell>
          <cell r="M3137" t="str">
            <v>00 TMO Segment</v>
          </cell>
          <cell r="N3137" t="str">
            <v>A00000</v>
          </cell>
          <cell r="O3137" t="str">
            <v>00 Agilent</v>
          </cell>
        </row>
        <row r="3138">
          <cell r="A3138" t="str">
            <v>257982</v>
          </cell>
          <cell r="B3138" t="str">
            <v>5A</v>
          </cell>
          <cell r="C3138" t="str">
            <v>5A SQF_EPS_WB_5A_WA_Finance</v>
          </cell>
          <cell r="D3138" t="str">
            <v>F25550</v>
          </cell>
          <cell r="E3138" t="str">
            <v>00 PL13</v>
          </cell>
          <cell r="F3138" t="str">
            <v>E24225</v>
          </cell>
          <cell r="G3138" t="str">
            <v>00 WA</v>
          </cell>
          <cell r="H3138" t="str">
            <v>D25016</v>
          </cell>
          <cell r="I3138" t="str">
            <v>00 WBU</v>
          </cell>
          <cell r="J3138" t="str">
            <v>C25001</v>
          </cell>
          <cell r="K3138" t="str">
            <v>00 EPSG</v>
          </cell>
          <cell r="L3138" t="str">
            <v>B00001</v>
          </cell>
          <cell r="M3138" t="str">
            <v>00 TMO Segment</v>
          </cell>
          <cell r="N3138" t="str">
            <v>A00000</v>
          </cell>
          <cell r="O3138" t="str">
            <v>00 Agilent</v>
          </cell>
        </row>
        <row r="3139">
          <cell r="A3139" t="str">
            <v>257983</v>
          </cell>
          <cell r="B3139" t="str">
            <v>1A</v>
          </cell>
          <cell r="C3139" t="str">
            <v>1A WWO_EPS_OF_PL13Rev/COS</v>
          </cell>
          <cell r="D3139" t="str">
            <v>F25550</v>
          </cell>
          <cell r="E3139" t="str">
            <v>00 PL13</v>
          </cell>
          <cell r="F3139" t="str">
            <v>E24225</v>
          </cell>
          <cell r="G3139" t="str">
            <v>00 WA</v>
          </cell>
          <cell r="H3139" t="str">
            <v>D25016</v>
          </cell>
          <cell r="I3139" t="str">
            <v>00 WBU</v>
          </cell>
          <cell r="J3139" t="str">
            <v>C25001</v>
          </cell>
          <cell r="K3139" t="str">
            <v>00 EPSG</v>
          </cell>
          <cell r="L3139" t="str">
            <v>B00001</v>
          </cell>
          <cell r="M3139" t="str">
            <v>00 TMO Segment</v>
          </cell>
          <cell r="N3139" t="str">
            <v>A00000</v>
          </cell>
          <cell r="O3139" t="str">
            <v>00 Agilent</v>
          </cell>
        </row>
        <row r="3140">
          <cell r="A3140" t="str">
            <v>257984</v>
          </cell>
          <cell r="B3140" t="str">
            <v>5Z</v>
          </cell>
          <cell r="C3140" t="str">
            <v>5Z WDD Adm Corp, Grp, Wbu Allocations</v>
          </cell>
          <cell r="D3140" t="str">
            <v>F25027</v>
          </cell>
          <cell r="E3140" t="str">
            <v>00 WD Parfait</v>
          </cell>
          <cell r="F3140" t="str">
            <v>E24225</v>
          </cell>
          <cell r="G3140" t="str">
            <v>00 WA</v>
          </cell>
          <cell r="H3140" t="str">
            <v>D25016</v>
          </cell>
          <cell r="I3140" t="str">
            <v>00 WBU</v>
          </cell>
          <cell r="J3140" t="str">
            <v>C25001</v>
          </cell>
          <cell r="K3140" t="str">
            <v>00 EPSG</v>
          </cell>
          <cell r="L3140" t="str">
            <v>B00001</v>
          </cell>
          <cell r="M3140" t="str">
            <v>00 TMO Segment</v>
          </cell>
          <cell r="N3140" t="str">
            <v>A00000</v>
          </cell>
          <cell r="O3140" t="str">
            <v>00 Agilent</v>
          </cell>
        </row>
        <row r="3141">
          <cell r="A3141" t="str">
            <v>257985</v>
          </cell>
          <cell r="B3141" t="str">
            <v>2Z</v>
          </cell>
          <cell r="C3141" t="str">
            <v>2Z SQF_EPS_WB_2Z_WA_R&amp;D</v>
          </cell>
          <cell r="D3141" t="str">
            <v>F25550</v>
          </cell>
          <cell r="E3141" t="str">
            <v>00 PL13</v>
          </cell>
          <cell r="F3141" t="str">
            <v>E24225</v>
          </cell>
          <cell r="G3141" t="str">
            <v>00 WA</v>
          </cell>
          <cell r="H3141" t="str">
            <v>D25016</v>
          </cell>
          <cell r="I3141" t="str">
            <v>00 WBU</v>
          </cell>
          <cell r="J3141" t="str">
            <v>C25001</v>
          </cell>
          <cell r="K3141" t="str">
            <v>00 EPSG</v>
          </cell>
          <cell r="L3141" t="str">
            <v>B00001</v>
          </cell>
          <cell r="M3141" t="str">
            <v>00 TMO Segment</v>
          </cell>
          <cell r="N3141" t="str">
            <v>A00000</v>
          </cell>
          <cell r="O3141" t="str">
            <v>00 Agilent</v>
          </cell>
        </row>
        <row r="3142">
          <cell r="A3142" t="str">
            <v>257986</v>
          </cell>
          <cell r="B3142" t="str">
            <v>2A</v>
          </cell>
          <cell r="C3142" t="str">
            <v>2A Not Used_SKD_EPS_PL13</v>
          </cell>
          <cell r="D3142" t="str">
            <v>F25550</v>
          </cell>
          <cell r="E3142" t="str">
            <v>00 PL13</v>
          </cell>
          <cell r="F3142" t="str">
            <v>E24225</v>
          </cell>
          <cell r="G3142" t="str">
            <v>00 WA</v>
          </cell>
          <cell r="H3142" t="str">
            <v>D25016</v>
          </cell>
          <cell r="I3142" t="str">
            <v>00 WBU</v>
          </cell>
          <cell r="J3142" t="str">
            <v>C25001</v>
          </cell>
          <cell r="K3142" t="str">
            <v>00 EPSG</v>
          </cell>
          <cell r="L3142" t="str">
            <v>B00001</v>
          </cell>
          <cell r="M3142" t="str">
            <v>00 TMO Segment</v>
          </cell>
          <cell r="N3142" t="str">
            <v>A00000</v>
          </cell>
          <cell r="O3142" t="str">
            <v>00 Agilent</v>
          </cell>
        </row>
        <row r="3143">
          <cell r="A3143" t="str">
            <v>257987</v>
          </cell>
          <cell r="B3143" t="str">
            <v>2A</v>
          </cell>
          <cell r="C3143" t="str">
            <v>2A Not Used_SKD_EPS_PL13</v>
          </cell>
          <cell r="D3143" t="str">
            <v>F25550</v>
          </cell>
          <cell r="E3143" t="str">
            <v>00 PL13</v>
          </cell>
          <cell r="F3143" t="str">
            <v>E24225</v>
          </cell>
          <cell r="G3143" t="str">
            <v>00 WA</v>
          </cell>
          <cell r="H3143" t="str">
            <v>D25016</v>
          </cell>
          <cell r="I3143" t="str">
            <v>00 WBU</v>
          </cell>
          <cell r="J3143" t="str">
            <v>C25001</v>
          </cell>
          <cell r="K3143" t="str">
            <v>00 EPSG</v>
          </cell>
          <cell r="L3143" t="str">
            <v>B00001</v>
          </cell>
          <cell r="M3143" t="str">
            <v>00 TMO Segment</v>
          </cell>
          <cell r="N3143" t="str">
            <v>A00000</v>
          </cell>
          <cell r="O3143" t="str">
            <v>00 Agilent</v>
          </cell>
        </row>
        <row r="3144">
          <cell r="A3144" t="str">
            <v>257988</v>
          </cell>
          <cell r="B3144" t="str">
            <v>2A</v>
          </cell>
          <cell r="C3144" t="str">
            <v>2A SKD_EPS_PL13_NASI</v>
          </cell>
          <cell r="D3144" t="str">
            <v>F25550</v>
          </cell>
          <cell r="E3144" t="str">
            <v>00 PL13</v>
          </cell>
          <cell r="F3144" t="str">
            <v>E24225</v>
          </cell>
          <cell r="G3144" t="str">
            <v>00 WA</v>
          </cell>
          <cell r="H3144" t="str">
            <v>D25016</v>
          </cell>
          <cell r="I3144" t="str">
            <v>00 WBU</v>
          </cell>
          <cell r="J3144" t="str">
            <v>C25001</v>
          </cell>
          <cell r="K3144" t="str">
            <v>00 EPSG</v>
          </cell>
          <cell r="L3144" t="str">
            <v>B00001</v>
          </cell>
          <cell r="M3144" t="str">
            <v>00 TMO Segment</v>
          </cell>
          <cell r="N3144" t="str">
            <v>A00000</v>
          </cell>
          <cell r="O3144" t="str">
            <v>00 Agilent</v>
          </cell>
        </row>
        <row r="3145">
          <cell r="A3145" t="str">
            <v>257989</v>
          </cell>
          <cell r="B3145" t="str">
            <v>1A</v>
          </cell>
          <cell r="C3145" t="str">
            <v>1A LVL_EPS_OF_PL13CTRL</v>
          </cell>
          <cell r="D3145" t="str">
            <v>F25550</v>
          </cell>
          <cell r="E3145" t="str">
            <v>00 PL13</v>
          </cell>
          <cell r="F3145" t="str">
            <v>E24225</v>
          </cell>
          <cell r="G3145" t="str">
            <v>00 WA</v>
          </cell>
          <cell r="H3145" t="str">
            <v>D25016</v>
          </cell>
          <cell r="I3145" t="str">
            <v>00 WBU</v>
          </cell>
          <cell r="J3145" t="str">
            <v>C25001</v>
          </cell>
          <cell r="K3145" t="str">
            <v>00 EPSG</v>
          </cell>
          <cell r="L3145" t="str">
            <v>B00001</v>
          </cell>
          <cell r="M3145" t="str">
            <v>00 TMO Segment</v>
          </cell>
          <cell r="N3145" t="str">
            <v>A00000</v>
          </cell>
          <cell r="O3145" t="str">
            <v>00 Agilent</v>
          </cell>
        </row>
        <row r="3146">
          <cell r="A3146" t="str">
            <v>257990</v>
          </cell>
          <cell r="B3146" t="str">
            <v>1A</v>
          </cell>
          <cell r="C3146" t="str">
            <v>1A LVL_EPS_OF_PL13PRODREV</v>
          </cell>
          <cell r="D3146" t="str">
            <v>F25550</v>
          </cell>
          <cell r="E3146" t="str">
            <v>00 PL13</v>
          </cell>
          <cell r="F3146" t="str">
            <v>E24225</v>
          </cell>
          <cell r="G3146" t="str">
            <v>00 WA</v>
          </cell>
          <cell r="H3146" t="str">
            <v>D25016</v>
          </cell>
          <cell r="I3146" t="str">
            <v>00 WBU</v>
          </cell>
          <cell r="J3146" t="str">
            <v>C25001</v>
          </cell>
          <cell r="K3146" t="str">
            <v>00 EPSG</v>
          </cell>
          <cell r="L3146" t="str">
            <v>B00001</v>
          </cell>
          <cell r="M3146" t="str">
            <v>00 TMO Segment</v>
          </cell>
          <cell r="N3146" t="str">
            <v>A00000</v>
          </cell>
          <cell r="O3146" t="str">
            <v>00 Agilent</v>
          </cell>
        </row>
        <row r="3147">
          <cell r="A3147" t="str">
            <v>257991</v>
          </cell>
          <cell r="B3147" t="str">
            <v>0A</v>
          </cell>
          <cell r="C3147" t="str">
            <v>0A LVL_EPS_OF_0A_WAREVPROD</v>
          </cell>
          <cell r="D3147" t="str">
            <v>F25550</v>
          </cell>
          <cell r="E3147" t="str">
            <v>00 PL13</v>
          </cell>
          <cell r="F3147" t="str">
            <v>E24225</v>
          </cell>
          <cell r="G3147" t="str">
            <v>00 WA</v>
          </cell>
          <cell r="H3147" t="str">
            <v>D25016</v>
          </cell>
          <cell r="I3147" t="str">
            <v>00 WBU</v>
          </cell>
          <cell r="J3147" t="str">
            <v>C25001</v>
          </cell>
          <cell r="K3147" t="str">
            <v>00 EPSG</v>
          </cell>
          <cell r="L3147" t="str">
            <v>B00001</v>
          </cell>
          <cell r="M3147" t="str">
            <v>00 TMO Segment</v>
          </cell>
          <cell r="N3147" t="str">
            <v>A00000</v>
          </cell>
          <cell r="O3147" t="str">
            <v>00 Agilent</v>
          </cell>
        </row>
        <row r="3148">
          <cell r="A3148" t="str">
            <v>257992</v>
          </cell>
          <cell r="B3148" t="str">
            <v>0A</v>
          </cell>
          <cell r="C3148" t="str">
            <v>0A LVL_EPS_OF_0A_WAREVSVC</v>
          </cell>
          <cell r="D3148" t="str">
            <v>F25550</v>
          </cell>
          <cell r="E3148" t="str">
            <v>00 PL13</v>
          </cell>
          <cell r="F3148" t="str">
            <v>E24225</v>
          </cell>
          <cell r="G3148" t="str">
            <v>00 WA</v>
          </cell>
          <cell r="H3148" t="str">
            <v>D25016</v>
          </cell>
          <cell r="I3148" t="str">
            <v>00 WBU</v>
          </cell>
          <cell r="J3148" t="str">
            <v>C25001</v>
          </cell>
          <cell r="K3148" t="str">
            <v>00 EPSG</v>
          </cell>
          <cell r="L3148" t="str">
            <v>B00001</v>
          </cell>
          <cell r="M3148" t="str">
            <v>00 TMO Segment</v>
          </cell>
          <cell r="N3148" t="str">
            <v>A00000</v>
          </cell>
          <cell r="O3148" t="str">
            <v>00 Agilent</v>
          </cell>
        </row>
        <row r="3149">
          <cell r="A3149" t="str">
            <v>257993</v>
          </cell>
          <cell r="B3149" t="str">
            <v>5D</v>
          </cell>
          <cell r="C3149" t="str">
            <v>5D KOB_EPS_WB_5D_WA_Admin_IT</v>
          </cell>
          <cell r="D3149" t="str">
            <v>F25550</v>
          </cell>
          <cell r="E3149" t="str">
            <v>00 PL13</v>
          </cell>
          <cell r="F3149" t="str">
            <v>E24225</v>
          </cell>
          <cell r="G3149" t="str">
            <v>00 WA</v>
          </cell>
          <cell r="H3149" t="str">
            <v>D25016</v>
          </cell>
          <cell r="I3149" t="str">
            <v>00 WBU</v>
          </cell>
          <cell r="J3149" t="str">
            <v>C25001</v>
          </cell>
          <cell r="K3149" t="str">
            <v>00 EPSG</v>
          </cell>
          <cell r="L3149" t="str">
            <v>B00001</v>
          </cell>
          <cell r="M3149" t="str">
            <v>00 TMO Segment</v>
          </cell>
          <cell r="N3149" t="str">
            <v>A00000</v>
          </cell>
          <cell r="O3149" t="str">
            <v>00 Agilent</v>
          </cell>
        </row>
        <row r="3150">
          <cell r="A3150" t="str">
            <v>257994</v>
          </cell>
          <cell r="B3150" t="str">
            <v>4C</v>
          </cell>
          <cell r="C3150" t="str">
            <v>4C LVL_EPS_WB_4C_WA_MKT</v>
          </cell>
          <cell r="D3150" t="str">
            <v>F25550</v>
          </cell>
          <cell r="E3150" t="str">
            <v>00 PL13</v>
          </cell>
          <cell r="F3150" t="str">
            <v>E24225</v>
          </cell>
          <cell r="G3150" t="str">
            <v>00 WA</v>
          </cell>
          <cell r="H3150" t="str">
            <v>D25016</v>
          </cell>
          <cell r="I3150" t="str">
            <v>00 WBU</v>
          </cell>
          <cell r="J3150" t="str">
            <v>C25001</v>
          </cell>
          <cell r="K3150" t="str">
            <v>00 EPSG</v>
          </cell>
          <cell r="L3150" t="str">
            <v>B00001</v>
          </cell>
          <cell r="M3150" t="str">
            <v>00 TMO Segment</v>
          </cell>
          <cell r="N3150" t="str">
            <v>A00000</v>
          </cell>
          <cell r="O3150" t="str">
            <v>00 Agilent</v>
          </cell>
        </row>
        <row r="3151">
          <cell r="A3151" t="str">
            <v>257995</v>
          </cell>
          <cell r="B3151" t="str">
            <v>2A</v>
          </cell>
          <cell r="C3151" t="str">
            <v>2A Not Used_LVL_EPS_PL13</v>
          </cell>
          <cell r="D3151" t="str">
            <v>F25550</v>
          </cell>
          <cell r="E3151" t="str">
            <v>00 PL13</v>
          </cell>
          <cell r="F3151" t="str">
            <v>E24225</v>
          </cell>
          <cell r="G3151" t="str">
            <v>00 WA</v>
          </cell>
          <cell r="H3151" t="str">
            <v>D25016</v>
          </cell>
          <cell r="I3151" t="str">
            <v>00 WBU</v>
          </cell>
          <cell r="J3151" t="str">
            <v>C25001</v>
          </cell>
          <cell r="K3151" t="str">
            <v>00 EPSG</v>
          </cell>
          <cell r="L3151" t="str">
            <v>B00001</v>
          </cell>
          <cell r="M3151" t="str">
            <v>00 TMO Segment</v>
          </cell>
          <cell r="N3151" t="str">
            <v>A00000</v>
          </cell>
          <cell r="O3151" t="str">
            <v>00 Agilent</v>
          </cell>
        </row>
        <row r="3152">
          <cell r="A3152" t="str">
            <v>257996</v>
          </cell>
          <cell r="B3152" t="str">
            <v>2A</v>
          </cell>
          <cell r="C3152" t="str">
            <v>2A Not Used_LVL_EPS_PL13</v>
          </cell>
          <cell r="D3152" t="str">
            <v>F25550</v>
          </cell>
          <cell r="E3152" t="str">
            <v>00 PL13</v>
          </cell>
          <cell r="F3152" t="str">
            <v>E24225</v>
          </cell>
          <cell r="G3152" t="str">
            <v>00 WA</v>
          </cell>
          <cell r="H3152" t="str">
            <v>D25016</v>
          </cell>
          <cell r="I3152" t="str">
            <v>00 WBU</v>
          </cell>
          <cell r="J3152" t="str">
            <v>C25001</v>
          </cell>
          <cell r="K3152" t="str">
            <v>00 EPSG</v>
          </cell>
          <cell r="L3152" t="str">
            <v>B00001</v>
          </cell>
          <cell r="M3152" t="str">
            <v>00 TMO Segment</v>
          </cell>
          <cell r="N3152" t="str">
            <v>A00000</v>
          </cell>
          <cell r="O3152" t="str">
            <v>00 Agilent</v>
          </cell>
        </row>
        <row r="3153">
          <cell r="A3153" t="str">
            <v>257997</v>
          </cell>
          <cell r="B3153" t="str">
            <v>2A</v>
          </cell>
          <cell r="C3153" t="str">
            <v>2A Not Used_LVL_EPS_PL13</v>
          </cell>
          <cell r="D3153" t="str">
            <v>F25550</v>
          </cell>
          <cell r="E3153" t="str">
            <v>00 PL13</v>
          </cell>
          <cell r="F3153" t="str">
            <v>E24225</v>
          </cell>
          <cell r="G3153" t="str">
            <v>00 WA</v>
          </cell>
          <cell r="H3153" t="str">
            <v>D25016</v>
          </cell>
          <cell r="I3153" t="str">
            <v>00 WBU</v>
          </cell>
          <cell r="J3153" t="str">
            <v>C25001</v>
          </cell>
          <cell r="K3153" t="str">
            <v>00 EPSG</v>
          </cell>
          <cell r="L3153" t="str">
            <v>B00001</v>
          </cell>
          <cell r="M3153" t="str">
            <v>00 TMO Segment</v>
          </cell>
          <cell r="N3153" t="str">
            <v>A00000</v>
          </cell>
          <cell r="O3153" t="str">
            <v>00 Agilent</v>
          </cell>
        </row>
        <row r="3154">
          <cell r="A3154" t="str">
            <v>257998</v>
          </cell>
          <cell r="B3154" t="str">
            <v>2A</v>
          </cell>
          <cell r="C3154" t="str">
            <v>2A Not Used_LVL_EPS_PL13</v>
          </cell>
          <cell r="D3154" t="str">
            <v>F25550</v>
          </cell>
          <cell r="E3154" t="str">
            <v>00 PL13</v>
          </cell>
          <cell r="F3154" t="str">
            <v>E24225</v>
          </cell>
          <cell r="G3154" t="str">
            <v>00 WA</v>
          </cell>
          <cell r="H3154" t="str">
            <v>D25016</v>
          </cell>
          <cell r="I3154" t="str">
            <v>00 WBU</v>
          </cell>
          <cell r="J3154" t="str">
            <v>C25001</v>
          </cell>
          <cell r="K3154" t="str">
            <v>00 EPSG</v>
          </cell>
          <cell r="L3154" t="str">
            <v>B00001</v>
          </cell>
          <cell r="M3154" t="str">
            <v>00 TMO Segment</v>
          </cell>
          <cell r="N3154" t="str">
            <v>A00000</v>
          </cell>
          <cell r="O3154" t="str">
            <v>00 Agilent</v>
          </cell>
        </row>
        <row r="3155">
          <cell r="A3155" t="str">
            <v>257999</v>
          </cell>
          <cell r="B3155" t="str">
            <v>2A</v>
          </cell>
          <cell r="C3155" t="str">
            <v>2A Not Used_LVL_EPS_PL13</v>
          </cell>
          <cell r="D3155" t="str">
            <v>F25550</v>
          </cell>
          <cell r="E3155" t="str">
            <v>00 PL13</v>
          </cell>
          <cell r="F3155" t="str">
            <v>E24225</v>
          </cell>
          <cell r="G3155" t="str">
            <v>00 WA</v>
          </cell>
          <cell r="H3155" t="str">
            <v>D25016</v>
          </cell>
          <cell r="I3155" t="str">
            <v>00 WBU</v>
          </cell>
          <cell r="J3155" t="str">
            <v>C25001</v>
          </cell>
          <cell r="K3155" t="str">
            <v>00 EPSG</v>
          </cell>
          <cell r="L3155" t="str">
            <v>B00001</v>
          </cell>
          <cell r="M3155" t="str">
            <v>00 TMO Segment</v>
          </cell>
          <cell r="N3155" t="str">
            <v>A00000</v>
          </cell>
          <cell r="O3155" t="str">
            <v>00 Agilent</v>
          </cell>
        </row>
        <row r="3156">
          <cell r="A3156" t="str">
            <v>258000</v>
          </cell>
          <cell r="B3156" t="str">
            <v>2A</v>
          </cell>
          <cell r="C3156" t="str">
            <v>2A Not Used_LVL_EPS_PL13</v>
          </cell>
          <cell r="D3156" t="str">
            <v>F25550</v>
          </cell>
          <cell r="E3156" t="str">
            <v>00 PL13</v>
          </cell>
          <cell r="F3156" t="str">
            <v>E24225</v>
          </cell>
          <cell r="G3156" t="str">
            <v>00 WA</v>
          </cell>
          <cell r="H3156" t="str">
            <v>D25016</v>
          </cell>
          <cell r="I3156" t="str">
            <v>00 WBU</v>
          </cell>
          <cell r="J3156" t="str">
            <v>C25001</v>
          </cell>
          <cell r="K3156" t="str">
            <v>00 EPSG</v>
          </cell>
          <cell r="L3156" t="str">
            <v>B00001</v>
          </cell>
          <cell r="M3156" t="str">
            <v>00 TMO Segment</v>
          </cell>
          <cell r="N3156" t="str">
            <v>A00000</v>
          </cell>
          <cell r="O3156" t="str">
            <v>00 Agilent</v>
          </cell>
        </row>
        <row r="3157">
          <cell r="A3157" t="str">
            <v>258001</v>
          </cell>
          <cell r="B3157" t="str">
            <v>2B</v>
          </cell>
          <cell r="C3157" t="str">
            <v>2B Not Used_LVL_EPS_PL13</v>
          </cell>
          <cell r="D3157" t="str">
            <v>F25550</v>
          </cell>
          <cell r="E3157" t="str">
            <v>00 PL13</v>
          </cell>
          <cell r="F3157" t="str">
            <v>E24225</v>
          </cell>
          <cell r="G3157" t="str">
            <v>00 WA</v>
          </cell>
          <cell r="H3157" t="str">
            <v>D25016</v>
          </cell>
          <cell r="I3157" t="str">
            <v>00 WBU</v>
          </cell>
          <cell r="J3157" t="str">
            <v>C25001</v>
          </cell>
          <cell r="K3157" t="str">
            <v>00 EPSG</v>
          </cell>
          <cell r="L3157" t="str">
            <v>B00001</v>
          </cell>
          <cell r="M3157" t="str">
            <v>00 TMO Segment</v>
          </cell>
          <cell r="N3157" t="str">
            <v>A00000</v>
          </cell>
          <cell r="O3157" t="str">
            <v>00 Agilent</v>
          </cell>
        </row>
        <row r="3158">
          <cell r="A3158" t="str">
            <v>258002</v>
          </cell>
          <cell r="B3158" t="str">
            <v>0A</v>
          </cell>
          <cell r="C3158" t="str">
            <v>0A WWO_EPS_OF_PL13REV/COS</v>
          </cell>
          <cell r="D3158" t="str">
            <v>F25550</v>
          </cell>
          <cell r="E3158" t="str">
            <v>00 PL13</v>
          </cell>
          <cell r="F3158" t="str">
            <v>E24225</v>
          </cell>
          <cell r="G3158" t="str">
            <v>00 WA</v>
          </cell>
          <cell r="H3158" t="str">
            <v>D25016</v>
          </cell>
          <cell r="I3158" t="str">
            <v>00 WBU</v>
          </cell>
          <cell r="J3158" t="str">
            <v>C25001</v>
          </cell>
          <cell r="K3158" t="str">
            <v>00 EPSG</v>
          </cell>
          <cell r="L3158" t="str">
            <v>B00001</v>
          </cell>
          <cell r="M3158" t="str">
            <v>00 TMO Segment</v>
          </cell>
          <cell r="N3158" t="str">
            <v>A00000</v>
          </cell>
          <cell r="O3158" t="str">
            <v>00 Agilent</v>
          </cell>
        </row>
        <row r="3159">
          <cell r="A3159" t="str">
            <v>258003</v>
          </cell>
          <cell r="B3159" t="str">
            <v>0A</v>
          </cell>
          <cell r="C3159" t="str">
            <v>0A KOB_EPS_OF_0A_PL13INVENT</v>
          </cell>
          <cell r="D3159" t="str">
            <v>F25550</v>
          </cell>
          <cell r="E3159" t="str">
            <v>00 PL13</v>
          </cell>
          <cell r="F3159" t="str">
            <v>E24225</v>
          </cell>
          <cell r="G3159" t="str">
            <v>00 WA</v>
          </cell>
          <cell r="H3159" t="str">
            <v>D25016</v>
          </cell>
          <cell r="I3159" t="str">
            <v>00 WBU</v>
          </cell>
          <cell r="J3159" t="str">
            <v>C25001</v>
          </cell>
          <cell r="K3159" t="str">
            <v>00 EPSG</v>
          </cell>
          <cell r="L3159" t="str">
            <v>B00001</v>
          </cell>
          <cell r="M3159" t="str">
            <v>00 TMO Segment</v>
          </cell>
          <cell r="N3159" t="str">
            <v>A00000</v>
          </cell>
          <cell r="O3159" t="str">
            <v>00 Agilent</v>
          </cell>
        </row>
        <row r="3160">
          <cell r="A3160" t="str">
            <v>258004</v>
          </cell>
          <cell r="B3160" t="str">
            <v>0A</v>
          </cell>
          <cell r="C3160" t="str">
            <v>0A PL13_Legacy</v>
          </cell>
          <cell r="D3160" t="str">
            <v>F25550</v>
          </cell>
          <cell r="E3160" t="str">
            <v>00 PL13</v>
          </cell>
          <cell r="F3160" t="str">
            <v>E24225</v>
          </cell>
          <cell r="G3160" t="str">
            <v>00 WA</v>
          </cell>
          <cell r="H3160" t="str">
            <v>D25016</v>
          </cell>
          <cell r="I3160" t="str">
            <v>00 WBU</v>
          </cell>
          <cell r="J3160" t="str">
            <v>C25001</v>
          </cell>
          <cell r="K3160" t="str">
            <v>00 EPSG</v>
          </cell>
          <cell r="L3160" t="str">
            <v>B00001</v>
          </cell>
          <cell r="M3160" t="str">
            <v>00 TMO Segment</v>
          </cell>
          <cell r="N3160" t="str">
            <v>A00000</v>
          </cell>
          <cell r="O3160" t="str">
            <v>00 Agilent</v>
          </cell>
        </row>
        <row r="3161">
          <cell r="A3161" t="str">
            <v>258005</v>
          </cell>
          <cell r="B3161" t="str">
            <v>0A</v>
          </cell>
          <cell r="C3161" t="str">
            <v>0A PL13_892nX Series</v>
          </cell>
          <cell r="D3161" t="str">
            <v>F25550</v>
          </cell>
          <cell r="E3161" t="str">
            <v>00 PL13</v>
          </cell>
          <cell r="F3161" t="str">
            <v>E24225</v>
          </cell>
          <cell r="G3161" t="str">
            <v>00 WA</v>
          </cell>
          <cell r="H3161" t="str">
            <v>D25016</v>
          </cell>
          <cell r="I3161" t="str">
            <v>00 WBU</v>
          </cell>
          <cell r="J3161" t="str">
            <v>C25001</v>
          </cell>
          <cell r="K3161" t="str">
            <v>00 EPSG</v>
          </cell>
          <cell r="L3161" t="str">
            <v>B00001</v>
          </cell>
          <cell r="M3161" t="str">
            <v>00 TMO Segment</v>
          </cell>
          <cell r="N3161" t="str">
            <v>A00000</v>
          </cell>
          <cell r="O3161" t="str">
            <v>00 Agilent</v>
          </cell>
        </row>
        <row r="3162">
          <cell r="A3162" t="str">
            <v>258006</v>
          </cell>
          <cell r="B3162" t="str">
            <v>0A</v>
          </cell>
          <cell r="C3162" t="str">
            <v>0A PL13_8960 Series 10 Wireless</v>
          </cell>
          <cell r="D3162" t="str">
            <v>F25550</v>
          </cell>
          <cell r="E3162" t="str">
            <v>00 PL13</v>
          </cell>
          <cell r="F3162" t="str">
            <v>E24225</v>
          </cell>
          <cell r="G3162" t="str">
            <v>00 WA</v>
          </cell>
          <cell r="H3162" t="str">
            <v>D25016</v>
          </cell>
          <cell r="I3162" t="str">
            <v>00 WBU</v>
          </cell>
          <cell r="J3162" t="str">
            <v>C25001</v>
          </cell>
          <cell r="K3162" t="str">
            <v>00 EPSG</v>
          </cell>
          <cell r="L3162" t="str">
            <v>B00001</v>
          </cell>
          <cell r="M3162" t="str">
            <v>00 TMO Segment</v>
          </cell>
          <cell r="N3162" t="str">
            <v>A00000</v>
          </cell>
          <cell r="O3162" t="str">
            <v>00 Agilent</v>
          </cell>
        </row>
        <row r="3163">
          <cell r="A3163" t="str">
            <v>258007</v>
          </cell>
          <cell r="B3163" t="str">
            <v>0A</v>
          </cell>
          <cell r="C3163" t="str">
            <v>0A PL13_Signaling Test Sets</v>
          </cell>
          <cell r="D3163" t="str">
            <v>F25550</v>
          </cell>
          <cell r="E3163" t="str">
            <v>00 PL13</v>
          </cell>
          <cell r="F3163" t="str">
            <v>E24225</v>
          </cell>
          <cell r="G3163" t="str">
            <v>00 WA</v>
          </cell>
          <cell r="H3163" t="str">
            <v>D25016</v>
          </cell>
          <cell r="I3163" t="str">
            <v>00 WBU</v>
          </cell>
          <cell r="J3163" t="str">
            <v>C25001</v>
          </cell>
          <cell r="K3163" t="str">
            <v>00 EPSG</v>
          </cell>
          <cell r="L3163" t="str">
            <v>B00001</v>
          </cell>
          <cell r="M3163" t="str">
            <v>00 TMO Segment</v>
          </cell>
          <cell r="N3163" t="str">
            <v>A00000</v>
          </cell>
          <cell r="O3163" t="str">
            <v>00 Agilent</v>
          </cell>
        </row>
        <row r="3164">
          <cell r="A3164" t="str">
            <v>258008</v>
          </cell>
          <cell r="B3164" t="str">
            <v>0A</v>
          </cell>
          <cell r="C3164" t="str">
            <v>0A PL13_Systems</v>
          </cell>
          <cell r="D3164" t="str">
            <v>F25550</v>
          </cell>
          <cell r="E3164" t="str">
            <v>00 PL13</v>
          </cell>
          <cell r="F3164" t="str">
            <v>E24225</v>
          </cell>
          <cell r="G3164" t="str">
            <v>00 WA</v>
          </cell>
          <cell r="H3164" t="str">
            <v>D25016</v>
          </cell>
          <cell r="I3164" t="str">
            <v>00 WBU</v>
          </cell>
          <cell r="J3164" t="str">
            <v>C25001</v>
          </cell>
          <cell r="K3164" t="str">
            <v>00 EPSG</v>
          </cell>
          <cell r="L3164" t="str">
            <v>B00001</v>
          </cell>
          <cell r="M3164" t="str">
            <v>00 TMO Segment</v>
          </cell>
          <cell r="N3164" t="str">
            <v>A00000</v>
          </cell>
          <cell r="O3164" t="str">
            <v>00 Agilent</v>
          </cell>
        </row>
        <row r="3165">
          <cell r="A3165" t="str">
            <v>258300</v>
          </cell>
          <cell r="B3165" t="str">
            <v>5J</v>
          </cell>
          <cell r="C3165" t="str">
            <v>5J WWO_EPS_GP_5J_NBV_aquis</v>
          </cell>
          <cell r="D3165" t="str">
            <v>F25200</v>
          </cell>
          <cell r="E3165" t="str">
            <v>00 Corp Dev - Acqs</v>
          </cell>
          <cell r="F3165" t="str">
            <v>E25125</v>
          </cell>
          <cell r="G3165" t="str">
            <v>00 Other Misc Book</v>
          </cell>
          <cell r="H3165" t="str">
            <v>D25006</v>
          </cell>
          <cell r="I3165" t="str">
            <v>00 Group</v>
          </cell>
          <cell r="J3165" t="str">
            <v>C25001</v>
          </cell>
          <cell r="K3165" t="str">
            <v>00 EPSG</v>
          </cell>
          <cell r="L3165" t="str">
            <v>B00001</v>
          </cell>
          <cell r="M3165" t="str">
            <v>00 TMO Segment</v>
          </cell>
          <cell r="N3165" t="str">
            <v>A00000</v>
          </cell>
          <cell r="O3165" t="str">
            <v>00 Agilent</v>
          </cell>
        </row>
        <row r="3166">
          <cell r="A3166" t="str">
            <v>258301</v>
          </cell>
          <cell r="B3166" t="str">
            <v>5J</v>
          </cell>
          <cell r="C3166" t="str">
            <v>5J WWO_EPS_GP_5J_NBV_aquis</v>
          </cell>
          <cell r="D3166" t="str">
            <v>F25200</v>
          </cell>
          <cell r="E3166" t="str">
            <v>00 Corp Dev - Acqs</v>
          </cell>
          <cell r="F3166" t="str">
            <v>E25125</v>
          </cell>
          <cell r="G3166" t="str">
            <v>00 Other Misc Book</v>
          </cell>
          <cell r="H3166" t="str">
            <v>D25006</v>
          </cell>
          <cell r="I3166" t="str">
            <v>00 Group</v>
          </cell>
          <cell r="J3166" t="str">
            <v>C25001</v>
          </cell>
          <cell r="K3166" t="str">
            <v>00 EPSG</v>
          </cell>
          <cell r="L3166" t="str">
            <v>B00001</v>
          </cell>
          <cell r="M3166" t="str">
            <v>00 TMO Segment</v>
          </cell>
          <cell r="N3166" t="str">
            <v>A00000</v>
          </cell>
          <cell r="O3166" t="str">
            <v>00 Agilent</v>
          </cell>
        </row>
        <row r="3167">
          <cell r="A3167" t="str">
            <v>258302</v>
          </cell>
          <cell r="B3167" t="str">
            <v>5J</v>
          </cell>
          <cell r="C3167" t="str">
            <v>5J WWO_EPS_GP_5J_NBV_aquis</v>
          </cell>
          <cell r="D3167" t="str">
            <v>F25200</v>
          </cell>
          <cell r="E3167" t="str">
            <v>00 Corp Dev - Acqs</v>
          </cell>
          <cell r="F3167" t="str">
            <v>E25125</v>
          </cell>
          <cell r="G3167" t="str">
            <v>00 Other Misc Book</v>
          </cell>
          <cell r="H3167" t="str">
            <v>D25006</v>
          </cell>
          <cell r="I3167" t="str">
            <v>00 Group</v>
          </cell>
          <cell r="J3167" t="str">
            <v>C25001</v>
          </cell>
          <cell r="K3167" t="str">
            <v>00 EPSG</v>
          </cell>
          <cell r="L3167" t="str">
            <v>B00001</v>
          </cell>
          <cell r="M3167" t="str">
            <v>00 TMO Segment</v>
          </cell>
          <cell r="N3167" t="str">
            <v>A00000</v>
          </cell>
          <cell r="O3167" t="str">
            <v>00 Agilent</v>
          </cell>
        </row>
        <row r="3168">
          <cell r="A3168" t="str">
            <v>258303</v>
          </cell>
          <cell r="B3168" t="str">
            <v>5J</v>
          </cell>
          <cell r="C3168" t="str">
            <v>5J WWO_EPS_GP_5J_NBV_aquis</v>
          </cell>
          <cell r="D3168" t="str">
            <v>F25200</v>
          </cell>
          <cell r="E3168" t="str">
            <v>00 Corp Dev - Acqs</v>
          </cell>
          <cell r="F3168" t="str">
            <v>E25125</v>
          </cell>
          <cell r="G3168" t="str">
            <v>00 Other Misc Book</v>
          </cell>
          <cell r="H3168" t="str">
            <v>D25006</v>
          </cell>
          <cell r="I3168" t="str">
            <v>00 Group</v>
          </cell>
          <cell r="J3168" t="str">
            <v>C25001</v>
          </cell>
          <cell r="K3168" t="str">
            <v>00 EPSG</v>
          </cell>
          <cell r="L3168" t="str">
            <v>B00001</v>
          </cell>
          <cell r="M3168" t="str">
            <v>00 TMO Segment</v>
          </cell>
          <cell r="N3168" t="str">
            <v>A00000</v>
          </cell>
          <cell r="O3168" t="str">
            <v>00 Agilent</v>
          </cell>
        </row>
        <row r="3169">
          <cell r="A3169" t="str">
            <v>258304</v>
          </cell>
          <cell r="B3169" t="str">
            <v>5J</v>
          </cell>
          <cell r="C3169" t="str">
            <v>5J WWO_EPS_GP_5J_NBV_aquis</v>
          </cell>
          <cell r="D3169" t="str">
            <v>F25200</v>
          </cell>
          <cell r="E3169" t="str">
            <v>00 Corp Dev - Acqs</v>
          </cell>
          <cell r="F3169" t="str">
            <v>E25125</v>
          </cell>
          <cell r="G3169" t="str">
            <v>00 Other Misc Book</v>
          </cell>
          <cell r="H3169" t="str">
            <v>D25006</v>
          </cell>
          <cell r="I3169" t="str">
            <v>00 Group</v>
          </cell>
          <cell r="J3169" t="str">
            <v>C25001</v>
          </cell>
          <cell r="K3169" t="str">
            <v>00 EPSG</v>
          </cell>
          <cell r="L3169" t="str">
            <v>B00001</v>
          </cell>
          <cell r="M3169" t="str">
            <v>00 TMO Segment</v>
          </cell>
          <cell r="N3169" t="str">
            <v>A00000</v>
          </cell>
          <cell r="O3169" t="str">
            <v>00 Agilent</v>
          </cell>
        </row>
        <row r="3170">
          <cell r="A3170" t="str">
            <v>258350</v>
          </cell>
          <cell r="B3170" t="str">
            <v>3B</v>
          </cell>
          <cell r="C3170" t="str">
            <v>3B WWO_EPS_SO_3B_EBIZ</v>
          </cell>
          <cell r="D3170" t="str">
            <v>F25560</v>
          </cell>
          <cell r="E3170" t="str">
            <v>00 EBIZ WW</v>
          </cell>
          <cell r="F3170" t="str">
            <v>E24235</v>
          </cell>
          <cell r="G3170" t="str">
            <v>00 EBIZ</v>
          </cell>
          <cell r="H3170" t="str">
            <v>D25015</v>
          </cell>
          <cell r="I3170" t="str">
            <v>00 SALES</v>
          </cell>
          <cell r="J3170" t="str">
            <v>C25001</v>
          </cell>
          <cell r="K3170" t="str">
            <v>00 EPSG</v>
          </cell>
          <cell r="L3170" t="str">
            <v>B00001</v>
          </cell>
          <cell r="M3170" t="str">
            <v>00 TMO Segment</v>
          </cell>
          <cell r="N3170" t="str">
            <v>A00000</v>
          </cell>
          <cell r="O3170" t="str">
            <v>00 Agilent</v>
          </cell>
        </row>
        <row r="3171">
          <cell r="A3171" t="str">
            <v>258375</v>
          </cell>
          <cell r="B3171" t="str">
            <v>3C</v>
          </cell>
          <cell r="C3171" t="str">
            <v>3C WWO_EPS_SO_3C_I&amp;M</v>
          </cell>
          <cell r="D3171" t="str">
            <v>F25036</v>
          </cell>
          <cell r="E3171" t="str">
            <v>00 I&amp;M Total</v>
          </cell>
          <cell r="F3171" t="str">
            <v>E25004</v>
          </cell>
          <cell r="G3171" t="str">
            <v>00 I&amp;M</v>
          </cell>
          <cell r="H3171" t="str">
            <v>D25015</v>
          </cell>
          <cell r="I3171" t="str">
            <v>00 SALES</v>
          </cell>
          <cell r="J3171" t="str">
            <v>C25001</v>
          </cell>
          <cell r="K3171" t="str">
            <v>00 EPSG</v>
          </cell>
          <cell r="L3171" t="str">
            <v>B00001</v>
          </cell>
          <cell r="M3171" t="str">
            <v>00 TMO Segment</v>
          </cell>
          <cell r="N3171" t="str">
            <v>A00000</v>
          </cell>
          <cell r="O3171" t="str">
            <v>00 Agilent</v>
          </cell>
        </row>
        <row r="3172">
          <cell r="A3172" t="str">
            <v>258376</v>
          </cell>
          <cell r="B3172" t="str">
            <v>3C</v>
          </cell>
          <cell r="C3172" t="str">
            <v>3C WWO_EPS_SO_WW FSC</v>
          </cell>
          <cell r="D3172" t="str">
            <v>F25615</v>
          </cell>
          <cell r="E3172" t="str">
            <v>00 WW SF</v>
          </cell>
          <cell r="F3172" t="str">
            <v>E24245</v>
          </cell>
          <cell r="G3172" t="str">
            <v>00 SF</v>
          </cell>
          <cell r="H3172" t="str">
            <v>D25015</v>
          </cell>
          <cell r="I3172" t="str">
            <v>00 SALES</v>
          </cell>
          <cell r="J3172" t="str">
            <v>C25001</v>
          </cell>
          <cell r="K3172" t="str">
            <v>00 EPSG</v>
          </cell>
          <cell r="L3172" t="str">
            <v>B00001</v>
          </cell>
          <cell r="M3172" t="str">
            <v>00 TMO Segment</v>
          </cell>
          <cell r="N3172" t="str">
            <v>A00000</v>
          </cell>
          <cell r="O3172" t="str">
            <v>00 Agilent</v>
          </cell>
        </row>
        <row r="3173">
          <cell r="A3173" t="str">
            <v>258377</v>
          </cell>
          <cell r="B3173" t="str">
            <v>3C</v>
          </cell>
          <cell r="C3173" t="str">
            <v>3C WWO_EPS_SO_3C_TOSF51</v>
          </cell>
          <cell r="D3173" t="str">
            <v>F25565</v>
          </cell>
          <cell r="E3173" t="str">
            <v>00 ALLOC</v>
          </cell>
          <cell r="F3173" t="str">
            <v>E24240</v>
          </cell>
          <cell r="G3173" t="str">
            <v>00 PLT</v>
          </cell>
          <cell r="H3173" t="str">
            <v>D25015</v>
          </cell>
          <cell r="I3173" t="str">
            <v>00 SALES</v>
          </cell>
          <cell r="J3173" t="str">
            <v>C25001</v>
          </cell>
          <cell r="K3173" t="str">
            <v>00 EPSG</v>
          </cell>
          <cell r="L3173" t="str">
            <v>B00001</v>
          </cell>
          <cell r="M3173" t="str">
            <v>00 TMO Segment</v>
          </cell>
          <cell r="N3173" t="str">
            <v>A00000</v>
          </cell>
          <cell r="O3173" t="str">
            <v>00 Agilent</v>
          </cell>
        </row>
        <row r="3174">
          <cell r="A3174" t="str">
            <v>258400</v>
          </cell>
          <cell r="B3174" t="str">
            <v>3A</v>
          </cell>
          <cell r="C3174" t="str">
            <v>3A AFO_EPS_SO_3A_CC_OTHER</v>
          </cell>
          <cell r="D3174" t="str">
            <v>F25590</v>
          </cell>
          <cell r="E3174" t="str">
            <v>00 SF AFO</v>
          </cell>
          <cell r="F3174" t="str">
            <v>E24245</v>
          </cell>
          <cell r="G3174" t="str">
            <v>00 SF</v>
          </cell>
          <cell r="H3174" t="str">
            <v>D25015</v>
          </cell>
          <cell r="I3174" t="str">
            <v>00 SALES</v>
          </cell>
          <cell r="J3174" t="str">
            <v>C25001</v>
          </cell>
          <cell r="K3174" t="str">
            <v>00 EPSG</v>
          </cell>
          <cell r="L3174" t="str">
            <v>B00001</v>
          </cell>
          <cell r="M3174" t="str">
            <v>00 TMO Segment</v>
          </cell>
          <cell r="N3174" t="str">
            <v>A00000</v>
          </cell>
          <cell r="O3174" t="str">
            <v>00 Agilent</v>
          </cell>
        </row>
        <row r="3175">
          <cell r="A3175" t="str">
            <v>258401</v>
          </cell>
          <cell r="B3175" t="str">
            <v>3A</v>
          </cell>
          <cell r="C3175" t="str">
            <v>3A AFO_EPS_SO_3A_FLDDEV</v>
          </cell>
          <cell r="D3175" t="str">
            <v>F25590</v>
          </cell>
          <cell r="E3175" t="str">
            <v>00 SF AFO</v>
          </cell>
          <cell r="F3175" t="str">
            <v>E24245</v>
          </cell>
          <cell r="G3175" t="str">
            <v>00 SF</v>
          </cell>
          <cell r="H3175" t="str">
            <v>D25015</v>
          </cell>
          <cell r="I3175" t="str">
            <v>00 SALES</v>
          </cell>
          <cell r="J3175" t="str">
            <v>C25001</v>
          </cell>
          <cell r="K3175" t="str">
            <v>00 EPSG</v>
          </cell>
          <cell r="L3175" t="str">
            <v>B00001</v>
          </cell>
          <cell r="M3175" t="str">
            <v>00 TMO Segment</v>
          </cell>
          <cell r="N3175" t="str">
            <v>A00000</v>
          </cell>
          <cell r="O3175" t="str">
            <v>00 Agilent</v>
          </cell>
        </row>
        <row r="3176">
          <cell r="A3176" t="str">
            <v>258402</v>
          </cell>
          <cell r="B3176" t="str">
            <v>3B</v>
          </cell>
          <cell r="C3176" t="str">
            <v>3B AFO_EPS_SO_3B_FLDMKTG</v>
          </cell>
          <cell r="D3176" t="str">
            <v>F25590</v>
          </cell>
          <cell r="E3176" t="str">
            <v>00 SF AFO</v>
          </cell>
          <cell r="F3176" t="str">
            <v>E24245</v>
          </cell>
          <cell r="G3176" t="str">
            <v>00 SF</v>
          </cell>
          <cell r="H3176" t="str">
            <v>D25015</v>
          </cell>
          <cell r="I3176" t="str">
            <v>00 SALES</v>
          </cell>
          <cell r="J3176" t="str">
            <v>C25001</v>
          </cell>
          <cell r="K3176" t="str">
            <v>00 EPSG</v>
          </cell>
          <cell r="L3176" t="str">
            <v>B00001</v>
          </cell>
          <cell r="M3176" t="str">
            <v>00 TMO Segment</v>
          </cell>
          <cell r="N3176" t="str">
            <v>A00000</v>
          </cell>
          <cell r="O3176" t="str">
            <v>00 Agilent</v>
          </cell>
        </row>
        <row r="3177">
          <cell r="A3177" t="str">
            <v>258403</v>
          </cell>
          <cell r="B3177" t="str">
            <v>3B</v>
          </cell>
          <cell r="C3177" t="str">
            <v>3B AFO_EPS_SO_3B_OTHERFM</v>
          </cell>
          <cell r="D3177" t="str">
            <v>F25590</v>
          </cell>
          <cell r="E3177" t="str">
            <v>00 SF AFO</v>
          </cell>
          <cell r="F3177" t="str">
            <v>E24245</v>
          </cell>
          <cell r="G3177" t="str">
            <v>00 SF</v>
          </cell>
          <cell r="H3177" t="str">
            <v>D25015</v>
          </cell>
          <cell r="I3177" t="str">
            <v>00 SALES</v>
          </cell>
          <cell r="J3177" t="str">
            <v>C25001</v>
          </cell>
          <cell r="K3177" t="str">
            <v>00 EPSG</v>
          </cell>
          <cell r="L3177" t="str">
            <v>B00001</v>
          </cell>
          <cell r="M3177" t="str">
            <v>00 TMO Segment</v>
          </cell>
          <cell r="N3177" t="str">
            <v>A00000</v>
          </cell>
          <cell r="O3177" t="str">
            <v>00 Agilent</v>
          </cell>
        </row>
        <row r="3178">
          <cell r="A3178" t="str">
            <v>258404</v>
          </cell>
          <cell r="B3178" t="str">
            <v>3B</v>
          </cell>
          <cell r="C3178" t="str">
            <v>3B AFO_EPS_SO_3B_MARCOM</v>
          </cell>
          <cell r="D3178" t="str">
            <v>F25590</v>
          </cell>
          <cell r="E3178" t="str">
            <v>00 SF AFO</v>
          </cell>
          <cell r="F3178" t="str">
            <v>E24245</v>
          </cell>
          <cell r="G3178" t="str">
            <v>00 SF</v>
          </cell>
          <cell r="H3178" t="str">
            <v>D25015</v>
          </cell>
          <cell r="I3178" t="str">
            <v>00 SALES</v>
          </cell>
          <cell r="J3178" t="str">
            <v>C25001</v>
          </cell>
          <cell r="K3178" t="str">
            <v>00 EPSG</v>
          </cell>
          <cell r="L3178" t="str">
            <v>B00001</v>
          </cell>
          <cell r="M3178" t="str">
            <v>00 TMO Segment</v>
          </cell>
          <cell r="N3178" t="str">
            <v>A00000</v>
          </cell>
          <cell r="O3178" t="str">
            <v>00 Agilent</v>
          </cell>
        </row>
        <row r="3179">
          <cell r="A3179" t="str">
            <v>258450</v>
          </cell>
          <cell r="B3179" t="str">
            <v>3A</v>
          </cell>
          <cell r="C3179" t="str">
            <v>3A AMO_EPS_SO_3A_CC_CCARE</v>
          </cell>
          <cell r="D3179" t="str">
            <v>F25600</v>
          </cell>
          <cell r="E3179" t="str">
            <v>00 SF AMO</v>
          </cell>
          <cell r="F3179" t="str">
            <v>E24245</v>
          </cell>
          <cell r="G3179" t="str">
            <v>00 SF</v>
          </cell>
          <cell r="H3179" t="str">
            <v>D25015</v>
          </cell>
          <cell r="I3179" t="str">
            <v>00 SALES</v>
          </cell>
          <cell r="J3179" t="str">
            <v>C25001</v>
          </cell>
          <cell r="K3179" t="str">
            <v>00 EPSG</v>
          </cell>
          <cell r="L3179" t="str">
            <v>B00001</v>
          </cell>
          <cell r="M3179" t="str">
            <v>00 TMO Segment</v>
          </cell>
          <cell r="N3179" t="str">
            <v>A00000</v>
          </cell>
          <cell r="O3179" t="str">
            <v>00 Agilent</v>
          </cell>
        </row>
        <row r="3180">
          <cell r="A3180" t="str">
            <v>258451</v>
          </cell>
          <cell r="B3180" t="str">
            <v>3A</v>
          </cell>
          <cell r="C3180" t="str">
            <v>3A AMO_EPS_SO_3A_CC_OTS</v>
          </cell>
          <cell r="D3180" t="str">
            <v>F25600</v>
          </cell>
          <cell r="E3180" t="str">
            <v>00 SF AMO</v>
          </cell>
          <cell r="F3180" t="str">
            <v>E24245</v>
          </cell>
          <cell r="G3180" t="str">
            <v>00 SF</v>
          </cell>
          <cell r="H3180" t="str">
            <v>D25015</v>
          </cell>
          <cell r="I3180" t="str">
            <v>00 SALES</v>
          </cell>
          <cell r="J3180" t="str">
            <v>C25001</v>
          </cell>
          <cell r="K3180" t="str">
            <v>00 EPSG</v>
          </cell>
          <cell r="L3180" t="str">
            <v>B00001</v>
          </cell>
          <cell r="M3180" t="str">
            <v>00 TMO Segment</v>
          </cell>
          <cell r="N3180" t="str">
            <v>A00000</v>
          </cell>
          <cell r="O3180" t="str">
            <v>00 Agilent</v>
          </cell>
        </row>
        <row r="3181">
          <cell r="A3181" t="str">
            <v>258452</v>
          </cell>
          <cell r="B3181" t="str">
            <v>3A</v>
          </cell>
          <cell r="C3181" t="str">
            <v>3A AMO_EPS_SO_3A_DEMO_CONS</v>
          </cell>
          <cell r="D3181" t="str">
            <v>F25600</v>
          </cell>
          <cell r="E3181" t="str">
            <v>00 SF AMO</v>
          </cell>
          <cell r="F3181" t="str">
            <v>E24245</v>
          </cell>
          <cell r="G3181" t="str">
            <v>00 SF</v>
          </cell>
          <cell r="H3181" t="str">
            <v>D25015</v>
          </cell>
          <cell r="I3181" t="str">
            <v>00 SALES</v>
          </cell>
          <cell r="J3181" t="str">
            <v>C25001</v>
          </cell>
          <cell r="K3181" t="str">
            <v>00 EPSG</v>
          </cell>
          <cell r="L3181" t="str">
            <v>B00001</v>
          </cell>
          <cell r="M3181" t="str">
            <v>00 TMO Segment</v>
          </cell>
          <cell r="N3181" t="str">
            <v>A00000</v>
          </cell>
          <cell r="O3181" t="str">
            <v>00 Agilent</v>
          </cell>
        </row>
        <row r="3182">
          <cell r="A3182" t="str">
            <v>258453</v>
          </cell>
          <cell r="B3182" t="str">
            <v>3A</v>
          </cell>
          <cell r="C3182" t="str">
            <v>3A AMO_EPS_SO_3A_FLDDEV</v>
          </cell>
          <cell r="D3182" t="str">
            <v>F25600</v>
          </cell>
          <cell r="E3182" t="str">
            <v>00 SF AMO</v>
          </cell>
          <cell r="F3182" t="str">
            <v>E24245</v>
          </cell>
          <cell r="G3182" t="str">
            <v>00 SF</v>
          </cell>
          <cell r="H3182" t="str">
            <v>D25015</v>
          </cell>
          <cell r="I3182" t="str">
            <v>00 SALES</v>
          </cell>
          <cell r="J3182" t="str">
            <v>C25001</v>
          </cell>
          <cell r="K3182" t="str">
            <v>00 EPSG</v>
          </cell>
          <cell r="L3182" t="str">
            <v>B00001</v>
          </cell>
          <cell r="M3182" t="str">
            <v>00 TMO Segment</v>
          </cell>
          <cell r="N3182" t="str">
            <v>A00000</v>
          </cell>
          <cell r="O3182" t="str">
            <v>00 Agilent</v>
          </cell>
        </row>
        <row r="3183">
          <cell r="A3183" t="str">
            <v>258454</v>
          </cell>
          <cell r="B3183" t="str">
            <v>3B</v>
          </cell>
          <cell r="C3183" t="str">
            <v>3B AMO_EPS_SO_3B_FLDMKTG</v>
          </cell>
          <cell r="D3183" t="str">
            <v>F25600</v>
          </cell>
          <cell r="E3183" t="str">
            <v>00 SF AMO</v>
          </cell>
          <cell r="F3183" t="str">
            <v>E24245</v>
          </cell>
          <cell r="G3183" t="str">
            <v>00 SF</v>
          </cell>
          <cell r="H3183" t="str">
            <v>D25015</v>
          </cell>
          <cell r="I3183" t="str">
            <v>00 SALES</v>
          </cell>
          <cell r="J3183" t="str">
            <v>C25001</v>
          </cell>
          <cell r="K3183" t="str">
            <v>00 EPSG</v>
          </cell>
          <cell r="L3183" t="str">
            <v>B00001</v>
          </cell>
          <cell r="M3183" t="str">
            <v>00 TMO Segment</v>
          </cell>
          <cell r="N3183" t="str">
            <v>A00000</v>
          </cell>
          <cell r="O3183" t="str">
            <v>00 Agilent</v>
          </cell>
        </row>
        <row r="3184">
          <cell r="A3184" t="str">
            <v>258455</v>
          </cell>
          <cell r="B3184" t="str">
            <v>3A</v>
          </cell>
          <cell r="C3184" t="str">
            <v>3A AMO_EPS_SO_3A_GTOEAST</v>
          </cell>
          <cell r="D3184" t="str">
            <v>F25600</v>
          </cell>
          <cell r="E3184" t="str">
            <v>00 SF AMO</v>
          </cell>
          <cell r="F3184" t="str">
            <v>E24245</v>
          </cell>
          <cell r="G3184" t="str">
            <v>00 SF</v>
          </cell>
          <cell r="H3184" t="str">
            <v>D25015</v>
          </cell>
          <cell r="I3184" t="str">
            <v>00 SALES</v>
          </cell>
          <cell r="J3184" t="str">
            <v>C25001</v>
          </cell>
          <cell r="K3184" t="str">
            <v>00 EPSG</v>
          </cell>
          <cell r="L3184" t="str">
            <v>B00001</v>
          </cell>
          <cell r="M3184" t="str">
            <v>00 TMO Segment</v>
          </cell>
          <cell r="N3184" t="str">
            <v>A00000</v>
          </cell>
          <cell r="O3184" t="str">
            <v>00 Agilent</v>
          </cell>
        </row>
        <row r="3185">
          <cell r="A3185" t="str">
            <v>258456</v>
          </cell>
          <cell r="B3185" t="str">
            <v>3A</v>
          </cell>
          <cell r="C3185" t="str">
            <v>3A AMO_EPS_SO_3A_SLSMGMT</v>
          </cell>
          <cell r="D3185" t="str">
            <v>F25600</v>
          </cell>
          <cell r="E3185" t="str">
            <v>00 SF AMO</v>
          </cell>
          <cell r="F3185" t="str">
            <v>E24245</v>
          </cell>
          <cell r="G3185" t="str">
            <v>00 SF</v>
          </cell>
          <cell r="H3185" t="str">
            <v>D25015</v>
          </cell>
          <cell r="I3185" t="str">
            <v>00 SALES</v>
          </cell>
          <cell r="J3185" t="str">
            <v>C25001</v>
          </cell>
          <cell r="K3185" t="str">
            <v>00 EPSG</v>
          </cell>
          <cell r="L3185" t="str">
            <v>B00001</v>
          </cell>
          <cell r="M3185" t="str">
            <v>00 TMO Segment</v>
          </cell>
          <cell r="N3185" t="str">
            <v>A00000</v>
          </cell>
          <cell r="O3185" t="str">
            <v>00 Agilent</v>
          </cell>
        </row>
        <row r="3186">
          <cell r="A3186" t="str">
            <v>258457</v>
          </cell>
          <cell r="B3186" t="str">
            <v>3A</v>
          </cell>
          <cell r="C3186" t="str">
            <v>3A AMO_EPS_SO_3A_BUSSOL</v>
          </cell>
          <cell r="D3186" t="str">
            <v>F25600</v>
          </cell>
          <cell r="E3186" t="str">
            <v>00 SF AMO</v>
          </cell>
          <cell r="F3186" t="str">
            <v>E24245</v>
          </cell>
          <cell r="G3186" t="str">
            <v>00 SF</v>
          </cell>
          <cell r="H3186" t="str">
            <v>D25015</v>
          </cell>
          <cell r="I3186" t="str">
            <v>00 SALES</v>
          </cell>
          <cell r="J3186" t="str">
            <v>C25001</v>
          </cell>
          <cell r="K3186" t="str">
            <v>00 EPSG</v>
          </cell>
          <cell r="L3186" t="str">
            <v>B00001</v>
          </cell>
          <cell r="M3186" t="str">
            <v>00 TMO Segment</v>
          </cell>
          <cell r="N3186" t="str">
            <v>A00000</v>
          </cell>
          <cell r="O3186" t="str">
            <v>00 Agilent</v>
          </cell>
        </row>
        <row r="3187">
          <cell r="A3187" t="str">
            <v>258500</v>
          </cell>
          <cell r="B3187" t="str">
            <v>3A</v>
          </cell>
          <cell r="C3187" t="str">
            <v>3A EFO_EPS_SO_3A_CC_OTHER</v>
          </cell>
          <cell r="D3187" t="str">
            <v>F25605</v>
          </cell>
          <cell r="E3187" t="str">
            <v>00 SF EFO</v>
          </cell>
          <cell r="F3187" t="str">
            <v>E24245</v>
          </cell>
          <cell r="G3187" t="str">
            <v>00 SF</v>
          </cell>
          <cell r="H3187" t="str">
            <v>D25015</v>
          </cell>
          <cell r="I3187" t="str">
            <v>00 SALES</v>
          </cell>
          <cell r="J3187" t="str">
            <v>C25001</v>
          </cell>
          <cell r="K3187" t="str">
            <v>00 EPSG</v>
          </cell>
          <cell r="L3187" t="str">
            <v>B00001</v>
          </cell>
          <cell r="M3187" t="str">
            <v>00 TMO Segment</v>
          </cell>
          <cell r="N3187" t="str">
            <v>A00000</v>
          </cell>
          <cell r="O3187" t="str">
            <v>00 Agilent</v>
          </cell>
        </row>
        <row r="3188">
          <cell r="A3188" t="str">
            <v>258501</v>
          </cell>
          <cell r="B3188" t="str">
            <v>3A</v>
          </cell>
          <cell r="C3188" t="str">
            <v>3A EFO_EPS_SO_3A_CC_CCARE</v>
          </cell>
          <cell r="D3188" t="str">
            <v>F25605</v>
          </cell>
          <cell r="E3188" t="str">
            <v>00 SF EFO</v>
          </cell>
          <cell r="F3188" t="str">
            <v>E24245</v>
          </cell>
          <cell r="G3188" t="str">
            <v>00 SF</v>
          </cell>
          <cell r="H3188" t="str">
            <v>D25015</v>
          </cell>
          <cell r="I3188" t="str">
            <v>00 SALES</v>
          </cell>
          <cell r="J3188" t="str">
            <v>C25001</v>
          </cell>
          <cell r="K3188" t="str">
            <v>00 EPSG</v>
          </cell>
          <cell r="L3188" t="str">
            <v>B00001</v>
          </cell>
          <cell r="M3188" t="str">
            <v>00 TMO Segment</v>
          </cell>
          <cell r="N3188" t="str">
            <v>A00000</v>
          </cell>
          <cell r="O3188" t="str">
            <v>00 Agilent</v>
          </cell>
        </row>
        <row r="3189">
          <cell r="A3189" t="str">
            <v>258502</v>
          </cell>
          <cell r="B3189" t="str">
            <v>3A</v>
          </cell>
          <cell r="C3189" t="str">
            <v>3A EFO_EPS_SO_3A_CC_OTS</v>
          </cell>
          <cell r="D3189" t="str">
            <v>F25605</v>
          </cell>
          <cell r="E3189" t="str">
            <v>00 SF EFO</v>
          </cell>
          <cell r="F3189" t="str">
            <v>E24245</v>
          </cell>
          <cell r="G3189" t="str">
            <v>00 SF</v>
          </cell>
          <cell r="H3189" t="str">
            <v>D25015</v>
          </cell>
          <cell r="I3189" t="str">
            <v>00 SALES</v>
          </cell>
          <cell r="J3189" t="str">
            <v>C25001</v>
          </cell>
          <cell r="K3189" t="str">
            <v>00 EPSG</v>
          </cell>
          <cell r="L3189" t="str">
            <v>B00001</v>
          </cell>
          <cell r="M3189" t="str">
            <v>00 TMO Segment</v>
          </cell>
          <cell r="N3189" t="str">
            <v>A00000</v>
          </cell>
          <cell r="O3189" t="str">
            <v>00 Agilent</v>
          </cell>
        </row>
        <row r="3190">
          <cell r="A3190" t="str">
            <v>258503</v>
          </cell>
          <cell r="B3190" t="str">
            <v>3A</v>
          </cell>
          <cell r="C3190" t="str">
            <v>3A EFO_EPS_SO_3A_CC_IFE</v>
          </cell>
          <cell r="D3190" t="str">
            <v>F25605</v>
          </cell>
          <cell r="E3190" t="str">
            <v>00 SF EFO</v>
          </cell>
          <cell r="F3190" t="str">
            <v>E24245</v>
          </cell>
          <cell r="G3190" t="str">
            <v>00 SF</v>
          </cell>
          <cell r="H3190" t="str">
            <v>D25015</v>
          </cell>
          <cell r="I3190" t="str">
            <v>00 SALES</v>
          </cell>
          <cell r="J3190" t="str">
            <v>C25001</v>
          </cell>
          <cell r="K3190" t="str">
            <v>00 EPSG</v>
          </cell>
          <cell r="L3190" t="str">
            <v>B00001</v>
          </cell>
          <cell r="M3190" t="str">
            <v>00 TMO Segment</v>
          </cell>
          <cell r="N3190" t="str">
            <v>A00000</v>
          </cell>
          <cell r="O3190" t="str">
            <v>00 Agilent</v>
          </cell>
        </row>
        <row r="3191">
          <cell r="A3191" t="str">
            <v>258504</v>
          </cell>
          <cell r="B3191" t="str">
            <v>3A</v>
          </cell>
          <cell r="C3191" t="str">
            <v>3A EFO_EPS_SO_3A_OTHERPLT</v>
          </cell>
          <cell r="D3191" t="str">
            <v>F25605</v>
          </cell>
          <cell r="E3191" t="str">
            <v>00 SF EFO</v>
          </cell>
          <cell r="F3191" t="str">
            <v>E24245</v>
          </cell>
          <cell r="G3191" t="str">
            <v>00 SF</v>
          </cell>
          <cell r="H3191" t="str">
            <v>D25015</v>
          </cell>
          <cell r="I3191" t="str">
            <v>00 SALES</v>
          </cell>
          <cell r="J3191" t="str">
            <v>C25001</v>
          </cell>
          <cell r="K3191" t="str">
            <v>00 EPSG</v>
          </cell>
          <cell r="L3191" t="str">
            <v>B00001</v>
          </cell>
          <cell r="M3191" t="str">
            <v>00 TMO Segment</v>
          </cell>
          <cell r="N3191" t="str">
            <v>A00000</v>
          </cell>
          <cell r="O3191" t="str">
            <v>00 Agilent</v>
          </cell>
        </row>
        <row r="3192">
          <cell r="A3192" t="str">
            <v>258505</v>
          </cell>
          <cell r="B3192" t="str">
            <v>3A</v>
          </cell>
          <cell r="C3192" t="str">
            <v>3A EFO_EPS_SO_3A_DEMO_CONS</v>
          </cell>
          <cell r="D3192" t="str">
            <v>F25605</v>
          </cell>
          <cell r="E3192" t="str">
            <v>00 SF EFO</v>
          </cell>
          <cell r="F3192" t="str">
            <v>E24245</v>
          </cell>
          <cell r="G3192" t="str">
            <v>00 SF</v>
          </cell>
          <cell r="H3192" t="str">
            <v>D25015</v>
          </cell>
          <cell r="I3192" t="str">
            <v>00 SALES</v>
          </cell>
          <cell r="J3192" t="str">
            <v>C25001</v>
          </cell>
          <cell r="K3192" t="str">
            <v>00 EPSG</v>
          </cell>
          <cell r="L3192" t="str">
            <v>B00001</v>
          </cell>
          <cell r="M3192" t="str">
            <v>00 TMO Segment</v>
          </cell>
          <cell r="N3192" t="str">
            <v>A00000</v>
          </cell>
          <cell r="O3192" t="str">
            <v>00 Agilent</v>
          </cell>
        </row>
        <row r="3193">
          <cell r="A3193" t="str">
            <v>258506</v>
          </cell>
          <cell r="B3193" t="str">
            <v>3A</v>
          </cell>
          <cell r="C3193" t="str">
            <v>3A EFO_EPS_SO_3A_FLDDEV</v>
          </cell>
          <cell r="D3193" t="str">
            <v>F25605</v>
          </cell>
          <cell r="E3193" t="str">
            <v>00 SF EFO</v>
          </cell>
          <cell r="F3193" t="str">
            <v>E24245</v>
          </cell>
          <cell r="G3193" t="str">
            <v>00 SF</v>
          </cell>
          <cell r="H3193" t="str">
            <v>D25015</v>
          </cell>
          <cell r="I3193" t="str">
            <v>00 SALES</v>
          </cell>
          <cell r="J3193" t="str">
            <v>C25001</v>
          </cell>
          <cell r="K3193" t="str">
            <v>00 EPSG</v>
          </cell>
          <cell r="L3193" t="str">
            <v>B00001</v>
          </cell>
          <cell r="M3193" t="str">
            <v>00 TMO Segment</v>
          </cell>
          <cell r="N3193" t="str">
            <v>A00000</v>
          </cell>
          <cell r="O3193" t="str">
            <v>00 Agilent</v>
          </cell>
        </row>
        <row r="3194">
          <cell r="A3194" t="str">
            <v>258507</v>
          </cell>
          <cell r="B3194" t="str">
            <v>3B</v>
          </cell>
          <cell r="C3194" t="str">
            <v>3B EFO_EPS_SO_3B_MARCOM</v>
          </cell>
          <cell r="D3194" t="str">
            <v>F25605</v>
          </cell>
          <cell r="E3194" t="str">
            <v>00 SF EFO</v>
          </cell>
          <cell r="F3194" t="str">
            <v>E24245</v>
          </cell>
          <cell r="G3194" t="str">
            <v>00 SF</v>
          </cell>
          <cell r="H3194" t="str">
            <v>D25015</v>
          </cell>
          <cell r="I3194" t="str">
            <v>00 SALES</v>
          </cell>
          <cell r="J3194" t="str">
            <v>C25001</v>
          </cell>
          <cell r="K3194" t="str">
            <v>00 EPSG</v>
          </cell>
          <cell r="L3194" t="str">
            <v>B00001</v>
          </cell>
          <cell r="M3194" t="str">
            <v>00 TMO Segment</v>
          </cell>
          <cell r="N3194" t="str">
            <v>A00000</v>
          </cell>
          <cell r="O3194" t="str">
            <v>00 Agilent</v>
          </cell>
        </row>
        <row r="3195">
          <cell r="A3195" t="str">
            <v>258508</v>
          </cell>
          <cell r="B3195" t="str">
            <v>3A</v>
          </cell>
          <cell r="C3195" t="str">
            <v>3A EFO_EPS_SO_3A_QUALITY</v>
          </cell>
          <cell r="D3195" t="str">
            <v>F25605</v>
          </cell>
          <cell r="E3195" t="str">
            <v>00 SF EFO</v>
          </cell>
          <cell r="F3195" t="str">
            <v>E24245</v>
          </cell>
          <cell r="G3195" t="str">
            <v>00 SF</v>
          </cell>
          <cell r="H3195" t="str">
            <v>D25015</v>
          </cell>
          <cell r="I3195" t="str">
            <v>00 SALES</v>
          </cell>
          <cell r="J3195" t="str">
            <v>C25001</v>
          </cell>
          <cell r="K3195" t="str">
            <v>00 EPSG</v>
          </cell>
          <cell r="L3195" t="str">
            <v>B00001</v>
          </cell>
          <cell r="M3195" t="str">
            <v>00 TMO Segment</v>
          </cell>
          <cell r="N3195" t="str">
            <v>A00000</v>
          </cell>
          <cell r="O3195" t="str">
            <v>00 Agilent</v>
          </cell>
        </row>
        <row r="3196">
          <cell r="A3196" t="str">
            <v>258509</v>
          </cell>
          <cell r="B3196" t="str">
            <v>3A</v>
          </cell>
          <cell r="C3196" t="str">
            <v>3A EFO_EPS_SO_3A_TELESALES</v>
          </cell>
          <cell r="D3196" t="str">
            <v>F25605</v>
          </cell>
          <cell r="E3196" t="str">
            <v>00 SF EFO</v>
          </cell>
          <cell r="F3196" t="str">
            <v>E24245</v>
          </cell>
          <cell r="G3196" t="str">
            <v>00 SF</v>
          </cell>
          <cell r="H3196" t="str">
            <v>D25015</v>
          </cell>
          <cell r="I3196" t="str">
            <v>00 SALES</v>
          </cell>
          <cell r="J3196" t="str">
            <v>C25001</v>
          </cell>
          <cell r="K3196" t="str">
            <v>00 EPSG</v>
          </cell>
          <cell r="L3196" t="str">
            <v>B00001</v>
          </cell>
          <cell r="M3196" t="str">
            <v>00 TMO Segment</v>
          </cell>
          <cell r="N3196" t="str">
            <v>A00000</v>
          </cell>
          <cell r="O3196" t="str">
            <v>00 Agilent</v>
          </cell>
        </row>
        <row r="3197">
          <cell r="A3197" t="str">
            <v>258510</v>
          </cell>
          <cell r="B3197" t="str">
            <v>3B</v>
          </cell>
          <cell r="C3197" t="str">
            <v>3B EFO_EPS_SO_3B_CRM</v>
          </cell>
          <cell r="D3197" t="str">
            <v>F25605</v>
          </cell>
          <cell r="E3197" t="str">
            <v>00 SF EFO</v>
          </cell>
          <cell r="F3197" t="str">
            <v>E24245</v>
          </cell>
          <cell r="G3197" t="str">
            <v>00 SF</v>
          </cell>
          <cell r="H3197" t="str">
            <v>D25015</v>
          </cell>
          <cell r="I3197" t="str">
            <v>00 SALES</v>
          </cell>
          <cell r="J3197" t="str">
            <v>C25001</v>
          </cell>
          <cell r="K3197" t="str">
            <v>00 EPSG</v>
          </cell>
          <cell r="L3197" t="str">
            <v>B00001</v>
          </cell>
          <cell r="M3197" t="str">
            <v>00 TMO Segment</v>
          </cell>
          <cell r="N3197" t="str">
            <v>A00000</v>
          </cell>
          <cell r="O3197" t="str">
            <v>00 Agilent</v>
          </cell>
        </row>
        <row r="3198">
          <cell r="A3198" t="str">
            <v>258511</v>
          </cell>
          <cell r="B3198" t="str">
            <v>3B</v>
          </cell>
          <cell r="C3198" t="str">
            <v>3B_EFO_EPS_SO_OTPLTFM</v>
          </cell>
          <cell r="D3198" t="str">
            <v>F25605</v>
          </cell>
          <cell r="E3198" t="str">
            <v>00 SF EFO</v>
          </cell>
          <cell r="F3198" t="str">
            <v>E24245</v>
          </cell>
          <cell r="G3198" t="str">
            <v>00 SF</v>
          </cell>
          <cell r="H3198" t="str">
            <v>D25015</v>
          </cell>
          <cell r="I3198" t="str">
            <v>00 SALES</v>
          </cell>
          <cell r="J3198" t="str">
            <v>C25001</v>
          </cell>
          <cell r="K3198" t="str">
            <v>00 EPSG</v>
          </cell>
          <cell r="L3198" t="str">
            <v>B00001</v>
          </cell>
          <cell r="M3198" t="str">
            <v>00 TMO Segment</v>
          </cell>
          <cell r="N3198" t="str">
            <v>A00000</v>
          </cell>
          <cell r="O3198" t="str">
            <v>00 Agilent</v>
          </cell>
        </row>
        <row r="3199">
          <cell r="A3199" t="str">
            <v>258550</v>
          </cell>
          <cell r="B3199" t="str">
            <v>3A</v>
          </cell>
          <cell r="C3199" t="str">
            <v>3A JFO_EPS_CCC_CUST CARE</v>
          </cell>
          <cell r="D3199" t="str">
            <v>F40112</v>
          </cell>
          <cell r="E3199" t="str">
            <v>00 Business Centers</v>
          </cell>
          <cell r="F3199" t="str">
            <v>E40111</v>
          </cell>
          <cell r="G3199" t="str">
            <v>00 Comml Svcs</v>
          </cell>
          <cell r="H3199" t="str">
            <v>D25015</v>
          </cell>
          <cell r="I3199" t="str">
            <v>00 SALES</v>
          </cell>
          <cell r="J3199" t="str">
            <v>C25001</v>
          </cell>
          <cell r="K3199" t="str">
            <v>00 EPSG</v>
          </cell>
          <cell r="L3199" t="str">
            <v>B00001</v>
          </cell>
          <cell r="M3199" t="str">
            <v>00 TMO Segment</v>
          </cell>
          <cell r="N3199" t="str">
            <v>A00000</v>
          </cell>
          <cell r="O3199" t="str">
            <v>00 Agilent</v>
          </cell>
        </row>
        <row r="3200">
          <cell r="A3200" t="str">
            <v>258551</v>
          </cell>
          <cell r="B3200" t="str">
            <v>3A</v>
          </cell>
          <cell r="C3200" t="str">
            <v>3A JFO_EPS_SO_3A_CC_OTS</v>
          </cell>
          <cell r="D3200" t="str">
            <v>F25610</v>
          </cell>
          <cell r="E3200" t="str">
            <v>00 SF JFO</v>
          </cell>
          <cell r="F3200" t="str">
            <v>E24245</v>
          </cell>
          <cell r="G3200" t="str">
            <v>00 SF</v>
          </cell>
          <cell r="H3200" t="str">
            <v>D25015</v>
          </cell>
          <cell r="I3200" t="str">
            <v>00 SALES</v>
          </cell>
          <cell r="J3200" t="str">
            <v>C25001</v>
          </cell>
          <cell r="K3200" t="str">
            <v>00 EPSG</v>
          </cell>
          <cell r="L3200" t="str">
            <v>B00001</v>
          </cell>
          <cell r="M3200" t="str">
            <v>00 TMO Segment</v>
          </cell>
          <cell r="N3200" t="str">
            <v>A00000</v>
          </cell>
          <cell r="O3200" t="str">
            <v>00 Agilent</v>
          </cell>
        </row>
        <row r="3201">
          <cell r="A3201" t="str">
            <v>258552</v>
          </cell>
          <cell r="B3201" t="str">
            <v>3A</v>
          </cell>
          <cell r="C3201" t="str">
            <v>3A JFO_EPS_SO_3A_FLDDEV</v>
          </cell>
          <cell r="D3201" t="str">
            <v>F25610</v>
          </cell>
          <cell r="E3201" t="str">
            <v>00 SF JFO</v>
          </cell>
          <cell r="F3201" t="str">
            <v>E24245</v>
          </cell>
          <cell r="G3201" t="str">
            <v>00 SF</v>
          </cell>
          <cell r="H3201" t="str">
            <v>D25015</v>
          </cell>
          <cell r="I3201" t="str">
            <v>00 SALES</v>
          </cell>
          <cell r="J3201" t="str">
            <v>C25001</v>
          </cell>
          <cell r="K3201" t="str">
            <v>00 EPSG</v>
          </cell>
          <cell r="L3201" t="str">
            <v>B00001</v>
          </cell>
          <cell r="M3201" t="str">
            <v>00 TMO Segment</v>
          </cell>
          <cell r="N3201" t="str">
            <v>A00000</v>
          </cell>
          <cell r="O3201" t="str">
            <v>00 Agilent</v>
          </cell>
        </row>
        <row r="3202">
          <cell r="A3202" t="str">
            <v>258553</v>
          </cell>
          <cell r="B3202" t="str">
            <v>3B</v>
          </cell>
          <cell r="C3202" t="str">
            <v>3B JFO_EPS_SO_3B_FLDMKTG</v>
          </cell>
          <cell r="D3202" t="str">
            <v>F25610</v>
          </cell>
          <cell r="E3202" t="str">
            <v>00 SF JFO</v>
          </cell>
          <cell r="F3202" t="str">
            <v>E24245</v>
          </cell>
          <cell r="G3202" t="str">
            <v>00 SF</v>
          </cell>
          <cell r="H3202" t="str">
            <v>D25015</v>
          </cell>
          <cell r="I3202" t="str">
            <v>00 SALES</v>
          </cell>
          <cell r="J3202" t="str">
            <v>C25001</v>
          </cell>
          <cell r="K3202" t="str">
            <v>00 EPSG</v>
          </cell>
          <cell r="L3202" t="str">
            <v>B00001</v>
          </cell>
          <cell r="M3202" t="str">
            <v>00 TMO Segment</v>
          </cell>
          <cell r="N3202" t="str">
            <v>A00000</v>
          </cell>
          <cell r="O3202" t="str">
            <v>00 Agilent</v>
          </cell>
        </row>
        <row r="3203">
          <cell r="A3203" t="str">
            <v>258554</v>
          </cell>
          <cell r="B3203" t="str">
            <v>3A</v>
          </cell>
          <cell r="C3203" t="str">
            <v>3A JFO_EPS_SO_3A_TELESUPP</v>
          </cell>
          <cell r="D3203" t="str">
            <v>F25610</v>
          </cell>
          <cell r="E3203" t="str">
            <v>00 SF JFO</v>
          </cell>
          <cell r="F3203" t="str">
            <v>E24245</v>
          </cell>
          <cell r="G3203" t="str">
            <v>00 SF</v>
          </cell>
          <cell r="H3203" t="str">
            <v>D25015</v>
          </cell>
          <cell r="I3203" t="str">
            <v>00 SALES</v>
          </cell>
          <cell r="J3203" t="str">
            <v>C25001</v>
          </cell>
          <cell r="K3203" t="str">
            <v>00 EPSG</v>
          </cell>
          <cell r="L3203" t="str">
            <v>B00001</v>
          </cell>
          <cell r="M3203" t="str">
            <v>00 TMO Segment</v>
          </cell>
          <cell r="N3203" t="str">
            <v>A00000</v>
          </cell>
          <cell r="O3203" t="str">
            <v>00 Agilent</v>
          </cell>
        </row>
        <row r="3204">
          <cell r="A3204" t="str">
            <v>258555</v>
          </cell>
          <cell r="B3204" t="str">
            <v>3A</v>
          </cell>
          <cell r="C3204" t="str">
            <v>3A JFO_EPS_SO_3A_QUALITY</v>
          </cell>
          <cell r="D3204" t="str">
            <v>F25610</v>
          </cell>
          <cell r="E3204" t="str">
            <v>00 SF JFO</v>
          </cell>
          <cell r="F3204" t="str">
            <v>E24245</v>
          </cell>
          <cell r="G3204" t="str">
            <v>00 SF</v>
          </cell>
          <cell r="H3204" t="str">
            <v>D25015</v>
          </cell>
          <cell r="I3204" t="str">
            <v>00 SALES</v>
          </cell>
          <cell r="J3204" t="str">
            <v>C25001</v>
          </cell>
          <cell r="K3204" t="str">
            <v>00 EPSG</v>
          </cell>
          <cell r="L3204" t="str">
            <v>B00001</v>
          </cell>
          <cell r="M3204" t="str">
            <v>00 TMO Segment</v>
          </cell>
          <cell r="N3204" t="str">
            <v>A00000</v>
          </cell>
          <cell r="O3204" t="str">
            <v>00 Agilent</v>
          </cell>
        </row>
        <row r="3205">
          <cell r="A3205" t="str">
            <v>258556</v>
          </cell>
          <cell r="B3205" t="str">
            <v>3A</v>
          </cell>
          <cell r="C3205" t="str">
            <v>3A JFO_EPS_SO_3A_OTHERSLS</v>
          </cell>
          <cell r="D3205" t="str">
            <v>F25610</v>
          </cell>
          <cell r="E3205" t="str">
            <v>00 SF JFO</v>
          </cell>
          <cell r="F3205" t="str">
            <v>E24245</v>
          </cell>
          <cell r="G3205" t="str">
            <v>00 SF</v>
          </cell>
          <cell r="H3205" t="str">
            <v>D25015</v>
          </cell>
          <cell r="I3205" t="str">
            <v>00 SALES</v>
          </cell>
          <cell r="J3205" t="str">
            <v>C25001</v>
          </cell>
          <cell r="K3205" t="str">
            <v>00 EPSG</v>
          </cell>
          <cell r="L3205" t="str">
            <v>B00001</v>
          </cell>
          <cell r="M3205" t="str">
            <v>00 TMO Segment</v>
          </cell>
          <cell r="N3205" t="str">
            <v>A00000</v>
          </cell>
          <cell r="O3205" t="str">
            <v>00 Agilent</v>
          </cell>
        </row>
        <row r="3206">
          <cell r="A3206" t="str">
            <v>258557</v>
          </cell>
          <cell r="B3206" t="str">
            <v>3A</v>
          </cell>
          <cell r="C3206" t="str">
            <v>3A JFO_EPS_SO_3A_TELESALES</v>
          </cell>
          <cell r="D3206" t="str">
            <v>F25610</v>
          </cell>
          <cell r="E3206" t="str">
            <v>00 SF JFO</v>
          </cell>
          <cell r="F3206" t="str">
            <v>E24245</v>
          </cell>
          <cell r="G3206" t="str">
            <v>00 SF</v>
          </cell>
          <cell r="H3206" t="str">
            <v>D25015</v>
          </cell>
          <cell r="I3206" t="str">
            <v>00 SALES</v>
          </cell>
          <cell r="J3206" t="str">
            <v>C25001</v>
          </cell>
          <cell r="K3206" t="str">
            <v>00 EPSG</v>
          </cell>
          <cell r="L3206" t="str">
            <v>B00001</v>
          </cell>
          <cell r="M3206" t="str">
            <v>00 TMO Segment</v>
          </cell>
          <cell r="N3206" t="str">
            <v>A00000</v>
          </cell>
          <cell r="O3206" t="str">
            <v>00 Agilent</v>
          </cell>
        </row>
        <row r="3207">
          <cell r="A3207" t="str">
            <v>258558</v>
          </cell>
          <cell r="B3207" t="str">
            <v>3A</v>
          </cell>
          <cell r="C3207" t="str">
            <v>3A JFO_EPS_SO_DEMO MGMT</v>
          </cell>
          <cell r="D3207" t="str">
            <v>F25610</v>
          </cell>
          <cell r="E3207" t="str">
            <v>00 SF JFO</v>
          </cell>
          <cell r="F3207" t="str">
            <v>E24245</v>
          </cell>
          <cell r="G3207" t="str">
            <v>00 SF</v>
          </cell>
          <cell r="H3207" t="str">
            <v>D25015</v>
          </cell>
          <cell r="I3207" t="str">
            <v>00 SALES</v>
          </cell>
          <cell r="J3207" t="str">
            <v>C25001</v>
          </cell>
          <cell r="K3207" t="str">
            <v>00 EPSG</v>
          </cell>
          <cell r="L3207" t="str">
            <v>B00001</v>
          </cell>
          <cell r="M3207" t="str">
            <v>00 TMO Segment</v>
          </cell>
          <cell r="N3207" t="str">
            <v>A00000</v>
          </cell>
          <cell r="O3207" t="str">
            <v>00 Agilent</v>
          </cell>
        </row>
        <row r="3208">
          <cell r="A3208" t="str">
            <v>258600</v>
          </cell>
          <cell r="B3208" t="str">
            <v>3A</v>
          </cell>
          <cell r="C3208" t="str">
            <v>3A AFO_EPS_SO_3A_COMEDASLS</v>
          </cell>
          <cell r="D3208" t="str">
            <v>F25590</v>
          </cell>
          <cell r="E3208" t="str">
            <v>00 SF AFO</v>
          </cell>
          <cell r="F3208" t="str">
            <v>E24245</v>
          </cell>
          <cell r="G3208" t="str">
            <v>00 SF</v>
          </cell>
          <cell r="H3208" t="str">
            <v>D25015</v>
          </cell>
          <cell r="I3208" t="str">
            <v>00 SALES</v>
          </cell>
          <cell r="J3208" t="str">
            <v>C25001</v>
          </cell>
          <cell r="K3208" t="str">
            <v>00 EPSG</v>
          </cell>
          <cell r="L3208" t="str">
            <v>B00001</v>
          </cell>
          <cell r="M3208" t="str">
            <v>00 TMO Segment</v>
          </cell>
          <cell r="N3208" t="str">
            <v>A00000</v>
          </cell>
          <cell r="O3208" t="str">
            <v>00 Agilent</v>
          </cell>
        </row>
        <row r="3209">
          <cell r="A3209" t="str">
            <v>258601</v>
          </cell>
          <cell r="B3209" t="str">
            <v>3A</v>
          </cell>
          <cell r="C3209" t="str">
            <v>3A AFO_EPS_SO_3A_CPURNTL</v>
          </cell>
          <cell r="D3209" t="str">
            <v>F25590</v>
          </cell>
          <cell r="E3209" t="str">
            <v>00 SF AFO</v>
          </cell>
          <cell r="F3209" t="str">
            <v>E24245</v>
          </cell>
          <cell r="G3209" t="str">
            <v>00 SF</v>
          </cell>
          <cell r="H3209" t="str">
            <v>D25015</v>
          </cell>
          <cell r="I3209" t="str">
            <v>00 SALES</v>
          </cell>
          <cell r="J3209" t="str">
            <v>C25001</v>
          </cell>
          <cell r="K3209" t="str">
            <v>00 EPSG</v>
          </cell>
          <cell r="L3209" t="str">
            <v>B00001</v>
          </cell>
          <cell r="M3209" t="str">
            <v>00 TMO Segment</v>
          </cell>
          <cell r="N3209" t="str">
            <v>A00000</v>
          </cell>
          <cell r="O3209" t="str">
            <v>00 Agilent</v>
          </cell>
        </row>
        <row r="3210">
          <cell r="A3210" t="str">
            <v>258602</v>
          </cell>
          <cell r="B3210" t="str">
            <v>3A</v>
          </cell>
          <cell r="C3210" t="str">
            <v>3A AFO_EPS_SO_3A_GEOGSLS</v>
          </cell>
          <cell r="D3210" t="str">
            <v>F25590</v>
          </cell>
          <cell r="E3210" t="str">
            <v>00 SF AFO</v>
          </cell>
          <cell r="F3210" t="str">
            <v>E24245</v>
          </cell>
          <cell r="G3210" t="str">
            <v>00 SF</v>
          </cell>
          <cell r="H3210" t="str">
            <v>D25015</v>
          </cell>
          <cell r="I3210" t="str">
            <v>00 SALES</v>
          </cell>
          <cell r="J3210" t="str">
            <v>C25001</v>
          </cell>
          <cell r="K3210" t="str">
            <v>00 EPSG</v>
          </cell>
          <cell r="L3210" t="str">
            <v>B00001</v>
          </cell>
          <cell r="M3210" t="str">
            <v>00 TMO Segment</v>
          </cell>
          <cell r="N3210" t="str">
            <v>A00000</v>
          </cell>
          <cell r="O3210" t="str">
            <v>00 Agilent</v>
          </cell>
        </row>
        <row r="3211">
          <cell r="A3211" t="str">
            <v>258603</v>
          </cell>
          <cell r="B3211" t="str">
            <v>3A</v>
          </cell>
          <cell r="C3211" t="str">
            <v>3A AFO_EPS_SO_CC_OTS</v>
          </cell>
          <cell r="D3211" t="str">
            <v>F25590</v>
          </cell>
          <cell r="E3211" t="str">
            <v>00 SF AFO</v>
          </cell>
          <cell r="F3211" t="str">
            <v>E24245</v>
          </cell>
          <cell r="G3211" t="str">
            <v>00 SF</v>
          </cell>
          <cell r="H3211" t="str">
            <v>D25015</v>
          </cell>
          <cell r="I3211" t="str">
            <v>00 SALES</v>
          </cell>
          <cell r="J3211" t="str">
            <v>C25001</v>
          </cell>
          <cell r="K3211" t="str">
            <v>00 EPSG</v>
          </cell>
          <cell r="L3211" t="str">
            <v>B00001</v>
          </cell>
          <cell r="M3211" t="str">
            <v>00 TMO Segment</v>
          </cell>
          <cell r="N3211" t="str">
            <v>A00000</v>
          </cell>
          <cell r="O3211" t="str">
            <v>00 Agilent</v>
          </cell>
        </row>
        <row r="3212">
          <cell r="A3212" t="str">
            <v>258604</v>
          </cell>
          <cell r="B3212" t="str">
            <v>3A</v>
          </cell>
          <cell r="C3212" t="str">
            <v>3A AFO_EPS_SO_3A_PRESALES</v>
          </cell>
          <cell r="D3212" t="str">
            <v>F25590</v>
          </cell>
          <cell r="E3212" t="str">
            <v>00 SF AFO</v>
          </cell>
          <cell r="F3212" t="str">
            <v>E24245</v>
          </cell>
          <cell r="G3212" t="str">
            <v>00 SF</v>
          </cell>
          <cell r="H3212" t="str">
            <v>D25015</v>
          </cell>
          <cell r="I3212" t="str">
            <v>00 SALES</v>
          </cell>
          <cell r="J3212" t="str">
            <v>C25001</v>
          </cell>
          <cell r="K3212" t="str">
            <v>00 EPSG</v>
          </cell>
          <cell r="L3212" t="str">
            <v>B00001</v>
          </cell>
          <cell r="M3212" t="str">
            <v>00 TMO Segment</v>
          </cell>
          <cell r="N3212" t="str">
            <v>A00000</v>
          </cell>
          <cell r="O3212" t="str">
            <v>00 Agilent</v>
          </cell>
        </row>
        <row r="3213">
          <cell r="A3213" t="str">
            <v>258605</v>
          </cell>
          <cell r="B3213" t="str">
            <v>3A</v>
          </cell>
          <cell r="C3213" t="str">
            <v>3A AFO_EPS_SO_3A_QUALITY</v>
          </cell>
          <cell r="D3213" t="str">
            <v>F25590</v>
          </cell>
          <cell r="E3213" t="str">
            <v>00 SF AFO</v>
          </cell>
          <cell r="F3213" t="str">
            <v>E24245</v>
          </cell>
          <cell r="G3213" t="str">
            <v>00 SF</v>
          </cell>
          <cell r="H3213" t="str">
            <v>D25015</v>
          </cell>
          <cell r="I3213" t="str">
            <v>00 SALES</v>
          </cell>
          <cell r="J3213" t="str">
            <v>C25001</v>
          </cell>
          <cell r="K3213" t="str">
            <v>00 EPSG</v>
          </cell>
          <cell r="L3213" t="str">
            <v>B00001</v>
          </cell>
          <cell r="M3213" t="str">
            <v>00 TMO Segment</v>
          </cell>
          <cell r="N3213" t="str">
            <v>A00000</v>
          </cell>
          <cell r="O3213" t="str">
            <v>00 Agilent</v>
          </cell>
        </row>
        <row r="3214">
          <cell r="A3214" t="str">
            <v>258606</v>
          </cell>
          <cell r="B3214" t="str">
            <v>3A</v>
          </cell>
          <cell r="C3214" t="str">
            <v>3A AFO_EPS_SO_3A_SLSMGMT</v>
          </cell>
          <cell r="D3214" t="str">
            <v>F25590</v>
          </cell>
          <cell r="E3214" t="str">
            <v>00 SF AFO</v>
          </cell>
          <cell r="F3214" t="str">
            <v>E24245</v>
          </cell>
          <cell r="G3214" t="str">
            <v>00 SF</v>
          </cell>
          <cell r="H3214" t="str">
            <v>D25015</v>
          </cell>
          <cell r="I3214" t="str">
            <v>00 SALES</v>
          </cell>
          <cell r="J3214" t="str">
            <v>C25001</v>
          </cell>
          <cell r="K3214" t="str">
            <v>00 EPSG</v>
          </cell>
          <cell r="L3214" t="str">
            <v>B00001</v>
          </cell>
          <cell r="M3214" t="str">
            <v>00 TMO Segment</v>
          </cell>
          <cell r="N3214" t="str">
            <v>A00000</v>
          </cell>
          <cell r="O3214" t="str">
            <v>00 Agilent</v>
          </cell>
        </row>
        <row r="3215">
          <cell r="A3215" t="str">
            <v>258607</v>
          </cell>
          <cell r="B3215" t="str">
            <v>3A</v>
          </cell>
          <cell r="C3215" t="str">
            <v>3A AFO_EPS_SO_3A_OTHERSLS</v>
          </cell>
          <cell r="D3215" t="str">
            <v>F25590</v>
          </cell>
          <cell r="E3215" t="str">
            <v>00 SF AFO</v>
          </cell>
          <cell r="F3215" t="str">
            <v>E24245</v>
          </cell>
          <cell r="G3215" t="str">
            <v>00 SF</v>
          </cell>
          <cell r="H3215" t="str">
            <v>D25015</v>
          </cell>
          <cell r="I3215" t="str">
            <v>00 SALES</v>
          </cell>
          <cell r="J3215" t="str">
            <v>C25001</v>
          </cell>
          <cell r="K3215" t="str">
            <v>00 EPSG</v>
          </cell>
          <cell r="L3215" t="str">
            <v>B00001</v>
          </cell>
          <cell r="M3215" t="str">
            <v>00 TMO Segment</v>
          </cell>
          <cell r="N3215" t="str">
            <v>A00000</v>
          </cell>
          <cell r="O3215" t="str">
            <v>00 Agilent</v>
          </cell>
        </row>
        <row r="3216">
          <cell r="A3216" t="str">
            <v>258608</v>
          </cell>
          <cell r="B3216" t="str">
            <v>3A</v>
          </cell>
          <cell r="C3216" t="str">
            <v>3A AFO_EPS_SO_3A_SUPPSLS</v>
          </cell>
          <cell r="D3216" t="str">
            <v>F25590</v>
          </cell>
          <cell r="E3216" t="str">
            <v>00 SF AFO</v>
          </cell>
          <cell r="F3216" t="str">
            <v>E24245</v>
          </cell>
          <cell r="G3216" t="str">
            <v>00 SF</v>
          </cell>
          <cell r="H3216" t="str">
            <v>D25015</v>
          </cell>
          <cell r="I3216" t="str">
            <v>00 SALES</v>
          </cell>
          <cell r="J3216" t="str">
            <v>C25001</v>
          </cell>
          <cell r="K3216" t="str">
            <v>00 EPSG</v>
          </cell>
          <cell r="L3216" t="str">
            <v>B00001</v>
          </cell>
          <cell r="M3216" t="str">
            <v>00 TMO Segment</v>
          </cell>
          <cell r="N3216" t="str">
            <v>A00000</v>
          </cell>
          <cell r="O3216" t="str">
            <v>00 Agilent</v>
          </cell>
        </row>
        <row r="3217">
          <cell r="A3217" t="str">
            <v>258609</v>
          </cell>
          <cell r="B3217" t="str">
            <v>3A</v>
          </cell>
          <cell r="C3217" t="str">
            <v>3A AFO_EPS_SO_3A_TELESALES</v>
          </cell>
          <cell r="D3217" t="str">
            <v>F25590</v>
          </cell>
          <cell r="E3217" t="str">
            <v>00 SF AFO</v>
          </cell>
          <cell r="F3217" t="str">
            <v>E24245</v>
          </cell>
          <cell r="G3217" t="str">
            <v>00 SF</v>
          </cell>
          <cell r="H3217" t="str">
            <v>D25015</v>
          </cell>
          <cell r="I3217" t="str">
            <v>00 SALES</v>
          </cell>
          <cell r="J3217" t="str">
            <v>C25001</v>
          </cell>
          <cell r="K3217" t="str">
            <v>00 EPSG</v>
          </cell>
          <cell r="L3217" t="str">
            <v>B00001</v>
          </cell>
          <cell r="M3217" t="str">
            <v>00 TMO Segment</v>
          </cell>
          <cell r="N3217" t="str">
            <v>A00000</v>
          </cell>
          <cell r="O3217" t="str">
            <v>00 Agilent</v>
          </cell>
        </row>
        <row r="3218">
          <cell r="A3218" t="str">
            <v>258610</v>
          </cell>
          <cell r="B3218" t="str">
            <v>3A</v>
          </cell>
          <cell r="C3218" t="str">
            <v>3A AFO_EPS_SO_3A_WIRELESSLS</v>
          </cell>
          <cell r="D3218" t="str">
            <v>F25590</v>
          </cell>
          <cell r="E3218" t="str">
            <v>00 SF AFO</v>
          </cell>
          <cell r="F3218" t="str">
            <v>E24245</v>
          </cell>
          <cell r="G3218" t="str">
            <v>00 SF</v>
          </cell>
          <cell r="H3218" t="str">
            <v>D25015</v>
          </cell>
          <cell r="I3218" t="str">
            <v>00 SALES</v>
          </cell>
          <cell r="J3218" t="str">
            <v>C25001</v>
          </cell>
          <cell r="K3218" t="str">
            <v>00 EPSG</v>
          </cell>
          <cell r="L3218" t="str">
            <v>B00001</v>
          </cell>
          <cell r="M3218" t="str">
            <v>00 TMO Segment</v>
          </cell>
          <cell r="N3218" t="str">
            <v>A00000</v>
          </cell>
          <cell r="O3218" t="str">
            <v>00 Agilent</v>
          </cell>
        </row>
        <row r="3219">
          <cell r="A3219" t="str">
            <v>258611</v>
          </cell>
          <cell r="B3219" t="str">
            <v>3A</v>
          </cell>
          <cell r="C3219" t="str">
            <v>3A AFO_EPS_SO_3A_CPUSLS</v>
          </cell>
          <cell r="D3219" t="str">
            <v>F25590</v>
          </cell>
          <cell r="E3219" t="str">
            <v>00 SF AFO</v>
          </cell>
          <cell r="F3219" t="str">
            <v>E24245</v>
          </cell>
          <cell r="G3219" t="str">
            <v>00 SF</v>
          </cell>
          <cell r="H3219" t="str">
            <v>D25015</v>
          </cell>
          <cell r="I3219" t="str">
            <v>00 SALES</v>
          </cell>
          <cell r="J3219" t="str">
            <v>C25001</v>
          </cell>
          <cell r="K3219" t="str">
            <v>00 EPSG</v>
          </cell>
          <cell r="L3219" t="str">
            <v>B00001</v>
          </cell>
          <cell r="M3219" t="str">
            <v>00 TMO Segment</v>
          </cell>
          <cell r="N3219" t="str">
            <v>A00000</v>
          </cell>
          <cell r="O3219" t="str">
            <v>00 Agilent</v>
          </cell>
        </row>
        <row r="3220">
          <cell r="A3220" t="str">
            <v>258650</v>
          </cell>
          <cell r="B3220" t="str">
            <v>3C</v>
          </cell>
          <cell r="C3220" t="str">
            <v>3C WWO_EPS_SO_3C_MAS</v>
          </cell>
          <cell r="D3220" t="str">
            <v>F25615</v>
          </cell>
          <cell r="E3220" t="str">
            <v>00 WW SF</v>
          </cell>
          <cell r="F3220" t="str">
            <v>E24245</v>
          </cell>
          <cell r="G3220" t="str">
            <v>00 SF</v>
          </cell>
          <cell r="H3220" t="str">
            <v>D25015</v>
          </cell>
          <cell r="I3220" t="str">
            <v>00 SALES</v>
          </cell>
          <cell r="J3220" t="str">
            <v>C25001</v>
          </cell>
          <cell r="K3220" t="str">
            <v>00 EPSG</v>
          </cell>
          <cell r="L3220" t="str">
            <v>B00001</v>
          </cell>
          <cell r="M3220" t="str">
            <v>00 TMO Segment</v>
          </cell>
          <cell r="N3220" t="str">
            <v>A00000</v>
          </cell>
          <cell r="O3220" t="str">
            <v>00 Agilent</v>
          </cell>
        </row>
        <row r="3221">
          <cell r="A3221" t="str">
            <v>258675</v>
          </cell>
          <cell r="B3221" t="str">
            <v>3A</v>
          </cell>
          <cell r="C3221" t="str">
            <v>3A AMO_EPS_SO_3A_AERODF</v>
          </cell>
          <cell r="D3221" t="str">
            <v>F25600</v>
          </cell>
          <cell r="E3221" t="str">
            <v>00 SF AMO</v>
          </cell>
          <cell r="F3221" t="str">
            <v>E24245</v>
          </cell>
          <cell r="G3221" t="str">
            <v>00 SF</v>
          </cell>
          <cell r="H3221" t="str">
            <v>D25015</v>
          </cell>
          <cell r="I3221" t="str">
            <v>00 SALES</v>
          </cell>
          <cell r="J3221" t="str">
            <v>C25001</v>
          </cell>
          <cell r="K3221" t="str">
            <v>00 EPSG</v>
          </cell>
          <cell r="L3221" t="str">
            <v>B00001</v>
          </cell>
          <cell r="M3221" t="str">
            <v>00 TMO Segment</v>
          </cell>
          <cell r="N3221" t="str">
            <v>A00000</v>
          </cell>
          <cell r="O3221" t="str">
            <v>00 Agilent</v>
          </cell>
        </row>
        <row r="3222">
          <cell r="A3222" t="str">
            <v>258676</v>
          </cell>
          <cell r="B3222" t="str">
            <v>3A</v>
          </cell>
          <cell r="C3222" t="str">
            <v>3A AMO_EPS_SO_3A_COMEDASLS</v>
          </cell>
          <cell r="D3222" t="str">
            <v>F25600</v>
          </cell>
          <cell r="E3222" t="str">
            <v>00 SF AMO</v>
          </cell>
          <cell r="F3222" t="str">
            <v>E24245</v>
          </cell>
          <cell r="G3222" t="str">
            <v>00 SF</v>
          </cell>
          <cell r="H3222" t="str">
            <v>D25015</v>
          </cell>
          <cell r="I3222" t="str">
            <v>00 SALES</v>
          </cell>
          <cell r="J3222" t="str">
            <v>C25001</v>
          </cell>
          <cell r="K3222" t="str">
            <v>00 EPSG</v>
          </cell>
          <cell r="L3222" t="str">
            <v>B00001</v>
          </cell>
          <cell r="M3222" t="str">
            <v>00 TMO Segment</v>
          </cell>
          <cell r="N3222" t="str">
            <v>A00000</v>
          </cell>
          <cell r="O3222" t="str">
            <v>00 Agilent</v>
          </cell>
        </row>
        <row r="3223">
          <cell r="A3223" t="str">
            <v>258677</v>
          </cell>
          <cell r="B3223" t="str">
            <v>3A</v>
          </cell>
          <cell r="C3223" t="str">
            <v>3A AMO_EPS_SO_3A_CPURNTL</v>
          </cell>
          <cell r="D3223" t="str">
            <v>F25600</v>
          </cell>
          <cell r="E3223" t="str">
            <v>00 SF AMO</v>
          </cell>
          <cell r="F3223" t="str">
            <v>E24245</v>
          </cell>
          <cell r="G3223" t="str">
            <v>00 SF</v>
          </cell>
          <cell r="H3223" t="str">
            <v>D25015</v>
          </cell>
          <cell r="I3223" t="str">
            <v>00 SALES</v>
          </cell>
          <cell r="J3223" t="str">
            <v>C25001</v>
          </cell>
          <cell r="K3223" t="str">
            <v>00 EPSG</v>
          </cell>
          <cell r="L3223" t="str">
            <v>B00001</v>
          </cell>
          <cell r="M3223" t="str">
            <v>00 TMO Segment</v>
          </cell>
          <cell r="N3223" t="str">
            <v>A00000</v>
          </cell>
          <cell r="O3223" t="str">
            <v>00 Agilent</v>
          </cell>
        </row>
        <row r="3224">
          <cell r="A3224" t="str">
            <v>258678</v>
          </cell>
          <cell r="B3224" t="str">
            <v>3A</v>
          </cell>
          <cell r="C3224" t="str">
            <v>3A AMO_EPS_SO_3A_CPUOEM</v>
          </cell>
          <cell r="D3224" t="str">
            <v>F25600</v>
          </cell>
          <cell r="E3224" t="str">
            <v>00 SF AMO</v>
          </cell>
          <cell r="F3224" t="str">
            <v>E24245</v>
          </cell>
          <cell r="G3224" t="str">
            <v>00 SF</v>
          </cell>
          <cell r="H3224" t="str">
            <v>D25015</v>
          </cell>
          <cell r="I3224" t="str">
            <v>00 SALES</v>
          </cell>
          <cell r="J3224" t="str">
            <v>C25001</v>
          </cell>
          <cell r="K3224" t="str">
            <v>00 EPSG</v>
          </cell>
          <cell r="L3224" t="str">
            <v>B00001</v>
          </cell>
          <cell r="M3224" t="str">
            <v>00 TMO Segment</v>
          </cell>
          <cell r="N3224" t="str">
            <v>A00000</v>
          </cell>
          <cell r="O3224" t="str">
            <v>00 Agilent</v>
          </cell>
        </row>
        <row r="3225">
          <cell r="A3225" t="str">
            <v>258679</v>
          </cell>
          <cell r="B3225" t="str">
            <v>3A</v>
          </cell>
          <cell r="C3225" t="str">
            <v>3A AMO_EPS_SO_3A_CPUDIST</v>
          </cell>
          <cell r="D3225" t="str">
            <v>F25600</v>
          </cell>
          <cell r="E3225" t="str">
            <v>00 SF AMO</v>
          </cell>
          <cell r="F3225" t="str">
            <v>E24245</v>
          </cell>
          <cell r="G3225" t="str">
            <v>00 SF</v>
          </cell>
          <cell r="H3225" t="str">
            <v>D25015</v>
          </cell>
          <cell r="I3225" t="str">
            <v>00 SALES</v>
          </cell>
          <cell r="J3225" t="str">
            <v>C25001</v>
          </cell>
          <cell r="K3225" t="str">
            <v>00 EPSG</v>
          </cell>
          <cell r="L3225" t="str">
            <v>B00001</v>
          </cell>
          <cell r="M3225" t="str">
            <v>00 TMO Segment</v>
          </cell>
          <cell r="N3225" t="str">
            <v>A00000</v>
          </cell>
          <cell r="O3225" t="str">
            <v>00 Agilent</v>
          </cell>
        </row>
        <row r="3226">
          <cell r="A3226" t="str">
            <v>258680</v>
          </cell>
          <cell r="B3226" t="str">
            <v>3B</v>
          </cell>
          <cell r="C3226" t="str">
            <v>3B WWO_EPS_SO_3B_CPUMGMT</v>
          </cell>
          <cell r="D3226" t="str">
            <v>F25615</v>
          </cell>
          <cell r="E3226" t="str">
            <v>00 WW SF</v>
          </cell>
          <cell r="F3226" t="str">
            <v>E24245</v>
          </cell>
          <cell r="G3226" t="str">
            <v>00 SF</v>
          </cell>
          <cell r="H3226" t="str">
            <v>D25015</v>
          </cell>
          <cell r="I3226" t="str">
            <v>00 SALES</v>
          </cell>
          <cell r="J3226" t="str">
            <v>C25001</v>
          </cell>
          <cell r="K3226" t="str">
            <v>00 EPSG</v>
          </cell>
          <cell r="L3226" t="str">
            <v>B00001</v>
          </cell>
          <cell r="M3226" t="str">
            <v>00 TMO Segment</v>
          </cell>
          <cell r="N3226" t="str">
            <v>A00000</v>
          </cell>
          <cell r="O3226" t="str">
            <v>00 Agilent</v>
          </cell>
        </row>
        <row r="3227">
          <cell r="A3227" t="str">
            <v>258681</v>
          </cell>
          <cell r="B3227" t="str">
            <v>3A</v>
          </cell>
          <cell r="C3227" t="str">
            <v>3A AMO_EPS_SO_3A_CSSD</v>
          </cell>
          <cell r="D3227" t="str">
            <v>F25600</v>
          </cell>
          <cell r="E3227" t="str">
            <v>00 SF AMO</v>
          </cell>
          <cell r="F3227" t="str">
            <v>E24245</v>
          </cell>
          <cell r="G3227" t="str">
            <v>00 SF</v>
          </cell>
          <cell r="H3227" t="str">
            <v>D25015</v>
          </cell>
          <cell r="I3227" t="str">
            <v>00 SALES</v>
          </cell>
          <cell r="J3227" t="str">
            <v>C25001</v>
          </cell>
          <cell r="K3227" t="str">
            <v>00 EPSG</v>
          </cell>
          <cell r="L3227" t="str">
            <v>B00001</v>
          </cell>
          <cell r="M3227" t="str">
            <v>00 TMO Segment</v>
          </cell>
          <cell r="N3227" t="str">
            <v>A00000</v>
          </cell>
          <cell r="O3227" t="str">
            <v>00 Agilent</v>
          </cell>
        </row>
        <row r="3228">
          <cell r="A3228" t="str">
            <v>258682</v>
          </cell>
          <cell r="B3228" t="str">
            <v>3A</v>
          </cell>
          <cell r="C3228" t="str">
            <v>3A AMO_EPS_SO_3A_GEOGSLS</v>
          </cell>
          <cell r="D3228" t="str">
            <v>F25600</v>
          </cell>
          <cell r="E3228" t="str">
            <v>00 SF AMO</v>
          </cell>
          <cell r="F3228" t="str">
            <v>E24245</v>
          </cell>
          <cell r="G3228" t="str">
            <v>00 SF</v>
          </cell>
          <cell r="H3228" t="str">
            <v>D25015</v>
          </cell>
          <cell r="I3228" t="str">
            <v>00 SALES</v>
          </cell>
          <cell r="J3228" t="str">
            <v>C25001</v>
          </cell>
          <cell r="K3228" t="str">
            <v>00 EPSG</v>
          </cell>
          <cell r="L3228" t="str">
            <v>B00001</v>
          </cell>
          <cell r="M3228" t="str">
            <v>00 TMO Segment</v>
          </cell>
          <cell r="N3228" t="str">
            <v>A00000</v>
          </cell>
          <cell r="O3228" t="str">
            <v>00 Agilent</v>
          </cell>
        </row>
        <row r="3229">
          <cell r="A3229" t="str">
            <v>258683</v>
          </cell>
          <cell r="B3229" t="str">
            <v>3A</v>
          </cell>
          <cell r="C3229" t="str">
            <v>3A AMO_EPS_SO_3A_GTOWEST</v>
          </cell>
          <cell r="D3229" t="str">
            <v>F25600</v>
          </cell>
          <cell r="E3229" t="str">
            <v>00 SF AMO</v>
          </cell>
          <cell r="F3229" t="str">
            <v>E24245</v>
          </cell>
          <cell r="G3229" t="str">
            <v>00 SF</v>
          </cell>
          <cell r="H3229" t="str">
            <v>D25015</v>
          </cell>
          <cell r="I3229" t="str">
            <v>00 SALES</v>
          </cell>
          <cell r="J3229" t="str">
            <v>C25001</v>
          </cell>
          <cell r="K3229" t="str">
            <v>00 EPSG</v>
          </cell>
          <cell r="L3229" t="str">
            <v>B00001</v>
          </cell>
          <cell r="M3229" t="str">
            <v>00 TMO Segment</v>
          </cell>
          <cell r="N3229" t="str">
            <v>A00000</v>
          </cell>
          <cell r="O3229" t="str">
            <v>00 Agilent</v>
          </cell>
        </row>
        <row r="3230">
          <cell r="A3230" t="str">
            <v>258684</v>
          </cell>
          <cell r="B3230" t="str">
            <v>3A</v>
          </cell>
          <cell r="C3230" t="str">
            <v>3A AMO_EPS_SO_3A_INFOTCSLS</v>
          </cell>
          <cell r="D3230" t="str">
            <v>F25600</v>
          </cell>
          <cell r="E3230" t="str">
            <v>00 SF AMO</v>
          </cell>
          <cell r="F3230" t="str">
            <v>E24245</v>
          </cell>
          <cell r="G3230" t="str">
            <v>00 SF</v>
          </cell>
          <cell r="H3230" t="str">
            <v>D25015</v>
          </cell>
          <cell r="I3230" t="str">
            <v>00 SALES</v>
          </cell>
          <cell r="J3230" t="str">
            <v>C25001</v>
          </cell>
          <cell r="K3230" t="str">
            <v>00 EPSG</v>
          </cell>
          <cell r="L3230" t="str">
            <v>B00001</v>
          </cell>
          <cell r="M3230" t="str">
            <v>00 TMO Segment</v>
          </cell>
          <cell r="N3230" t="str">
            <v>A00000</v>
          </cell>
          <cell r="O3230" t="str">
            <v>00 Agilent</v>
          </cell>
        </row>
        <row r="3231">
          <cell r="A3231" t="str">
            <v>258685</v>
          </cell>
          <cell r="B3231" t="str">
            <v>3A</v>
          </cell>
          <cell r="C3231" t="str">
            <v>3A AMO_EPS_SO_3A_KSO_SBDO</v>
          </cell>
          <cell r="D3231" t="str">
            <v>F25600</v>
          </cell>
          <cell r="E3231" t="str">
            <v>00 SF AMO</v>
          </cell>
          <cell r="F3231" t="str">
            <v>E24245</v>
          </cell>
          <cell r="G3231" t="str">
            <v>00 SF</v>
          </cell>
          <cell r="H3231" t="str">
            <v>D25015</v>
          </cell>
          <cell r="I3231" t="str">
            <v>00 SALES</v>
          </cell>
          <cell r="J3231" t="str">
            <v>C25001</v>
          </cell>
          <cell r="K3231" t="str">
            <v>00 EPSG</v>
          </cell>
          <cell r="L3231" t="str">
            <v>B00001</v>
          </cell>
          <cell r="M3231" t="str">
            <v>00 TMO Segment</v>
          </cell>
          <cell r="N3231" t="str">
            <v>A00000</v>
          </cell>
          <cell r="O3231" t="str">
            <v>00 Agilent</v>
          </cell>
        </row>
        <row r="3232">
          <cell r="A3232" t="str">
            <v>258686</v>
          </cell>
          <cell r="B3232" t="str">
            <v>3A</v>
          </cell>
          <cell r="C3232" t="str">
            <v>3A AMO_EPS_SO_3A_PRESALES</v>
          </cell>
          <cell r="D3232" t="str">
            <v>F25600</v>
          </cell>
          <cell r="E3232" t="str">
            <v>00 SF AMO</v>
          </cell>
          <cell r="F3232" t="str">
            <v>E24245</v>
          </cell>
          <cell r="G3232" t="str">
            <v>00 SF</v>
          </cell>
          <cell r="H3232" t="str">
            <v>D25015</v>
          </cell>
          <cell r="I3232" t="str">
            <v>00 SALES</v>
          </cell>
          <cell r="J3232" t="str">
            <v>C25001</v>
          </cell>
          <cell r="K3232" t="str">
            <v>00 EPSG</v>
          </cell>
          <cell r="L3232" t="str">
            <v>B00001</v>
          </cell>
          <cell r="M3232" t="str">
            <v>00 TMO Segment</v>
          </cell>
          <cell r="N3232" t="str">
            <v>A00000</v>
          </cell>
          <cell r="O3232" t="str">
            <v>00 Agilent</v>
          </cell>
        </row>
        <row r="3233">
          <cell r="A3233" t="str">
            <v>258687</v>
          </cell>
          <cell r="B3233" t="str">
            <v>3A</v>
          </cell>
          <cell r="C3233" t="str">
            <v>3A AMO_EPS_SO_3A_OTHERSLS</v>
          </cell>
          <cell r="D3233" t="str">
            <v>F25600</v>
          </cell>
          <cell r="E3233" t="str">
            <v>00 SF AMO</v>
          </cell>
          <cell r="F3233" t="str">
            <v>E24245</v>
          </cell>
          <cell r="G3233" t="str">
            <v>00 SF</v>
          </cell>
          <cell r="H3233" t="str">
            <v>D25015</v>
          </cell>
          <cell r="I3233" t="str">
            <v>00 SALES</v>
          </cell>
          <cell r="J3233" t="str">
            <v>C25001</v>
          </cell>
          <cell r="K3233" t="str">
            <v>00 EPSG</v>
          </cell>
          <cell r="L3233" t="str">
            <v>B00001</v>
          </cell>
          <cell r="M3233" t="str">
            <v>00 TMO Segment</v>
          </cell>
          <cell r="N3233" t="str">
            <v>A00000</v>
          </cell>
          <cell r="O3233" t="str">
            <v>00 Agilent</v>
          </cell>
        </row>
        <row r="3234">
          <cell r="A3234" t="str">
            <v>258688</v>
          </cell>
          <cell r="B3234" t="str">
            <v>3A</v>
          </cell>
          <cell r="C3234" t="str">
            <v>3A AMO_EPS_SO_3A_REPAIRCAL</v>
          </cell>
          <cell r="D3234" t="str">
            <v>F25600</v>
          </cell>
          <cell r="E3234" t="str">
            <v>00 SF AMO</v>
          </cell>
          <cell r="F3234" t="str">
            <v>E24245</v>
          </cell>
          <cell r="G3234" t="str">
            <v>00 SF</v>
          </cell>
          <cell r="H3234" t="str">
            <v>D25015</v>
          </cell>
          <cell r="I3234" t="str">
            <v>00 SALES</v>
          </cell>
          <cell r="J3234" t="str">
            <v>C25001</v>
          </cell>
          <cell r="K3234" t="str">
            <v>00 EPSG</v>
          </cell>
          <cell r="L3234" t="str">
            <v>B00001</v>
          </cell>
          <cell r="M3234" t="str">
            <v>00 TMO Segment</v>
          </cell>
          <cell r="N3234" t="str">
            <v>A00000</v>
          </cell>
          <cell r="O3234" t="str">
            <v>00 Agilent</v>
          </cell>
        </row>
        <row r="3235">
          <cell r="A3235" t="str">
            <v>258689</v>
          </cell>
          <cell r="B3235" t="str">
            <v>3A</v>
          </cell>
          <cell r="C3235" t="str">
            <v>3A AMO_EPS_SO_3A_GLOBAL</v>
          </cell>
          <cell r="D3235" t="str">
            <v>F25600</v>
          </cell>
          <cell r="E3235" t="str">
            <v>00 SF AMO</v>
          </cell>
          <cell r="F3235" t="str">
            <v>E24245</v>
          </cell>
          <cell r="G3235" t="str">
            <v>00 SF</v>
          </cell>
          <cell r="H3235" t="str">
            <v>D25015</v>
          </cell>
          <cell r="I3235" t="str">
            <v>00 SALES</v>
          </cell>
          <cell r="J3235" t="str">
            <v>C25001</v>
          </cell>
          <cell r="K3235" t="str">
            <v>00 EPSG</v>
          </cell>
          <cell r="L3235" t="str">
            <v>B00001</v>
          </cell>
          <cell r="M3235" t="str">
            <v>00 TMO Segment</v>
          </cell>
          <cell r="N3235" t="str">
            <v>A00000</v>
          </cell>
          <cell r="O3235" t="str">
            <v>00 Agilent</v>
          </cell>
        </row>
        <row r="3236">
          <cell r="A3236" t="str">
            <v>258690</v>
          </cell>
          <cell r="B3236" t="str">
            <v>5A</v>
          </cell>
          <cell r="C3236" t="str">
            <v>5A WWO_EPS_SO_5A_SLSMGMT</v>
          </cell>
          <cell r="D3236" t="str">
            <v>F25615</v>
          </cell>
          <cell r="E3236" t="str">
            <v>00 WW SF</v>
          </cell>
          <cell r="F3236" t="str">
            <v>E24245</v>
          </cell>
          <cell r="G3236" t="str">
            <v>00 SF</v>
          </cell>
          <cell r="H3236" t="str">
            <v>D25015</v>
          </cell>
          <cell r="I3236" t="str">
            <v>00 SALES</v>
          </cell>
          <cell r="J3236" t="str">
            <v>C25001</v>
          </cell>
          <cell r="K3236" t="str">
            <v>00 EPSG</v>
          </cell>
          <cell r="L3236" t="str">
            <v>B00001</v>
          </cell>
          <cell r="M3236" t="str">
            <v>00 TMO Segment</v>
          </cell>
          <cell r="N3236" t="str">
            <v>A00000</v>
          </cell>
          <cell r="O3236" t="str">
            <v>00 Agilent</v>
          </cell>
        </row>
        <row r="3237">
          <cell r="A3237" t="str">
            <v>258800</v>
          </cell>
          <cell r="B3237" t="str">
            <v>3A</v>
          </cell>
          <cell r="C3237" t="str">
            <v>3A EFO_EPS_SO_3A_AERODF</v>
          </cell>
          <cell r="D3237" t="str">
            <v>F25605</v>
          </cell>
          <cell r="E3237" t="str">
            <v>00 SF EFO</v>
          </cell>
          <cell r="F3237" t="str">
            <v>E24245</v>
          </cell>
          <cell r="G3237" t="str">
            <v>00 SF</v>
          </cell>
          <cell r="H3237" t="str">
            <v>D25015</v>
          </cell>
          <cell r="I3237" t="str">
            <v>00 SALES</v>
          </cell>
          <cell r="J3237" t="str">
            <v>C25001</v>
          </cell>
          <cell r="K3237" t="str">
            <v>00 EPSG</v>
          </cell>
          <cell r="L3237" t="str">
            <v>B00001</v>
          </cell>
          <cell r="M3237" t="str">
            <v>00 TMO Segment</v>
          </cell>
          <cell r="N3237" t="str">
            <v>A00000</v>
          </cell>
          <cell r="O3237" t="str">
            <v>00 Agilent</v>
          </cell>
        </row>
        <row r="3238">
          <cell r="A3238" t="str">
            <v>258801</v>
          </cell>
          <cell r="B3238" t="str">
            <v>3A</v>
          </cell>
          <cell r="C3238" t="str">
            <v>3A EFO_EPS_SO_3A_COMEDASLS</v>
          </cell>
          <cell r="D3238" t="str">
            <v>F25605</v>
          </cell>
          <cell r="E3238" t="str">
            <v>00 SF EFO</v>
          </cell>
          <cell r="F3238" t="str">
            <v>E24245</v>
          </cell>
          <cell r="G3238" t="str">
            <v>00 SF</v>
          </cell>
          <cell r="H3238" t="str">
            <v>D25015</v>
          </cell>
          <cell r="I3238" t="str">
            <v>00 SALES</v>
          </cell>
          <cell r="J3238" t="str">
            <v>C25001</v>
          </cell>
          <cell r="K3238" t="str">
            <v>00 EPSG</v>
          </cell>
          <cell r="L3238" t="str">
            <v>B00001</v>
          </cell>
          <cell r="M3238" t="str">
            <v>00 TMO Segment</v>
          </cell>
          <cell r="N3238" t="str">
            <v>A00000</v>
          </cell>
          <cell r="O3238" t="str">
            <v>00 Agilent</v>
          </cell>
        </row>
        <row r="3239">
          <cell r="A3239" t="str">
            <v>258802</v>
          </cell>
          <cell r="B3239" t="str">
            <v>3A</v>
          </cell>
          <cell r="C3239" t="str">
            <v>3A_EFO_EPS_SO_3A_CPURNTL</v>
          </cell>
          <cell r="D3239" t="str">
            <v>F25605</v>
          </cell>
          <cell r="E3239" t="str">
            <v>00 SF EFO</v>
          </cell>
          <cell r="F3239" t="str">
            <v>E24245</v>
          </cell>
          <cell r="G3239" t="str">
            <v>00 SF</v>
          </cell>
          <cell r="H3239" t="str">
            <v>D25015</v>
          </cell>
          <cell r="I3239" t="str">
            <v>00 SALES</v>
          </cell>
          <cell r="J3239" t="str">
            <v>C25001</v>
          </cell>
          <cell r="K3239" t="str">
            <v>00 EPSG</v>
          </cell>
          <cell r="L3239" t="str">
            <v>B00001</v>
          </cell>
          <cell r="M3239" t="str">
            <v>00 TMO Segment</v>
          </cell>
          <cell r="N3239" t="str">
            <v>A00000</v>
          </cell>
          <cell r="O3239" t="str">
            <v>00 Agilent</v>
          </cell>
        </row>
        <row r="3240">
          <cell r="A3240" t="str">
            <v>258803</v>
          </cell>
          <cell r="B3240" t="str">
            <v>3A</v>
          </cell>
          <cell r="C3240" t="str">
            <v>3A_EFO_EPS_SO_3A_CPUOEM</v>
          </cell>
          <cell r="D3240" t="str">
            <v>F25605</v>
          </cell>
          <cell r="E3240" t="str">
            <v>00 SF EFO</v>
          </cell>
          <cell r="F3240" t="str">
            <v>E24245</v>
          </cell>
          <cell r="G3240" t="str">
            <v>00 SF</v>
          </cell>
          <cell r="H3240" t="str">
            <v>D25015</v>
          </cell>
          <cell r="I3240" t="str">
            <v>00 SALES</v>
          </cell>
          <cell r="J3240" t="str">
            <v>C25001</v>
          </cell>
          <cell r="K3240" t="str">
            <v>00 EPSG</v>
          </cell>
          <cell r="L3240" t="str">
            <v>B00001</v>
          </cell>
          <cell r="M3240" t="str">
            <v>00 TMO Segment</v>
          </cell>
          <cell r="N3240" t="str">
            <v>A00000</v>
          </cell>
          <cell r="O3240" t="str">
            <v>00 Agilent</v>
          </cell>
        </row>
        <row r="3241">
          <cell r="A3241" t="str">
            <v>258804</v>
          </cell>
          <cell r="B3241" t="str">
            <v>3A</v>
          </cell>
          <cell r="C3241" t="str">
            <v>3A_EFO_EPS_SO_3A_CPUDIST</v>
          </cell>
          <cell r="D3241" t="str">
            <v>F25605</v>
          </cell>
          <cell r="E3241" t="str">
            <v>00 SF EFO</v>
          </cell>
          <cell r="F3241" t="str">
            <v>E24245</v>
          </cell>
          <cell r="G3241" t="str">
            <v>00 SF</v>
          </cell>
          <cell r="H3241" t="str">
            <v>D25015</v>
          </cell>
          <cell r="I3241" t="str">
            <v>00 SALES</v>
          </cell>
          <cell r="J3241" t="str">
            <v>C25001</v>
          </cell>
          <cell r="K3241" t="str">
            <v>00 EPSG</v>
          </cell>
          <cell r="L3241" t="str">
            <v>B00001</v>
          </cell>
          <cell r="M3241" t="str">
            <v>00 TMO Segment</v>
          </cell>
          <cell r="N3241" t="str">
            <v>A00000</v>
          </cell>
          <cell r="O3241" t="str">
            <v>00 Agilent</v>
          </cell>
        </row>
        <row r="3242">
          <cell r="A3242" t="str">
            <v>258805</v>
          </cell>
          <cell r="B3242" t="str">
            <v>3B</v>
          </cell>
          <cell r="C3242" t="str">
            <v>3B EFO_EPS_SO_3B_CPU_FM</v>
          </cell>
          <cell r="D3242" t="str">
            <v>F25860</v>
          </cell>
          <cell r="E3242" t="str">
            <v>00 WW CPU</v>
          </cell>
          <cell r="F3242" t="str">
            <v>E24245</v>
          </cell>
          <cell r="G3242" t="str">
            <v>00 SF</v>
          </cell>
          <cell r="H3242" t="str">
            <v>D25015</v>
          </cell>
          <cell r="I3242" t="str">
            <v>00 SALES</v>
          </cell>
          <cell r="J3242" t="str">
            <v>C25001</v>
          </cell>
          <cell r="K3242" t="str">
            <v>00 EPSG</v>
          </cell>
          <cell r="L3242" t="str">
            <v>B00001</v>
          </cell>
          <cell r="M3242" t="str">
            <v>00 TMO Segment</v>
          </cell>
          <cell r="N3242" t="str">
            <v>A00000</v>
          </cell>
          <cell r="O3242" t="str">
            <v>00 Agilent</v>
          </cell>
        </row>
        <row r="3243">
          <cell r="A3243" t="str">
            <v>258806</v>
          </cell>
          <cell r="B3243" t="str">
            <v>3B</v>
          </cell>
          <cell r="C3243" t="str">
            <v>3B EFO_EPS_SO_3B_FLDMKTG</v>
          </cell>
          <cell r="D3243" t="str">
            <v>F25605</v>
          </cell>
          <cell r="E3243" t="str">
            <v>00 SF EFO</v>
          </cell>
          <cell r="F3243" t="str">
            <v>E24245</v>
          </cell>
          <cell r="G3243" t="str">
            <v>00 SF</v>
          </cell>
          <cell r="H3243" t="str">
            <v>D25015</v>
          </cell>
          <cell r="I3243" t="str">
            <v>00 SALES</v>
          </cell>
          <cell r="J3243" t="str">
            <v>C25001</v>
          </cell>
          <cell r="K3243" t="str">
            <v>00 EPSG</v>
          </cell>
          <cell r="L3243" t="str">
            <v>B00001</v>
          </cell>
          <cell r="M3243" t="str">
            <v>00 TMO Segment</v>
          </cell>
          <cell r="N3243" t="str">
            <v>A00000</v>
          </cell>
          <cell r="O3243" t="str">
            <v>00 Agilent</v>
          </cell>
        </row>
        <row r="3244">
          <cell r="A3244" t="str">
            <v>258807</v>
          </cell>
          <cell r="B3244" t="str">
            <v>3B</v>
          </cell>
          <cell r="C3244" t="str">
            <v>3B EFO_EPS_SO_3B_OTHERFM</v>
          </cell>
          <cell r="D3244" t="str">
            <v>F25605</v>
          </cell>
          <cell r="E3244" t="str">
            <v>00 SF EFO</v>
          </cell>
          <cell r="F3244" t="str">
            <v>E24245</v>
          </cell>
          <cell r="G3244" t="str">
            <v>00 SF</v>
          </cell>
          <cell r="H3244" t="str">
            <v>D25015</v>
          </cell>
          <cell r="I3244" t="str">
            <v>00 SALES</v>
          </cell>
          <cell r="J3244" t="str">
            <v>C25001</v>
          </cell>
          <cell r="K3244" t="str">
            <v>00 EPSG</v>
          </cell>
          <cell r="L3244" t="str">
            <v>B00001</v>
          </cell>
          <cell r="M3244" t="str">
            <v>00 TMO Segment</v>
          </cell>
          <cell r="N3244" t="str">
            <v>A00000</v>
          </cell>
          <cell r="O3244" t="str">
            <v>00 Agilent</v>
          </cell>
        </row>
        <row r="3245">
          <cell r="A3245" t="str">
            <v>258808</v>
          </cell>
          <cell r="B3245" t="str">
            <v>3A</v>
          </cell>
          <cell r="C3245" t="str">
            <v>3A EFO_EPS_SO_3A_GEOGSLS</v>
          </cell>
          <cell r="D3245" t="str">
            <v>F25605</v>
          </cell>
          <cell r="E3245" t="str">
            <v>00 SF EFO</v>
          </cell>
          <cell r="F3245" t="str">
            <v>E24245</v>
          </cell>
          <cell r="G3245" t="str">
            <v>00 SF</v>
          </cell>
          <cell r="H3245" t="str">
            <v>D25015</v>
          </cell>
          <cell r="I3245" t="str">
            <v>00 SALES</v>
          </cell>
          <cell r="J3245" t="str">
            <v>C25001</v>
          </cell>
          <cell r="K3245" t="str">
            <v>00 EPSG</v>
          </cell>
          <cell r="L3245" t="str">
            <v>B00001</v>
          </cell>
          <cell r="M3245" t="str">
            <v>00 TMO Segment</v>
          </cell>
          <cell r="N3245" t="str">
            <v>A00000</v>
          </cell>
          <cell r="O3245" t="str">
            <v>00 Agilent</v>
          </cell>
        </row>
        <row r="3246">
          <cell r="A3246" t="str">
            <v>258809</v>
          </cell>
          <cell r="B3246" t="str">
            <v>3A</v>
          </cell>
          <cell r="C3246" t="str">
            <v>3A EFO_EPS_SO_3A_GTOSLS</v>
          </cell>
          <cell r="D3246" t="str">
            <v>F25605</v>
          </cell>
          <cell r="E3246" t="str">
            <v>00 SF EFO</v>
          </cell>
          <cell r="F3246" t="str">
            <v>E24245</v>
          </cell>
          <cell r="G3246" t="str">
            <v>00 SF</v>
          </cell>
          <cell r="H3246" t="str">
            <v>D25015</v>
          </cell>
          <cell r="I3246" t="str">
            <v>00 SALES</v>
          </cell>
          <cell r="J3246" t="str">
            <v>C25001</v>
          </cell>
          <cell r="K3246" t="str">
            <v>00 EPSG</v>
          </cell>
          <cell r="L3246" t="str">
            <v>B00001</v>
          </cell>
          <cell r="M3246" t="str">
            <v>00 TMO Segment</v>
          </cell>
          <cell r="N3246" t="str">
            <v>A00000</v>
          </cell>
          <cell r="O3246" t="str">
            <v>00 Agilent</v>
          </cell>
        </row>
        <row r="3247">
          <cell r="A3247" t="str">
            <v>258810</v>
          </cell>
          <cell r="B3247" t="str">
            <v>3A</v>
          </cell>
          <cell r="C3247" t="str">
            <v>3A EFO_EPS_SO_3A_KSO_SBDO</v>
          </cell>
          <cell r="D3247" t="str">
            <v>F25605</v>
          </cell>
          <cell r="E3247" t="str">
            <v>00 SF EFO</v>
          </cell>
          <cell r="F3247" t="str">
            <v>E24245</v>
          </cell>
          <cell r="G3247" t="str">
            <v>00 SF</v>
          </cell>
          <cell r="H3247" t="str">
            <v>D25015</v>
          </cell>
          <cell r="I3247" t="str">
            <v>00 SALES</v>
          </cell>
          <cell r="J3247" t="str">
            <v>C25001</v>
          </cell>
          <cell r="K3247" t="str">
            <v>00 EPSG</v>
          </cell>
          <cell r="L3247" t="str">
            <v>B00001</v>
          </cell>
          <cell r="M3247" t="str">
            <v>00 TMO Segment</v>
          </cell>
          <cell r="N3247" t="str">
            <v>A00000</v>
          </cell>
          <cell r="O3247" t="str">
            <v>00 Agilent</v>
          </cell>
        </row>
        <row r="3248">
          <cell r="A3248" t="str">
            <v>258811</v>
          </cell>
          <cell r="B3248" t="str">
            <v>3A</v>
          </cell>
          <cell r="C3248" t="str">
            <v>3A EFO_EPS_SO_3A_PRESALES</v>
          </cell>
          <cell r="D3248" t="str">
            <v>F25605</v>
          </cell>
          <cell r="E3248" t="str">
            <v>00 SF EFO</v>
          </cell>
          <cell r="F3248" t="str">
            <v>E24245</v>
          </cell>
          <cell r="G3248" t="str">
            <v>00 SF</v>
          </cell>
          <cell r="H3248" t="str">
            <v>D25015</v>
          </cell>
          <cell r="I3248" t="str">
            <v>00 SALES</v>
          </cell>
          <cell r="J3248" t="str">
            <v>C25001</v>
          </cell>
          <cell r="K3248" t="str">
            <v>00 EPSG</v>
          </cell>
          <cell r="L3248" t="str">
            <v>B00001</v>
          </cell>
          <cell r="M3248" t="str">
            <v>00 TMO Segment</v>
          </cell>
          <cell r="N3248" t="str">
            <v>A00000</v>
          </cell>
          <cell r="O3248" t="str">
            <v>00 Agilent</v>
          </cell>
        </row>
        <row r="3249">
          <cell r="A3249" t="str">
            <v>258812</v>
          </cell>
          <cell r="B3249" t="str">
            <v>3A</v>
          </cell>
          <cell r="C3249" t="str">
            <v>3A EFO_EPS_SO_3A_SLSMGMT</v>
          </cell>
          <cell r="D3249" t="str">
            <v>F25605</v>
          </cell>
          <cell r="E3249" t="str">
            <v>00 SF EFO</v>
          </cell>
          <cell r="F3249" t="str">
            <v>E24245</v>
          </cell>
          <cell r="G3249" t="str">
            <v>00 SF</v>
          </cell>
          <cell r="H3249" t="str">
            <v>D25015</v>
          </cell>
          <cell r="I3249" t="str">
            <v>00 SALES</v>
          </cell>
          <cell r="J3249" t="str">
            <v>C25001</v>
          </cell>
          <cell r="K3249" t="str">
            <v>00 EPSG</v>
          </cell>
          <cell r="L3249" t="str">
            <v>B00001</v>
          </cell>
          <cell r="M3249" t="str">
            <v>00 TMO Segment</v>
          </cell>
          <cell r="N3249" t="str">
            <v>A00000</v>
          </cell>
          <cell r="O3249" t="str">
            <v>00 Agilent</v>
          </cell>
        </row>
        <row r="3250">
          <cell r="A3250" t="str">
            <v>258813</v>
          </cell>
          <cell r="B3250" t="str">
            <v>3A</v>
          </cell>
          <cell r="C3250" t="str">
            <v>3A EFO_EPS_SO_3A_OTHERSLS</v>
          </cell>
          <cell r="D3250" t="str">
            <v>F25605</v>
          </cell>
          <cell r="E3250" t="str">
            <v>00 SF EFO</v>
          </cell>
          <cell r="F3250" t="str">
            <v>E24245</v>
          </cell>
          <cell r="G3250" t="str">
            <v>00 SF</v>
          </cell>
          <cell r="H3250" t="str">
            <v>D25015</v>
          </cell>
          <cell r="I3250" t="str">
            <v>00 SALES</v>
          </cell>
          <cell r="J3250" t="str">
            <v>C25001</v>
          </cell>
          <cell r="K3250" t="str">
            <v>00 EPSG</v>
          </cell>
          <cell r="L3250" t="str">
            <v>B00001</v>
          </cell>
          <cell r="M3250" t="str">
            <v>00 TMO Segment</v>
          </cell>
          <cell r="N3250" t="str">
            <v>A00000</v>
          </cell>
          <cell r="O3250" t="str">
            <v>00 Agilent</v>
          </cell>
        </row>
        <row r="3251">
          <cell r="A3251" t="str">
            <v>258814</v>
          </cell>
          <cell r="B3251" t="str">
            <v>3A</v>
          </cell>
          <cell r="C3251" t="str">
            <v>3A EFO_EPS_SO_3A_WIRELESSLS</v>
          </cell>
          <cell r="D3251" t="str">
            <v>F25605</v>
          </cell>
          <cell r="E3251" t="str">
            <v>00 SF EFO</v>
          </cell>
          <cell r="F3251" t="str">
            <v>E24245</v>
          </cell>
          <cell r="G3251" t="str">
            <v>00 SF</v>
          </cell>
          <cell r="H3251" t="str">
            <v>D25015</v>
          </cell>
          <cell r="I3251" t="str">
            <v>00 SALES</v>
          </cell>
          <cell r="J3251" t="str">
            <v>C25001</v>
          </cell>
          <cell r="K3251" t="str">
            <v>00 EPSG</v>
          </cell>
          <cell r="L3251" t="str">
            <v>B00001</v>
          </cell>
          <cell r="M3251" t="str">
            <v>00 TMO Segment</v>
          </cell>
          <cell r="N3251" t="str">
            <v>A00000</v>
          </cell>
          <cell r="O3251" t="str">
            <v>00 Agilent</v>
          </cell>
        </row>
        <row r="3252">
          <cell r="A3252" t="str">
            <v>258815</v>
          </cell>
          <cell r="B3252" t="str">
            <v>3B</v>
          </cell>
          <cell r="C3252" t="str">
            <v>3B EFO_EPS_SO_3B_FMSVS</v>
          </cell>
          <cell r="D3252" t="str">
            <v>F25605</v>
          </cell>
          <cell r="E3252" t="str">
            <v>00 SF EFO</v>
          </cell>
          <cell r="F3252" t="str">
            <v>E24245</v>
          </cell>
          <cell r="G3252" t="str">
            <v>00 SF</v>
          </cell>
          <cell r="H3252" t="str">
            <v>D25015</v>
          </cell>
          <cell r="I3252" t="str">
            <v>00 SALES</v>
          </cell>
          <cell r="J3252" t="str">
            <v>C25001</v>
          </cell>
          <cell r="K3252" t="str">
            <v>00 EPSG</v>
          </cell>
          <cell r="L3252" t="str">
            <v>B00001</v>
          </cell>
          <cell r="M3252" t="str">
            <v>00 TMO Segment</v>
          </cell>
          <cell r="N3252" t="str">
            <v>A00000</v>
          </cell>
          <cell r="O3252" t="str">
            <v>00 Agilent</v>
          </cell>
        </row>
        <row r="3253">
          <cell r="A3253" t="str">
            <v>258816</v>
          </cell>
          <cell r="B3253" t="str">
            <v>3A</v>
          </cell>
          <cell r="C3253" t="str">
            <v>3A EFO_EPS_SO_3A_CPUSLS</v>
          </cell>
          <cell r="D3253" t="str">
            <v>F25605</v>
          </cell>
          <cell r="E3253" t="str">
            <v>00 SF EFO</v>
          </cell>
          <cell r="F3253" t="str">
            <v>E24245</v>
          </cell>
          <cell r="G3253" t="str">
            <v>00 SF</v>
          </cell>
          <cell r="H3253" t="str">
            <v>D25015</v>
          </cell>
          <cell r="I3253" t="str">
            <v>00 SALES</v>
          </cell>
          <cell r="J3253" t="str">
            <v>C25001</v>
          </cell>
          <cell r="K3253" t="str">
            <v>00 EPSG</v>
          </cell>
          <cell r="L3253" t="str">
            <v>B00001</v>
          </cell>
          <cell r="M3253" t="str">
            <v>00 TMO Segment</v>
          </cell>
          <cell r="N3253" t="str">
            <v>A00000</v>
          </cell>
          <cell r="O3253" t="str">
            <v>00 Agilent</v>
          </cell>
        </row>
        <row r="3254">
          <cell r="A3254" t="str">
            <v>258900</v>
          </cell>
          <cell r="B3254" t="str">
            <v>3A</v>
          </cell>
          <cell r="C3254" t="str">
            <v>3A JFO_EPS_SO_SALE#4 PFO MGR</v>
          </cell>
          <cell r="D3254" t="str">
            <v>F25610</v>
          </cell>
          <cell r="E3254" t="str">
            <v>00 SF JFO</v>
          </cell>
          <cell r="F3254" t="str">
            <v>E24245</v>
          </cell>
          <cell r="G3254" t="str">
            <v>00 SF</v>
          </cell>
          <cell r="H3254" t="str">
            <v>D25015</v>
          </cell>
          <cell r="I3254" t="str">
            <v>00 SALES</v>
          </cell>
          <cell r="J3254" t="str">
            <v>C25001</v>
          </cell>
          <cell r="K3254" t="str">
            <v>00 EPSG</v>
          </cell>
          <cell r="L3254" t="str">
            <v>B00001</v>
          </cell>
          <cell r="M3254" t="str">
            <v>00 TMO Segment</v>
          </cell>
          <cell r="N3254" t="str">
            <v>A00000</v>
          </cell>
          <cell r="O3254" t="str">
            <v>00 Agilent</v>
          </cell>
        </row>
        <row r="3255">
          <cell r="A3255" t="str">
            <v>258901</v>
          </cell>
          <cell r="B3255" t="str">
            <v>3A</v>
          </cell>
          <cell r="C3255" t="str">
            <v>3A JFO_EPS_SO_3A_COMEDASLS</v>
          </cell>
          <cell r="D3255" t="str">
            <v>F25610</v>
          </cell>
          <cell r="E3255" t="str">
            <v>00 SF JFO</v>
          </cell>
          <cell r="F3255" t="str">
            <v>E24245</v>
          </cell>
          <cell r="G3255" t="str">
            <v>00 SF</v>
          </cell>
          <cell r="H3255" t="str">
            <v>D25015</v>
          </cell>
          <cell r="I3255" t="str">
            <v>00 SALES</v>
          </cell>
          <cell r="J3255" t="str">
            <v>C25001</v>
          </cell>
          <cell r="K3255" t="str">
            <v>00 EPSG</v>
          </cell>
          <cell r="L3255" t="str">
            <v>B00001</v>
          </cell>
          <cell r="M3255" t="str">
            <v>00 TMO Segment</v>
          </cell>
          <cell r="N3255" t="str">
            <v>A00000</v>
          </cell>
          <cell r="O3255" t="str">
            <v>00 Agilent</v>
          </cell>
        </row>
        <row r="3256">
          <cell r="A3256" t="str">
            <v>258902</v>
          </cell>
          <cell r="B3256" t="str">
            <v>3A</v>
          </cell>
          <cell r="C3256" t="str">
            <v>3A JFO_EPS_SO_SALE#4 PFO COM/DIGITAL</v>
          </cell>
          <cell r="D3256" t="str">
            <v>F25610</v>
          </cell>
          <cell r="E3256" t="str">
            <v>00 SF JFO</v>
          </cell>
          <cell r="F3256" t="str">
            <v>E24245</v>
          </cell>
          <cell r="G3256" t="str">
            <v>00 SF</v>
          </cell>
          <cell r="H3256" t="str">
            <v>D25015</v>
          </cell>
          <cell r="I3256" t="str">
            <v>00 SALES</v>
          </cell>
          <cell r="J3256" t="str">
            <v>C25001</v>
          </cell>
          <cell r="K3256" t="str">
            <v>00 EPSG</v>
          </cell>
          <cell r="L3256" t="str">
            <v>B00001</v>
          </cell>
          <cell r="M3256" t="str">
            <v>00 TMO Segment</v>
          </cell>
          <cell r="N3256" t="str">
            <v>A00000</v>
          </cell>
          <cell r="O3256" t="str">
            <v>00 Agilent</v>
          </cell>
        </row>
        <row r="3257">
          <cell r="A3257" t="str">
            <v>258903</v>
          </cell>
          <cell r="B3257" t="str">
            <v>3A</v>
          </cell>
          <cell r="C3257" t="str">
            <v>3A JFO_EPS_SO_3A_CPURNTL</v>
          </cell>
          <cell r="D3257" t="str">
            <v>F25610</v>
          </cell>
          <cell r="E3257" t="str">
            <v>00 SF JFO</v>
          </cell>
          <cell r="F3257" t="str">
            <v>E24245</v>
          </cell>
          <cell r="G3257" t="str">
            <v>00 SF</v>
          </cell>
          <cell r="H3257" t="str">
            <v>D25015</v>
          </cell>
          <cell r="I3257" t="str">
            <v>00 SALES</v>
          </cell>
          <cell r="J3257" t="str">
            <v>C25001</v>
          </cell>
          <cell r="K3257" t="str">
            <v>00 EPSG</v>
          </cell>
          <cell r="L3257" t="str">
            <v>B00001</v>
          </cell>
          <cell r="M3257" t="str">
            <v>00 TMO Segment</v>
          </cell>
          <cell r="N3257" t="str">
            <v>A00000</v>
          </cell>
          <cell r="O3257" t="str">
            <v>00 Agilent</v>
          </cell>
        </row>
        <row r="3258">
          <cell r="A3258" t="str">
            <v>258904</v>
          </cell>
          <cell r="B3258" t="str">
            <v>3A</v>
          </cell>
          <cell r="C3258" t="str">
            <v>3A JFO_EPS_SO_3A_DIGTSOL</v>
          </cell>
          <cell r="D3258" t="str">
            <v>F25610</v>
          </cell>
          <cell r="E3258" t="str">
            <v>00 SF JFO</v>
          </cell>
          <cell r="F3258" t="str">
            <v>E24245</v>
          </cell>
          <cell r="G3258" t="str">
            <v>00 SF</v>
          </cell>
          <cell r="H3258" t="str">
            <v>D25015</v>
          </cell>
          <cell r="I3258" t="str">
            <v>00 SALES</v>
          </cell>
          <cell r="J3258" t="str">
            <v>C25001</v>
          </cell>
          <cell r="K3258" t="str">
            <v>00 EPSG</v>
          </cell>
          <cell r="L3258" t="str">
            <v>B00001</v>
          </cell>
          <cell r="M3258" t="str">
            <v>00 TMO Segment</v>
          </cell>
          <cell r="N3258" t="str">
            <v>A00000</v>
          </cell>
          <cell r="O3258" t="str">
            <v>00 Agilent</v>
          </cell>
        </row>
        <row r="3259">
          <cell r="A3259" t="str">
            <v>258905</v>
          </cell>
          <cell r="B3259" t="str">
            <v>3A</v>
          </cell>
          <cell r="C3259" t="str">
            <v>3A JFO_EPS_SO_SALE#3 WEST</v>
          </cell>
          <cell r="D3259" t="str">
            <v>F25610</v>
          </cell>
          <cell r="E3259" t="str">
            <v>00 SF JFO</v>
          </cell>
          <cell r="F3259" t="str">
            <v>E24245</v>
          </cell>
          <cell r="G3259" t="str">
            <v>00 SF</v>
          </cell>
          <cell r="H3259" t="str">
            <v>D25015</v>
          </cell>
          <cell r="I3259" t="str">
            <v>00 SALES</v>
          </cell>
          <cell r="J3259" t="str">
            <v>C25001</v>
          </cell>
          <cell r="K3259" t="str">
            <v>00 EPSG</v>
          </cell>
          <cell r="L3259" t="str">
            <v>B00001</v>
          </cell>
          <cell r="M3259" t="str">
            <v>00 TMO Segment</v>
          </cell>
          <cell r="N3259" t="str">
            <v>A00000</v>
          </cell>
          <cell r="O3259" t="str">
            <v>00 Agilent</v>
          </cell>
        </row>
        <row r="3260">
          <cell r="A3260" t="str">
            <v>258906</v>
          </cell>
          <cell r="B3260" t="str">
            <v>3A</v>
          </cell>
          <cell r="C3260" t="str">
            <v>3A JFO_EPS_SO_3A_PRESALES</v>
          </cell>
          <cell r="D3260" t="str">
            <v>F25610</v>
          </cell>
          <cell r="E3260" t="str">
            <v>00 SF JFO</v>
          </cell>
          <cell r="F3260" t="str">
            <v>E24245</v>
          </cell>
          <cell r="G3260" t="str">
            <v>00 SF</v>
          </cell>
          <cell r="H3260" t="str">
            <v>D25015</v>
          </cell>
          <cell r="I3260" t="str">
            <v>00 SALES</v>
          </cell>
          <cell r="J3260" t="str">
            <v>C25001</v>
          </cell>
          <cell r="K3260" t="str">
            <v>00 EPSG</v>
          </cell>
          <cell r="L3260" t="str">
            <v>B00001</v>
          </cell>
          <cell r="M3260" t="str">
            <v>00 TMO Segment</v>
          </cell>
          <cell r="N3260" t="str">
            <v>A00000</v>
          </cell>
          <cell r="O3260" t="str">
            <v>00 Agilent</v>
          </cell>
        </row>
        <row r="3261">
          <cell r="A3261" t="str">
            <v>258907</v>
          </cell>
          <cell r="B3261" t="str">
            <v>3A</v>
          </cell>
          <cell r="C3261" t="str">
            <v>3A JFO_EPS_SO_3A_SLSMGMT</v>
          </cell>
          <cell r="D3261" t="str">
            <v>F25610</v>
          </cell>
          <cell r="E3261" t="str">
            <v>00 SF JFO</v>
          </cell>
          <cell r="F3261" t="str">
            <v>E24245</v>
          </cell>
          <cell r="G3261" t="str">
            <v>00 SF</v>
          </cell>
          <cell r="H3261" t="str">
            <v>D25015</v>
          </cell>
          <cell r="I3261" t="str">
            <v>00 SALES</v>
          </cell>
          <cell r="J3261" t="str">
            <v>C25001</v>
          </cell>
          <cell r="K3261" t="str">
            <v>00 EPSG</v>
          </cell>
          <cell r="L3261" t="str">
            <v>B00001</v>
          </cell>
          <cell r="M3261" t="str">
            <v>00 TMO Segment</v>
          </cell>
          <cell r="N3261" t="str">
            <v>A00000</v>
          </cell>
          <cell r="O3261" t="str">
            <v>00 Agilent</v>
          </cell>
        </row>
        <row r="3262">
          <cell r="A3262" t="str">
            <v>258908</v>
          </cell>
          <cell r="B3262" t="str">
            <v>3A</v>
          </cell>
          <cell r="C3262" t="str">
            <v>3A JFO_EPS_SO_3A_OTHERSF</v>
          </cell>
          <cell r="D3262" t="str">
            <v>F25610</v>
          </cell>
          <cell r="E3262" t="str">
            <v>00 SF JFO</v>
          </cell>
          <cell r="F3262" t="str">
            <v>E24245</v>
          </cell>
          <cell r="G3262" t="str">
            <v>00 SF</v>
          </cell>
          <cell r="H3262" t="str">
            <v>D25015</v>
          </cell>
          <cell r="I3262" t="str">
            <v>00 SALES</v>
          </cell>
          <cell r="J3262" t="str">
            <v>C25001</v>
          </cell>
          <cell r="K3262" t="str">
            <v>00 EPSG</v>
          </cell>
          <cell r="L3262" t="str">
            <v>B00001</v>
          </cell>
          <cell r="M3262" t="str">
            <v>00 TMO Segment</v>
          </cell>
          <cell r="N3262" t="str">
            <v>A00000</v>
          </cell>
          <cell r="O3262" t="str">
            <v>00 Agilent</v>
          </cell>
        </row>
        <row r="3263">
          <cell r="A3263" t="str">
            <v>258909</v>
          </cell>
          <cell r="B3263" t="str">
            <v>3A</v>
          </cell>
          <cell r="C3263" t="str">
            <v>3A JFO_EPS_SO_SALE#2 KANAGAWA</v>
          </cell>
          <cell r="D3263" t="str">
            <v>F25610</v>
          </cell>
          <cell r="E3263" t="str">
            <v>00 SF JFO</v>
          </cell>
          <cell r="F3263" t="str">
            <v>E24245</v>
          </cell>
          <cell r="G3263" t="str">
            <v>00 SF</v>
          </cell>
          <cell r="H3263" t="str">
            <v>D25015</v>
          </cell>
          <cell r="I3263" t="str">
            <v>00 SALES</v>
          </cell>
          <cell r="J3263" t="str">
            <v>C25001</v>
          </cell>
          <cell r="K3263" t="str">
            <v>00 EPSG</v>
          </cell>
          <cell r="L3263" t="str">
            <v>B00001</v>
          </cell>
          <cell r="M3263" t="str">
            <v>00 TMO Segment</v>
          </cell>
          <cell r="N3263" t="str">
            <v>A00000</v>
          </cell>
          <cell r="O3263" t="str">
            <v>00 Agilent</v>
          </cell>
        </row>
        <row r="3264">
          <cell r="A3264" t="str">
            <v>258910</v>
          </cell>
          <cell r="B3264" t="str">
            <v>3A</v>
          </cell>
          <cell r="C3264" t="str">
            <v>3A JFO_EPS_SO_SALE#4 PFO DST SOL</v>
          </cell>
          <cell r="D3264" t="str">
            <v>F25610</v>
          </cell>
          <cell r="E3264" t="str">
            <v>00 SF JFO</v>
          </cell>
          <cell r="F3264" t="str">
            <v>E24245</v>
          </cell>
          <cell r="G3264" t="str">
            <v>00 SF</v>
          </cell>
          <cell r="H3264" t="str">
            <v>D25015</v>
          </cell>
          <cell r="I3264" t="str">
            <v>00 SALES</v>
          </cell>
          <cell r="J3264" t="str">
            <v>C25001</v>
          </cell>
          <cell r="K3264" t="str">
            <v>00 EPSG</v>
          </cell>
          <cell r="L3264" t="str">
            <v>B00001</v>
          </cell>
          <cell r="M3264" t="str">
            <v>00 TMO Segment</v>
          </cell>
          <cell r="N3264" t="str">
            <v>A00000</v>
          </cell>
          <cell r="O3264" t="str">
            <v>00 Agilent</v>
          </cell>
        </row>
        <row r="3265">
          <cell r="A3265" t="str">
            <v>258911</v>
          </cell>
          <cell r="B3265" t="str">
            <v>5C</v>
          </cell>
          <cell r="C3265" t="str">
            <v>5C  JFO_EPS_SO_5C_OTHERSF</v>
          </cell>
          <cell r="D3265" t="str">
            <v>F25610</v>
          </cell>
          <cell r="E3265" t="str">
            <v>00 SF JFO</v>
          </cell>
          <cell r="F3265" t="str">
            <v>E24245</v>
          </cell>
          <cell r="G3265" t="str">
            <v>00 SF</v>
          </cell>
          <cell r="H3265" t="str">
            <v>D25015</v>
          </cell>
          <cell r="I3265" t="str">
            <v>00 SALES</v>
          </cell>
          <cell r="J3265" t="str">
            <v>C25001</v>
          </cell>
          <cell r="K3265" t="str">
            <v>00 EPSG</v>
          </cell>
          <cell r="L3265" t="str">
            <v>B00001</v>
          </cell>
          <cell r="M3265" t="str">
            <v>00 TMO Segment</v>
          </cell>
          <cell r="N3265" t="str">
            <v>A00000</v>
          </cell>
          <cell r="O3265" t="str">
            <v>00 Agilent</v>
          </cell>
        </row>
        <row r="3266">
          <cell r="A3266" t="str">
            <v>258950</v>
          </cell>
          <cell r="B3266" t="str">
            <v>5Z</v>
          </cell>
          <cell r="C3266" t="str">
            <v>5Z WWO_EPS_SO_5Z_BADDEBT</v>
          </cell>
          <cell r="D3266" t="str">
            <v>F25615</v>
          </cell>
          <cell r="E3266" t="str">
            <v>00 WW SF</v>
          </cell>
          <cell r="F3266" t="str">
            <v>E24245</v>
          </cell>
          <cell r="G3266" t="str">
            <v>00 SF</v>
          </cell>
          <cell r="H3266" t="str">
            <v>D25015</v>
          </cell>
          <cell r="I3266" t="str">
            <v>00 SALES</v>
          </cell>
          <cell r="J3266" t="str">
            <v>C25001</v>
          </cell>
          <cell r="K3266" t="str">
            <v>00 EPSG</v>
          </cell>
          <cell r="L3266" t="str">
            <v>B00001</v>
          </cell>
          <cell r="M3266" t="str">
            <v>00 TMO Segment</v>
          </cell>
          <cell r="N3266" t="str">
            <v>A00000</v>
          </cell>
          <cell r="O3266" t="str">
            <v>00 Agilent</v>
          </cell>
        </row>
        <row r="3267">
          <cell r="A3267" t="str">
            <v>258951</v>
          </cell>
          <cell r="B3267" t="str">
            <v>AA</v>
          </cell>
          <cell r="C3267" t="str">
            <v>AA WWO_EPS_SO_AA_BALSHT</v>
          </cell>
          <cell r="D3267" t="str">
            <v>F25615</v>
          </cell>
          <cell r="E3267" t="str">
            <v>00 WW SF</v>
          </cell>
          <cell r="F3267" t="str">
            <v>E24245</v>
          </cell>
          <cell r="G3267" t="str">
            <v>00 SF</v>
          </cell>
          <cell r="H3267" t="str">
            <v>D25015</v>
          </cell>
          <cell r="I3267" t="str">
            <v>00 SALES</v>
          </cell>
          <cell r="J3267" t="str">
            <v>C25001</v>
          </cell>
          <cell r="K3267" t="str">
            <v>00 EPSG</v>
          </cell>
          <cell r="L3267" t="str">
            <v>B00001</v>
          </cell>
          <cell r="M3267" t="str">
            <v>00 TMO Segment</v>
          </cell>
          <cell r="N3267" t="str">
            <v>A00000</v>
          </cell>
          <cell r="O3267" t="str">
            <v>00 Agilent</v>
          </cell>
        </row>
        <row r="3268">
          <cell r="A3268" t="str">
            <v>258952</v>
          </cell>
          <cell r="B3268" t="str">
            <v>1F</v>
          </cell>
          <cell r="C3268" t="str">
            <v>1F WWO_EPS_SO_1F_TRDEXP</v>
          </cell>
          <cell r="D3268" t="str">
            <v>F25615</v>
          </cell>
          <cell r="E3268" t="str">
            <v>00 WW SF</v>
          </cell>
          <cell r="F3268" t="str">
            <v>E24245</v>
          </cell>
          <cell r="G3268" t="str">
            <v>00 SF</v>
          </cell>
          <cell r="H3268" t="str">
            <v>D25015</v>
          </cell>
          <cell r="I3268" t="str">
            <v>00 SALES</v>
          </cell>
          <cell r="J3268" t="str">
            <v>C25001</v>
          </cell>
          <cell r="K3268" t="str">
            <v>00 EPSG</v>
          </cell>
          <cell r="L3268" t="str">
            <v>B00001</v>
          </cell>
          <cell r="M3268" t="str">
            <v>00 TMO Segment</v>
          </cell>
          <cell r="N3268" t="str">
            <v>A00000</v>
          </cell>
          <cell r="O3268" t="str">
            <v>00 Agilent</v>
          </cell>
        </row>
        <row r="3269">
          <cell r="A3269" t="str">
            <v>259100</v>
          </cell>
          <cell r="B3269" t="str">
            <v>3A</v>
          </cell>
          <cell r="C3269" t="str">
            <v>3A_AMO_EPS_SO_3A_I&amp;M</v>
          </cell>
          <cell r="D3269" t="str">
            <v>F25036</v>
          </cell>
          <cell r="E3269" t="str">
            <v>00 I&amp;M Total</v>
          </cell>
          <cell r="F3269" t="str">
            <v>E25004</v>
          </cell>
          <cell r="G3269" t="str">
            <v>00 I&amp;M</v>
          </cell>
          <cell r="H3269" t="str">
            <v>D25015</v>
          </cell>
          <cell r="I3269" t="str">
            <v>00 SALES</v>
          </cell>
          <cell r="J3269" t="str">
            <v>C25001</v>
          </cell>
          <cell r="K3269" t="str">
            <v>00 EPSG</v>
          </cell>
          <cell r="L3269" t="str">
            <v>B00001</v>
          </cell>
          <cell r="M3269" t="str">
            <v>00 TMO Segment</v>
          </cell>
          <cell r="N3269" t="str">
            <v>A00000</v>
          </cell>
          <cell r="O3269" t="str">
            <v>00 Agilent</v>
          </cell>
        </row>
        <row r="3270">
          <cell r="A3270" t="str">
            <v>259101</v>
          </cell>
          <cell r="B3270" t="str">
            <v>3A</v>
          </cell>
          <cell r="C3270" t="str">
            <v>3A_EFO_EPS_SO_3A_I&amp;M</v>
          </cell>
          <cell r="D3270" t="str">
            <v>F25036</v>
          </cell>
          <cell r="E3270" t="str">
            <v>00 I&amp;M Total</v>
          </cell>
          <cell r="F3270" t="str">
            <v>E25004</v>
          </cell>
          <cell r="G3270" t="str">
            <v>00 I&amp;M</v>
          </cell>
          <cell r="H3270" t="str">
            <v>D25015</v>
          </cell>
          <cell r="I3270" t="str">
            <v>00 SALES</v>
          </cell>
          <cell r="J3270" t="str">
            <v>C25001</v>
          </cell>
          <cell r="K3270" t="str">
            <v>00 EPSG</v>
          </cell>
          <cell r="L3270" t="str">
            <v>B00001</v>
          </cell>
          <cell r="M3270" t="str">
            <v>00 TMO Segment</v>
          </cell>
          <cell r="N3270" t="str">
            <v>A00000</v>
          </cell>
          <cell r="O3270" t="str">
            <v>00 Agilent</v>
          </cell>
        </row>
        <row r="3271">
          <cell r="A3271" t="str">
            <v>259102</v>
          </cell>
          <cell r="B3271" t="str">
            <v>3A</v>
          </cell>
          <cell r="C3271" t="str">
            <v>3A_AFO_EPS_SO_3A_I&amp;M</v>
          </cell>
          <cell r="D3271" t="str">
            <v>F25036</v>
          </cell>
          <cell r="E3271" t="str">
            <v>00 I&amp;M Total</v>
          </cell>
          <cell r="F3271" t="str">
            <v>E25004</v>
          </cell>
          <cell r="G3271" t="str">
            <v>00 I&amp;M</v>
          </cell>
          <cell r="H3271" t="str">
            <v>D25015</v>
          </cell>
          <cell r="I3271" t="str">
            <v>00 SALES</v>
          </cell>
          <cell r="J3271" t="str">
            <v>C25001</v>
          </cell>
          <cell r="K3271" t="str">
            <v>00 EPSG</v>
          </cell>
          <cell r="L3271" t="str">
            <v>B00001</v>
          </cell>
          <cell r="M3271" t="str">
            <v>00 TMO Segment</v>
          </cell>
          <cell r="N3271" t="str">
            <v>A00000</v>
          </cell>
          <cell r="O3271" t="str">
            <v>00 Agilent</v>
          </cell>
        </row>
        <row r="3272">
          <cell r="A3272" t="str">
            <v>259103</v>
          </cell>
          <cell r="B3272" t="str">
            <v>3A</v>
          </cell>
          <cell r="C3272" t="str">
            <v>3A_JFO_EPS_SO_3A_I&amp;M</v>
          </cell>
          <cell r="D3272" t="str">
            <v>F25036</v>
          </cell>
          <cell r="E3272" t="str">
            <v>00 I&amp;M Total</v>
          </cell>
          <cell r="F3272" t="str">
            <v>E25004</v>
          </cell>
          <cell r="G3272" t="str">
            <v>00 I&amp;M</v>
          </cell>
          <cell r="H3272" t="str">
            <v>D25015</v>
          </cell>
          <cell r="I3272" t="str">
            <v>00 SALES</v>
          </cell>
          <cell r="J3272" t="str">
            <v>C25001</v>
          </cell>
          <cell r="K3272" t="str">
            <v>00 EPSG</v>
          </cell>
          <cell r="L3272" t="str">
            <v>B00001</v>
          </cell>
          <cell r="M3272" t="str">
            <v>00 TMO Segment</v>
          </cell>
          <cell r="N3272" t="str">
            <v>A00000</v>
          </cell>
          <cell r="O3272" t="str">
            <v>00 Agilent</v>
          </cell>
        </row>
        <row r="3273">
          <cell r="A3273" t="str">
            <v>259104</v>
          </cell>
          <cell r="B3273" t="str">
            <v>4Z</v>
          </cell>
          <cell r="C3273" t="str">
            <v>4Z GSBU PL Mktg Bolton</v>
          </cell>
          <cell r="D3273" t="str">
            <v>F25795</v>
          </cell>
          <cell r="E3273" t="str">
            <v>00 GSU PL Bolton</v>
          </cell>
          <cell r="F3273" t="str">
            <v>E25165</v>
          </cell>
          <cell r="G3273" t="str">
            <v>00 GSU BU Bolton</v>
          </cell>
          <cell r="H3273" t="str">
            <v>D25017</v>
          </cell>
          <cell r="I3273" t="str">
            <v>00 MIBU</v>
          </cell>
          <cell r="J3273" t="str">
            <v>C25001</v>
          </cell>
          <cell r="K3273" t="str">
            <v>00 EPSG</v>
          </cell>
          <cell r="L3273" t="str">
            <v>B00001</v>
          </cell>
          <cell r="M3273" t="str">
            <v>00 TMO Segment</v>
          </cell>
          <cell r="N3273" t="str">
            <v>A00000</v>
          </cell>
          <cell r="O3273" t="str">
            <v>00 Agilent</v>
          </cell>
        </row>
        <row r="3274">
          <cell r="A3274" t="str">
            <v>259105</v>
          </cell>
          <cell r="B3274" t="str">
            <v>5Z</v>
          </cell>
          <cell r="C3274" t="str">
            <v>5Z GSBU PL Admin Bolton</v>
          </cell>
          <cell r="D3274" t="str">
            <v>F25795</v>
          </cell>
          <cell r="E3274" t="str">
            <v>00 GSU PL Bolton</v>
          </cell>
          <cell r="F3274" t="str">
            <v>E25165</v>
          </cell>
          <cell r="G3274" t="str">
            <v>00 GSU BU Bolton</v>
          </cell>
          <cell r="H3274" t="str">
            <v>D25017</v>
          </cell>
          <cell r="I3274" t="str">
            <v>00 MIBU</v>
          </cell>
          <cell r="J3274" t="str">
            <v>C25001</v>
          </cell>
          <cell r="K3274" t="str">
            <v>00 EPSG</v>
          </cell>
          <cell r="L3274" t="str">
            <v>B00001</v>
          </cell>
          <cell r="M3274" t="str">
            <v>00 TMO Segment</v>
          </cell>
          <cell r="N3274" t="str">
            <v>A00000</v>
          </cell>
          <cell r="O3274" t="str">
            <v>00 Agilent</v>
          </cell>
        </row>
        <row r="3275">
          <cell r="A3275" t="str">
            <v>259106</v>
          </cell>
          <cell r="B3275" t="str">
            <v>3Z</v>
          </cell>
          <cell r="C3275" t="str">
            <v>3Z WWO_EPS_FSC_FY02Deletes</v>
          </cell>
          <cell r="D3275" t="str">
            <v>F25095</v>
          </cell>
          <cell r="E3275" t="str">
            <v>00 DeleteC</v>
          </cell>
          <cell r="F3275" t="str">
            <v>E25125</v>
          </cell>
          <cell r="G3275" t="str">
            <v>00 Other Misc Book</v>
          </cell>
          <cell r="H3275" t="str">
            <v>D25006</v>
          </cell>
          <cell r="I3275" t="str">
            <v>00 Group</v>
          </cell>
          <cell r="J3275" t="str">
            <v>C25001</v>
          </cell>
          <cell r="K3275" t="str">
            <v>00 EPSG</v>
          </cell>
          <cell r="L3275" t="str">
            <v>B00001</v>
          </cell>
          <cell r="M3275" t="str">
            <v>00 TMO Segment</v>
          </cell>
          <cell r="N3275" t="str">
            <v>A00000</v>
          </cell>
          <cell r="O3275" t="str">
            <v>00 Agilent</v>
          </cell>
        </row>
        <row r="3276">
          <cell r="A3276" t="str">
            <v>259107</v>
          </cell>
          <cell r="B3276" t="str">
            <v>5A</v>
          </cell>
          <cell r="C3276" t="str">
            <v>5A WWO_EPS_GP_5A_Field_fin</v>
          </cell>
          <cell r="D3276" t="str">
            <v>F25125</v>
          </cell>
          <cell r="E3276" t="str">
            <v>00 Finance</v>
          </cell>
          <cell r="F3276" t="str">
            <v>E25125</v>
          </cell>
          <cell r="G3276" t="str">
            <v>00 Other Misc Book</v>
          </cell>
          <cell r="H3276" t="str">
            <v>D25006</v>
          </cell>
          <cell r="I3276" t="str">
            <v>00 Group</v>
          </cell>
          <cell r="J3276" t="str">
            <v>C25001</v>
          </cell>
          <cell r="K3276" t="str">
            <v>00 EPSG</v>
          </cell>
          <cell r="L3276" t="str">
            <v>B00001</v>
          </cell>
          <cell r="M3276" t="str">
            <v>00 TMO Segment</v>
          </cell>
          <cell r="N3276" t="str">
            <v>A00000</v>
          </cell>
          <cell r="O3276" t="str">
            <v>00 Agilent</v>
          </cell>
        </row>
        <row r="3277">
          <cell r="A3277" t="str">
            <v>259108</v>
          </cell>
          <cell r="B3277" t="str">
            <v>1F</v>
          </cell>
          <cell r="C3277" t="str">
            <v>1F PL8G_SBDO</v>
          </cell>
          <cell r="D3277" t="str">
            <v>F25710</v>
          </cell>
          <cell r="E3277" t="str">
            <v>00 OCPD</v>
          </cell>
          <cell r="F3277" t="str">
            <v>E25115</v>
          </cell>
          <cell r="G3277" t="str">
            <v>00 GSMSU</v>
          </cell>
          <cell r="H3277" t="str">
            <v>D25017</v>
          </cell>
          <cell r="I3277" t="str">
            <v>00 MIBU</v>
          </cell>
          <cell r="J3277" t="str">
            <v>C25001</v>
          </cell>
          <cell r="K3277" t="str">
            <v>00 EPSG</v>
          </cell>
          <cell r="L3277" t="str">
            <v>B00001</v>
          </cell>
          <cell r="M3277" t="str">
            <v>00 TMO Segment</v>
          </cell>
          <cell r="N3277" t="str">
            <v>A00000</v>
          </cell>
          <cell r="O3277" t="str">
            <v>00 Agilent</v>
          </cell>
        </row>
        <row r="3278">
          <cell r="A3278" t="str">
            <v>259109</v>
          </cell>
          <cell r="B3278" t="str">
            <v>5A</v>
          </cell>
          <cell r="C3278" t="str">
            <v>5A WWO_EPS_GP_5A_WBU_fin</v>
          </cell>
          <cell r="D3278" t="str">
            <v>F25125</v>
          </cell>
          <cell r="E3278" t="str">
            <v>00 Finance</v>
          </cell>
          <cell r="F3278" t="str">
            <v>E25125</v>
          </cell>
          <cell r="G3278" t="str">
            <v>00 Other Misc Book</v>
          </cell>
          <cell r="H3278" t="str">
            <v>D25006</v>
          </cell>
          <cell r="I3278" t="str">
            <v>00 Group</v>
          </cell>
          <cell r="J3278" t="str">
            <v>C25001</v>
          </cell>
          <cell r="K3278" t="str">
            <v>00 EPSG</v>
          </cell>
          <cell r="L3278" t="str">
            <v>B00001</v>
          </cell>
          <cell r="M3278" t="str">
            <v>00 TMO Segment</v>
          </cell>
          <cell r="N3278" t="str">
            <v>A00000</v>
          </cell>
          <cell r="O3278" t="str">
            <v>00 Agilent</v>
          </cell>
        </row>
        <row r="3279">
          <cell r="A3279" t="str">
            <v>259110</v>
          </cell>
          <cell r="B3279" t="str">
            <v>AA</v>
          </cell>
          <cell r="C3279" t="str">
            <v>AA WWO_EPS_GROUP_CONTROL</v>
          </cell>
          <cell r="D3279" t="str">
            <v>F25715</v>
          </cell>
          <cell r="E3279" t="str">
            <v>00 Equity</v>
          </cell>
          <cell r="F3279" t="str">
            <v>E25120</v>
          </cell>
          <cell r="G3279" t="str">
            <v>00 Balance</v>
          </cell>
          <cell r="H3279" t="str">
            <v>D25006</v>
          </cell>
          <cell r="I3279" t="str">
            <v>00 Group</v>
          </cell>
          <cell r="J3279" t="str">
            <v>C25001</v>
          </cell>
          <cell r="K3279" t="str">
            <v>00 EPSG</v>
          </cell>
          <cell r="L3279" t="str">
            <v>B00001</v>
          </cell>
          <cell r="M3279" t="str">
            <v>00 TMO Segment</v>
          </cell>
          <cell r="N3279" t="str">
            <v>A00000</v>
          </cell>
          <cell r="O3279" t="str">
            <v>00 Agilent</v>
          </cell>
        </row>
        <row r="3280">
          <cell r="A3280" t="str">
            <v>259111</v>
          </cell>
          <cell r="B3280" t="str">
            <v>1A</v>
          </cell>
          <cell r="C3280" t="str">
            <v>1A SCD_EPS_OF_1A_PTCESNPI</v>
          </cell>
          <cell r="D3280" t="str">
            <v>F25530</v>
          </cell>
          <cell r="E3280" t="str">
            <v>00 PL04</v>
          </cell>
          <cell r="F3280" t="str">
            <v>E24210</v>
          </cell>
          <cell r="G3280" t="str">
            <v>00 PMT</v>
          </cell>
          <cell r="H3280" t="str">
            <v>D25017</v>
          </cell>
          <cell r="I3280" t="str">
            <v>00 MIBU</v>
          </cell>
          <cell r="J3280" t="str">
            <v>C25001</v>
          </cell>
          <cell r="K3280" t="str">
            <v>00 EPSG</v>
          </cell>
          <cell r="L3280" t="str">
            <v>B00001</v>
          </cell>
          <cell r="M3280" t="str">
            <v>00 TMO Segment</v>
          </cell>
          <cell r="N3280" t="str">
            <v>A00000</v>
          </cell>
          <cell r="O3280" t="str">
            <v>00 Agilent</v>
          </cell>
        </row>
        <row r="3281">
          <cell r="A3281" t="str">
            <v>259112</v>
          </cell>
          <cell r="B3281" t="str">
            <v>1D</v>
          </cell>
          <cell r="C3281" t="str">
            <v>1D SKD_EPS_OF_1D_Eng2</v>
          </cell>
          <cell r="D3281" t="str">
            <v>F25380</v>
          </cell>
          <cell r="E3281" t="str">
            <v>00 SKD</v>
          </cell>
          <cell r="F3281" t="str">
            <v>E24175</v>
          </cell>
          <cell r="G3281" t="str">
            <v>00 EurOps</v>
          </cell>
          <cell r="H3281" t="str">
            <v>D25012</v>
          </cell>
          <cell r="I3281" t="str">
            <v>00 EPSG Inv Orgs</v>
          </cell>
          <cell r="J3281" t="str">
            <v>C25001</v>
          </cell>
          <cell r="K3281" t="str">
            <v>00 EPSG</v>
          </cell>
          <cell r="L3281" t="str">
            <v>B00001</v>
          </cell>
          <cell r="M3281" t="str">
            <v>00 TMO Segment</v>
          </cell>
          <cell r="N3281" t="str">
            <v>A00000</v>
          </cell>
          <cell r="O3281" t="str">
            <v>00 Agilent</v>
          </cell>
        </row>
        <row r="3282">
          <cell r="A3282" t="str">
            <v>259113</v>
          </cell>
          <cell r="B3282" t="str">
            <v>1Z</v>
          </cell>
          <cell r="C3282" t="str">
            <v>1Z SOC_EPS_GS_CTS</v>
          </cell>
          <cell r="D3282" t="str">
            <v>F25535</v>
          </cell>
          <cell r="E3282" t="str">
            <v>00 PL45</v>
          </cell>
          <cell r="F3282" t="str">
            <v>E24210</v>
          </cell>
          <cell r="G3282" t="str">
            <v>00 PMT</v>
          </cell>
          <cell r="H3282" t="str">
            <v>D25017</v>
          </cell>
          <cell r="I3282" t="str">
            <v>00 MIBU</v>
          </cell>
          <cell r="J3282" t="str">
            <v>C25001</v>
          </cell>
          <cell r="K3282" t="str">
            <v>00 EPSG</v>
          </cell>
          <cell r="L3282" t="str">
            <v>B00001</v>
          </cell>
          <cell r="M3282" t="str">
            <v>00 TMO Segment</v>
          </cell>
          <cell r="N3282" t="str">
            <v>A00000</v>
          </cell>
          <cell r="O3282" t="str">
            <v>00 Agilent</v>
          </cell>
        </row>
        <row r="3283">
          <cell r="A3283" t="str">
            <v>259114</v>
          </cell>
          <cell r="B3283" t="str">
            <v>2A</v>
          </cell>
          <cell r="C3283" t="str">
            <v>2A SOC_EPS_WB_CT_DO_NOT_USE</v>
          </cell>
          <cell r="D3283" t="str">
            <v>F25515</v>
          </cell>
          <cell r="E3283" t="str">
            <v>00 PLWN</v>
          </cell>
          <cell r="F3283" t="str">
            <v>E24200</v>
          </cell>
          <cell r="G3283" t="str">
            <v>00 CT</v>
          </cell>
          <cell r="H3283" t="str">
            <v>D25017</v>
          </cell>
          <cell r="I3283" t="str">
            <v>00 MIBU</v>
          </cell>
          <cell r="J3283" t="str">
            <v>C25001</v>
          </cell>
          <cell r="K3283" t="str">
            <v>00 EPSG</v>
          </cell>
          <cell r="L3283" t="str">
            <v>B00001</v>
          </cell>
          <cell r="M3283" t="str">
            <v>00 TMO Segment</v>
          </cell>
          <cell r="N3283" t="str">
            <v>A00000</v>
          </cell>
          <cell r="O3283" t="str">
            <v>00 Agilent</v>
          </cell>
        </row>
        <row r="3284">
          <cell r="A3284" t="str">
            <v>259115</v>
          </cell>
          <cell r="B3284" t="str">
            <v>3A</v>
          </cell>
          <cell r="C3284" t="str">
            <v>3A JFO_EPS_SO_3A_SGDU</v>
          </cell>
          <cell r="D3284" t="str">
            <v>F25610</v>
          </cell>
          <cell r="E3284" t="str">
            <v>00 SF JFO</v>
          </cell>
          <cell r="F3284" t="str">
            <v>E24245</v>
          </cell>
          <cell r="G3284" t="str">
            <v>00 SF</v>
          </cell>
          <cell r="H3284" t="str">
            <v>D25015</v>
          </cell>
          <cell r="I3284" t="str">
            <v>00 SALES</v>
          </cell>
          <cell r="J3284" t="str">
            <v>C25001</v>
          </cell>
          <cell r="K3284" t="str">
            <v>00 EPSG</v>
          </cell>
          <cell r="L3284" t="str">
            <v>B00001</v>
          </cell>
          <cell r="M3284" t="str">
            <v>00 TMO Segment</v>
          </cell>
          <cell r="N3284" t="str">
            <v>A00000</v>
          </cell>
          <cell r="O3284" t="str">
            <v>00 Agilent</v>
          </cell>
        </row>
        <row r="3285">
          <cell r="A3285" t="str">
            <v>259116</v>
          </cell>
          <cell r="B3285" t="str">
            <v>4Z</v>
          </cell>
          <cell r="C3285" t="str">
            <v>4Z EPS_GS_MKTG</v>
          </cell>
          <cell r="D3285" t="str">
            <v>F25230</v>
          </cell>
          <cell r="E3285" t="str">
            <v>00 PLBL_Support</v>
          </cell>
          <cell r="F3285" t="str">
            <v>E25005</v>
          </cell>
          <cell r="G3285" t="str">
            <v>00 DATS BL</v>
          </cell>
          <cell r="H3285" t="str">
            <v>D25016</v>
          </cell>
          <cell r="I3285" t="str">
            <v>00 WBU</v>
          </cell>
          <cell r="J3285" t="str">
            <v>C25001</v>
          </cell>
          <cell r="K3285" t="str">
            <v>00 EPSG</v>
          </cell>
          <cell r="L3285" t="str">
            <v>B00001</v>
          </cell>
          <cell r="M3285" t="str">
            <v>00 TMO Segment</v>
          </cell>
          <cell r="N3285" t="str">
            <v>A00000</v>
          </cell>
          <cell r="O3285" t="str">
            <v>00 Agilent</v>
          </cell>
        </row>
        <row r="3286">
          <cell r="A3286" t="str">
            <v>259117</v>
          </cell>
          <cell r="B3286" t="str">
            <v>0A</v>
          </cell>
          <cell r="C3286" t="str">
            <v>0A_WWO_EPS_SO_REV</v>
          </cell>
          <cell r="D3286" t="str">
            <v>F25615</v>
          </cell>
          <cell r="E3286" t="str">
            <v>00 WW SF</v>
          </cell>
          <cell r="F3286" t="str">
            <v>E24245</v>
          </cell>
          <cell r="G3286" t="str">
            <v>00 SF</v>
          </cell>
          <cell r="H3286" t="str">
            <v>D25015</v>
          </cell>
          <cell r="I3286" t="str">
            <v>00 SALES</v>
          </cell>
          <cell r="J3286" t="str">
            <v>C25001</v>
          </cell>
          <cell r="K3286" t="str">
            <v>00 EPSG</v>
          </cell>
          <cell r="L3286" t="str">
            <v>B00001</v>
          </cell>
          <cell r="M3286" t="str">
            <v>00 TMO Segment</v>
          </cell>
          <cell r="N3286" t="str">
            <v>A00000</v>
          </cell>
          <cell r="O3286" t="str">
            <v>00 Agilent</v>
          </cell>
        </row>
        <row r="3287">
          <cell r="A3287" t="str">
            <v>259118</v>
          </cell>
          <cell r="B3287" t="str">
            <v>5C</v>
          </cell>
          <cell r="C3287" t="str">
            <v>5C_WWO_EPS_OF_WWOF_Excella</v>
          </cell>
          <cell r="D3287" t="str">
            <v>F25095</v>
          </cell>
          <cell r="E3287" t="str">
            <v>00 DeleteC</v>
          </cell>
          <cell r="F3287" t="str">
            <v>E25125</v>
          </cell>
          <cell r="G3287" t="str">
            <v>00 Other Misc Book</v>
          </cell>
          <cell r="H3287" t="str">
            <v>D25006</v>
          </cell>
          <cell r="I3287" t="str">
            <v>00 Group</v>
          </cell>
          <cell r="J3287" t="str">
            <v>C25001</v>
          </cell>
          <cell r="K3287" t="str">
            <v>00 EPSG</v>
          </cell>
          <cell r="L3287" t="str">
            <v>B00001</v>
          </cell>
          <cell r="M3287" t="str">
            <v>00 TMO Segment</v>
          </cell>
          <cell r="N3287" t="str">
            <v>A00000</v>
          </cell>
          <cell r="O3287" t="str">
            <v>00 Agilent</v>
          </cell>
        </row>
        <row r="3288">
          <cell r="A3288" t="str">
            <v>259119</v>
          </cell>
          <cell r="B3288" t="str">
            <v>2A</v>
          </cell>
          <cell r="C3288" t="str">
            <v>2A_SA_Apps_SQF_Payroll&amp;1C</v>
          </cell>
          <cell r="D3288" t="str">
            <v>F25540</v>
          </cell>
          <cell r="E3288" t="str">
            <v>00 PL12</v>
          </cell>
          <cell r="F3288" t="str">
            <v>E24215</v>
          </cell>
          <cell r="G3288" t="str">
            <v>00 SA</v>
          </cell>
          <cell r="H3288" t="str">
            <v>D25016</v>
          </cell>
          <cell r="I3288" t="str">
            <v>00 WBU</v>
          </cell>
          <cell r="J3288" t="str">
            <v>C25001</v>
          </cell>
          <cell r="K3288" t="str">
            <v>00 EPSG</v>
          </cell>
          <cell r="L3288" t="str">
            <v>B00001</v>
          </cell>
          <cell r="M3288" t="str">
            <v>00 TMO Segment</v>
          </cell>
          <cell r="N3288" t="str">
            <v>A00000</v>
          </cell>
          <cell r="O3288" t="str">
            <v>00 Agilent</v>
          </cell>
        </row>
        <row r="3289">
          <cell r="A3289" t="str">
            <v>259120</v>
          </cell>
          <cell r="B3289" t="str">
            <v>1Z</v>
          </cell>
          <cell r="C3289" t="str">
            <v>1Z SCD_EPS_OF_PLCE_CNTL</v>
          </cell>
          <cell r="D3289" t="str">
            <v>F25535</v>
          </cell>
          <cell r="E3289" t="str">
            <v>00 PL45</v>
          </cell>
          <cell r="F3289" t="str">
            <v>E24210</v>
          </cell>
          <cell r="G3289" t="str">
            <v>00 PMT</v>
          </cell>
          <cell r="H3289" t="str">
            <v>D25017</v>
          </cell>
          <cell r="I3289" t="str">
            <v>00 MIBU</v>
          </cell>
          <cell r="J3289" t="str">
            <v>C25001</v>
          </cell>
          <cell r="K3289" t="str">
            <v>00 EPSG</v>
          </cell>
          <cell r="L3289" t="str">
            <v>B00001</v>
          </cell>
          <cell r="M3289" t="str">
            <v>00 TMO Segment</v>
          </cell>
          <cell r="N3289" t="str">
            <v>A00000</v>
          </cell>
          <cell r="O3289" t="str">
            <v>00 Agilent</v>
          </cell>
        </row>
        <row r="3290">
          <cell r="A3290" t="str">
            <v>259121</v>
          </cell>
          <cell r="B3290" t="str">
            <v>4Z</v>
          </cell>
          <cell r="C3290" t="str">
            <v>4Z CHN_EPS_WB_WA_Mktg</v>
          </cell>
          <cell r="D3290" t="str">
            <v>F25025</v>
          </cell>
          <cell r="E3290" t="str">
            <v>00 CCO</v>
          </cell>
          <cell r="F3290" t="str">
            <v>E24225</v>
          </cell>
          <cell r="G3290" t="str">
            <v>00 WA</v>
          </cell>
          <cell r="H3290" t="str">
            <v>D25016</v>
          </cell>
          <cell r="I3290" t="str">
            <v>00 WBU</v>
          </cell>
          <cell r="J3290" t="str">
            <v>C25001</v>
          </cell>
          <cell r="K3290" t="str">
            <v>00 EPSG</v>
          </cell>
          <cell r="L3290" t="str">
            <v>B00001</v>
          </cell>
          <cell r="M3290" t="str">
            <v>00 TMO Segment</v>
          </cell>
          <cell r="N3290" t="str">
            <v>A00000</v>
          </cell>
          <cell r="O3290" t="str">
            <v>00 Agilent</v>
          </cell>
        </row>
        <row r="3291">
          <cell r="A3291" t="str">
            <v>259122</v>
          </cell>
          <cell r="B3291" t="str">
            <v>2A</v>
          </cell>
          <cell r="C3291" t="str">
            <v>2A CHN_EPS_WB_WA_R&amp;D</v>
          </cell>
          <cell r="D3291" t="str">
            <v>F25025</v>
          </cell>
          <cell r="E3291" t="str">
            <v>00 CCO</v>
          </cell>
          <cell r="F3291" t="str">
            <v>E24225</v>
          </cell>
          <cell r="G3291" t="str">
            <v>00 WA</v>
          </cell>
          <cell r="H3291" t="str">
            <v>D25016</v>
          </cell>
          <cell r="I3291" t="str">
            <v>00 WBU</v>
          </cell>
          <cell r="J3291" t="str">
            <v>C25001</v>
          </cell>
          <cell r="K3291" t="str">
            <v>00 EPSG</v>
          </cell>
          <cell r="L3291" t="str">
            <v>B00001</v>
          </cell>
          <cell r="M3291" t="str">
            <v>00 TMO Segment</v>
          </cell>
          <cell r="N3291" t="str">
            <v>A00000</v>
          </cell>
          <cell r="O3291" t="str">
            <v>00 Agilent</v>
          </cell>
        </row>
        <row r="3292">
          <cell r="A3292" t="str">
            <v>259123</v>
          </cell>
          <cell r="B3292" t="str">
            <v>2A</v>
          </cell>
          <cell r="C3292" t="str">
            <v>2A Not Used_SKD_EPS_PL13</v>
          </cell>
          <cell r="D3292" t="str">
            <v>F25550</v>
          </cell>
          <cell r="E3292" t="str">
            <v>00 PL13</v>
          </cell>
          <cell r="F3292" t="str">
            <v>E24225</v>
          </cell>
          <cell r="G3292" t="str">
            <v>00 WA</v>
          </cell>
          <cell r="H3292" t="str">
            <v>D25016</v>
          </cell>
          <cell r="I3292" t="str">
            <v>00 WBU</v>
          </cell>
          <cell r="J3292" t="str">
            <v>C25001</v>
          </cell>
          <cell r="K3292" t="str">
            <v>00 EPSG</v>
          </cell>
          <cell r="L3292" t="str">
            <v>B00001</v>
          </cell>
          <cell r="M3292" t="str">
            <v>00 TMO Segment</v>
          </cell>
          <cell r="N3292" t="str">
            <v>A00000</v>
          </cell>
          <cell r="O3292" t="str">
            <v>00 Agilent</v>
          </cell>
        </row>
        <row r="3293">
          <cell r="A3293" t="str">
            <v>259124</v>
          </cell>
          <cell r="B3293" t="str">
            <v>1Z</v>
          </cell>
          <cell r="C3293" t="str">
            <v>1Z WWO_EPS_GP_PLQI</v>
          </cell>
          <cell r="D3293" t="str">
            <v>F25720</v>
          </cell>
          <cell r="E3293" t="str">
            <v>00 PLQI</v>
          </cell>
          <cell r="F3293" t="str">
            <v>E25125</v>
          </cell>
          <cell r="G3293" t="str">
            <v>00 Other Misc Book</v>
          </cell>
          <cell r="H3293" t="str">
            <v>D25006</v>
          </cell>
          <cell r="I3293" t="str">
            <v>00 Group</v>
          </cell>
          <cell r="J3293" t="str">
            <v>C25001</v>
          </cell>
          <cell r="K3293" t="str">
            <v>00 EPSG</v>
          </cell>
          <cell r="L3293" t="str">
            <v>B00001</v>
          </cell>
          <cell r="M3293" t="str">
            <v>00 TMO Segment</v>
          </cell>
          <cell r="N3293" t="str">
            <v>A00000</v>
          </cell>
          <cell r="O3293" t="str">
            <v>00 Agilent</v>
          </cell>
        </row>
        <row r="3294">
          <cell r="A3294" t="str">
            <v>259125</v>
          </cell>
          <cell r="B3294" t="str">
            <v>AA</v>
          </cell>
          <cell r="C3294" t="str">
            <v>AA SOC_EPS_OF_SOC_INV_FPI</v>
          </cell>
          <cell r="D3294" t="str">
            <v>F25405</v>
          </cell>
          <cell r="E3294" t="str">
            <v>00 PCA_PCAC</v>
          </cell>
          <cell r="F3294" t="str">
            <v>E25185</v>
          </cell>
          <cell r="G3294" t="str">
            <v>00 WBU Ops</v>
          </cell>
          <cell r="H3294" t="str">
            <v>D25016</v>
          </cell>
          <cell r="I3294" t="str">
            <v>00 WBU</v>
          </cell>
          <cell r="J3294" t="str">
            <v>C25001</v>
          </cell>
          <cell r="K3294" t="str">
            <v>00 EPSG</v>
          </cell>
          <cell r="L3294" t="str">
            <v>B00001</v>
          </cell>
          <cell r="M3294" t="str">
            <v>00 TMO Segment</v>
          </cell>
          <cell r="N3294" t="str">
            <v>A00000</v>
          </cell>
          <cell r="O3294" t="str">
            <v>00 Agilent</v>
          </cell>
        </row>
        <row r="3295">
          <cell r="A3295" t="str">
            <v>259126</v>
          </cell>
          <cell r="B3295" t="str">
            <v>2A</v>
          </cell>
          <cell r="C3295" t="str">
            <v>2A SQF_EPS_PL12_Mfg to R&amp;D</v>
          </cell>
          <cell r="D3295" t="str">
            <v>F25540</v>
          </cell>
          <cell r="E3295" t="str">
            <v>00 PL12</v>
          </cell>
          <cell r="F3295" t="str">
            <v>E24215</v>
          </cell>
          <cell r="G3295" t="str">
            <v>00 SA</v>
          </cell>
          <cell r="H3295" t="str">
            <v>D25016</v>
          </cell>
          <cell r="I3295" t="str">
            <v>00 WBU</v>
          </cell>
          <cell r="J3295" t="str">
            <v>C25001</v>
          </cell>
          <cell r="K3295" t="str">
            <v>00 EPSG</v>
          </cell>
          <cell r="L3295" t="str">
            <v>B00001</v>
          </cell>
          <cell r="M3295" t="str">
            <v>00 TMO Segment</v>
          </cell>
          <cell r="N3295" t="str">
            <v>A00000</v>
          </cell>
          <cell r="O3295" t="str">
            <v>00 Agilent</v>
          </cell>
        </row>
        <row r="3296">
          <cell r="A3296" t="str">
            <v>259127</v>
          </cell>
          <cell r="B3296" t="str">
            <v>2A</v>
          </cell>
          <cell r="C3296" t="str">
            <v>2A Not Used_SQF_EPS_PL15</v>
          </cell>
          <cell r="D3296" t="str">
            <v>F25545</v>
          </cell>
          <cell r="E3296" t="str">
            <v>00 PL15</v>
          </cell>
          <cell r="F3296" t="str">
            <v>E24220</v>
          </cell>
          <cell r="G3296" t="str">
            <v>00 SS</v>
          </cell>
          <cell r="H3296" t="str">
            <v>D25016</v>
          </cell>
          <cell r="I3296" t="str">
            <v>00 WBU</v>
          </cell>
          <cell r="J3296" t="str">
            <v>C25001</v>
          </cell>
          <cell r="K3296" t="str">
            <v>00 EPSG</v>
          </cell>
          <cell r="L3296" t="str">
            <v>B00001</v>
          </cell>
          <cell r="M3296" t="str">
            <v>00 TMO Segment</v>
          </cell>
          <cell r="N3296" t="str">
            <v>A00000</v>
          </cell>
          <cell r="O3296" t="str">
            <v>00 Agilent</v>
          </cell>
        </row>
        <row r="3297">
          <cell r="A3297" t="str">
            <v>259128</v>
          </cell>
          <cell r="B3297" t="str">
            <v>0A</v>
          </cell>
          <cell r="C3297" t="str">
            <v>0A SQF_EPS_OF_PL15Assets</v>
          </cell>
          <cell r="D3297" t="str">
            <v>F25545</v>
          </cell>
          <cell r="E3297" t="str">
            <v>00 PL15</v>
          </cell>
          <cell r="F3297" t="str">
            <v>E24220</v>
          </cell>
          <cell r="G3297" t="str">
            <v>00 SS</v>
          </cell>
          <cell r="H3297" t="str">
            <v>D25016</v>
          </cell>
          <cell r="I3297" t="str">
            <v>00 WBU</v>
          </cell>
          <cell r="J3297" t="str">
            <v>C25001</v>
          </cell>
          <cell r="K3297" t="str">
            <v>00 EPSG</v>
          </cell>
          <cell r="L3297" t="str">
            <v>B00001</v>
          </cell>
          <cell r="M3297" t="str">
            <v>00 TMO Segment</v>
          </cell>
          <cell r="N3297" t="str">
            <v>A00000</v>
          </cell>
          <cell r="O3297" t="str">
            <v>00 Agilent</v>
          </cell>
        </row>
        <row r="3298">
          <cell r="A3298" t="str">
            <v>259129</v>
          </cell>
          <cell r="B3298" t="str">
            <v>1A</v>
          </cell>
          <cell r="C3298" t="str">
            <v>1A SQF_EPS_OF_PLWN_MOH</v>
          </cell>
          <cell r="D3298" t="str">
            <v>F25515</v>
          </cell>
          <cell r="E3298" t="str">
            <v>00 PLWN</v>
          </cell>
          <cell r="F3298" t="str">
            <v>E24200</v>
          </cell>
          <cell r="G3298" t="str">
            <v>00 CT</v>
          </cell>
          <cell r="H3298" t="str">
            <v>D25017</v>
          </cell>
          <cell r="I3298" t="str">
            <v>00 MIBU</v>
          </cell>
          <cell r="J3298" t="str">
            <v>C25001</v>
          </cell>
          <cell r="K3298" t="str">
            <v>00 EPSG</v>
          </cell>
          <cell r="L3298" t="str">
            <v>B00001</v>
          </cell>
          <cell r="M3298" t="str">
            <v>00 TMO Segment</v>
          </cell>
          <cell r="N3298" t="str">
            <v>A00000</v>
          </cell>
          <cell r="O3298" t="str">
            <v>00 Agilent</v>
          </cell>
        </row>
        <row r="3299">
          <cell r="A3299" t="str">
            <v>259130</v>
          </cell>
          <cell r="B3299" t="str">
            <v>4A</v>
          </cell>
          <cell r="C3299" t="str">
            <v>4A_BEI_EPS_MB_BW_Pangoo</v>
          </cell>
          <cell r="D3299" t="str">
            <v>F25485</v>
          </cell>
          <cell r="E3299" t="str">
            <v>00 PLAR</v>
          </cell>
          <cell r="F3299" t="str">
            <v>E25055</v>
          </cell>
          <cell r="G3299" t="str">
            <v>00 BEST</v>
          </cell>
          <cell r="H3299" t="str">
            <v>D25017</v>
          </cell>
          <cell r="I3299" t="str">
            <v>00 MIBU</v>
          </cell>
          <cell r="J3299" t="str">
            <v>C25001</v>
          </cell>
          <cell r="K3299" t="str">
            <v>00 EPSG</v>
          </cell>
          <cell r="L3299" t="str">
            <v>B00001</v>
          </cell>
          <cell r="M3299" t="str">
            <v>00 TMO Segment</v>
          </cell>
          <cell r="N3299" t="str">
            <v>A00000</v>
          </cell>
          <cell r="O3299" t="str">
            <v>00 Agilent</v>
          </cell>
        </row>
        <row r="3300">
          <cell r="A3300" t="str">
            <v>259131</v>
          </cell>
          <cell r="B3300" t="str">
            <v>2A</v>
          </cell>
          <cell r="C3300" t="str">
            <v>2A_BEI_EPS_MB_BW_Pangoo</v>
          </cell>
          <cell r="D3300" t="str">
            <v>F25485</v>
          </cell>
          <cell r="E3300" t="str">
            <v>00 PLAR</v>
          </cell>
          <cell r="F3300" t="str">
            <v>E25055</v>
          </cell>
          <cell r="G3300" t="str">
            <v>00 BEST</v>
          </cell>
          <cell r="H3300" t="str">
            <v>D25017</v>
          </cell>
          <cell r="I3300" t="str">
            <v>00 MIBU</v>
          </cell>
          <cell r="J3300" t="str">
            <v>C25001</v>
          </cell>
          <cell r="K3300" t="str">
            <v>00 EPSG</v>
          </cell>
          <cell r="L3300" t="str">
            <v>B00001</v>
          </cell>
          <cell r="M3300" t="str">
            <v>00 TMO Segment</v>
          </cell>
          <cell r="N3300" t="str">
            <v>A00000</v>
          </cell>
          <cell r="O3300" t="str">
            <v>00 Agilent</v>
          </cell>
        </row>
        <row r="3301">
          <cell r="A3301" t="str">
            <v>259132</v>
          </cell>
          <cell r="B3301" t="str">
            <v>3B</v>
          </cell>
          <cell r="C3301" t="str">
            <v>3B WWO_EPS_GS_FSC</v>
          </cell>
          <cell r="D3301" t="str">
            <v>F25230</v>
          </cell>
          <cell r="E3301" t="str">
            <v>00 PLBL_Support</v>
          </cell>
          <cell r="F3301" t="str">
            <v>E25005</v>
          </cell>
          <cell r="G3301" t="str">
            <v>00 DATS BL</v>
          </cell>
          <cell r="H3301" t="str">
            <v>D25016</v>
          </cell>
          <cell r="I3301" t="str">
            <v>00 WBU</v>
          </cell>
          <cell r="J3301" t="str">
            <v>C25001</v>
          </cell>
          <cell r="K3301" t="str">
            <v>00 EPSG</v>
          </cell>
          <cell r="L3301" t="str">
            <v>B00001</v>
          </cell>
          <cell r="M3301" t="str">
            <v>00 TMO Segment</v>
          </cell>
          <cell r="N3301" t="str">
            <v>A00000</v>
          </cell>
          <cell r="O3301" t="str">
            <v>00 Agilent</v>
          </cell>
        </row>
        <row r="3302">
          <cell r="A3302" t="str">
            <v>259133</v>
          </cell>
          <cell r="B3302" t="str">
            <v>4Z</v>
          </cell>
          <cell r="C3302" t="str">
            <v>4Z QX_EPS_Div allocations</v>
          </cell>
          <cell r="D3302" t="str">
            <v>F25029</v>
          </cell>
          <cell r="E3302" t="str">
            <v>00 WSSD Parfait</v>
          </cell>
          <cell r="F3302" t="str">
            <v>E24110</v>
          </cell>
          <cell r="G3302" t="str">
            <v>00 WSSD</v>
          </cell>
          <cell r="H3302" t="str">
            <v>D25010</v>
          </cell>
          <cell r="I3302" t="str">
            <v>00 AIBU</v>
          </cell>
          <cell r="J3302" t="str">
            <v>C25001</v>
          </cell>
          <cell r="K3302" t="str">
            <v>00 EPSG</v>
          </cell>
          <cell r="L3302" t="str">
            <v>B00001</v>
          </cell>
          <cell r="M3302" t="str">
            <v>00 TMO Segment</v>
          </cell>
          <cell r="N3302" t="str">
            <v>A00000</v>
          </cell>
          <cell r="O3302" t="str">
            <v>00 Agilent</v>
          </cell>
        </row>
        <row r="3303">
          <cell r="A3303" t="str">
            <v>259134</v>
          </cell>
          <cell r="B3303" t="str">
            <v>0A</v>
          </cell>
          <cell r="C3303" t="str">
            <v>0A PLQX_WIRELESS_ CUST_SVC</v>
          </cell>
          <cell r="D3303" t="str">
            <v>F25240</v>
          </cell>
          <cell r="E3303" t="str">
            <v>00 PLQX</v>
          </cell>
          <cell r="F3303" t="str">
            <v>E24110</v>
          </cell>
          <cell r="G3303" t="str">
            <v>00 WSSD</v>
          </cell>
          <cell r="H3303" t="str">
            <v>D25010</v>
          </cell>
          <cell r="I3303" t="str">
            <v>00 AIBU</v>
          </cell>
          <cell r="J3303" t="str">
            <v>C25001</v>
          </cell>
          <cell r="K3303" t="str">
            <v>00 EPSG</v>
          </cell>
          <cell r="L3303" t="str">
            <v>B00001</v>
          </cell>
          <cell r="M3303" t="str">
            <v>00 TMO Segment</v>
          </cell>
          <cell r="N3303" t="str">
            <v>A00000</v>
          </cell>
          <cell r="O3303" t="str">
            <v>00 Agilent</v>
          </cell>
        </row>
        <row r="3304">
          <cell r="A3304" t="str">
            <v>259135</v>
          </cell>
          <cell r="B3304" t="str">
            <v>0A</v>
          </cell>
          <cell r="C3304" t="str">
            <v>0A PLQX_WIRELESS_ CUST_SVC</v>
          </cell>
          <cell r="D3304" t="str">
            <v>F25240</v>
          </cell>
          <cell r="E3304" t="str">
            <v>00 PLQX</v>
          </cell>
          <cell r="F3304" t="str">
            <v>E24110</v>
          </cell>
          <cell r="G3304" t="str">
            <v>00 WSSD</v>
          </cell>
          <cell r="H3304" t="str">
            <v>D25010</v>
          </cell>
          <cell r="I3304" t="str">
            <v>00 AIBU</v>
          </cell>
          <cell r="J3304" t="str">
            <v>C25001</v>
          </cell>
          <cell r="K3304" t="str">
            <v>00 EPSG</v>
          </cell>
          <cell r="L3304" t="str">
            <v>B00001</v>
          </cell>
          <cell r="M3304" t="str">
            <v>00 TMO Segment</v>
          </cell>
          <cell r="N3304" t="str">
            <v>A00000</v>
          </cell>
          <cell r="O3304" t="str">
            <v>00 Agilent</v>
          </cell>
        </row>
        <row r="3305">
          <cell r="A3305" t="str">
            <v>259136</v>
          </cell>
          <cell r="B3305" t="str">
            <v>0A</v>
          </cell>
          <cell r="C3305" t="str">
            <v>0A PLQX_WIRELESS_ CUST_SVC</v>
          </cell>
          <cell r="D3305" t="str">
            <v>F25240</v>
          </cell>
          <cell r="E3305" t="str">
            <v>00 PLQX</v>
          </cell>
          <cell r="F3305" t="str">
            <v>E24110</v>
          </cell>
          <cell r="G3305" t="str">
            <v>00 WSSD</v>
          </cell>
          <cell r="H3305" t="str">
            <v>D25010</v>
          </cell>
          <cell r="I3305" t="str">
            <v>00 AIBU</v>
          </cell>
          <cell r="J3305" t="str">
            <v>C25001</v>
          </cell>
          <cell r="K3305" t="str">
            <v>00 EPSG</v>
          </cell>
          <cell r="L3305" t="str">
            <v>B00001</v>
          </cell>
          <cell r="M3305" t="str">
            <v>00 TMO Segment</v>
          </cell>
          <cell r="N3305" t="str">
            <v>A00000</v>
          </cell>
          <cell r="O3305" t="str">
            <v>00 Agilent</v>
          </cell>
        </row>
        <row r="3306">
          <cell r="A3306" t="str">
            <v>259137</v>
          </cell>
          <cell r="B3306" t="str">
            <v>0A</v>
          </cell>
          <cell r="C3306" t="str">
            <v>0A PLQX_WIRELESS_ CUST_SVC</v>
          </cell>
          <cell r="D3306" t="str">
            <v>F25240</v>
          </cell>
          <cell r="E3306" t="str">
            <v>00 PLQX</v>
          </cell>
          <cell r="F3306" t="str">
            <v>E24110</v>
          </cell>
          <cell r="G3306" t="str">
            <v>00 WSSD</v>
          </cell>
          <cell r="H3306" t="str">
            <v>D25010</v>
          </cell>
          <cell r="I3306" t="str">
            <v>00 AIBU</v>
          </cell>
          <cell r="J3306" t="str">
            <v>C25001</v>
          </cell>
          <cell r="K3306" t="str">
            <v>00 EPSG</v>
          </cell>
          <cell r="L3306" t="str">
            <v>B00001</v>
          </cell>
          <cell r="M3306" t="str">
            <v>00 TMO Segment</v>
          </cell>
          <cell r="N3306" t="str">
            <v>A00000</v>
          </cell>
          <cell r="O3306" t="str">
            <v>00 Agilent</v>
          </cell>
        </row>
        <row r="3307">
          <cell r="A3307" t="str">
            <v>259138</v>
          </cell>
          <cell r="B3307" t="str">
            <v>0A</v>
          </cell>
          <cell r="C3307" t="str">
            <v>0A PLQX_WIRELESS_ CUST_SVC</v>
          </cell>
          <cell r="D3307" t="str">
            <v>F25240</v>
          </cell>
          <cell r="E3307" t="str">
            <v>00 PLQX</v>
          </cell>
          <cell r="F3307" t="str">
            <v>E24110</v>
          </cell>
          <cell r="G3307" t="str">
            <v>00 WSSD</v>
          </cell>
          <cell r="H3307" t="str">
            <v>D25010</v>
          </cell>
          <cell r="I3307" t="str">
            <v>00 AIBU</v>
          </cell>
          <cell r="J3307" t="str">
            <v>C25001</v>
          </cell>
          <cell r="K3307" t="str">
            <v>00 EPSG</v>
          </cell>
          <cell r="L3307" t="str">
            <v>B00001</v>
          </cell>
          <cell r="M3307" t="str">
            <v>00 TMO Segment</v>
          </cell>
          <cell r="N3307" t="str">
            <v>A00000</v>
          </cell>
          <cell r="O3307" t="str">
            <v>00 Agilent</v>
          </cell>
        </row>
        <row r="3308">
          <cell r="A3308" t="str">
            <v>259139</v>
          </cell>
          <cell r="B3308" t="str">
            <v>0A</v>
          </cell>
          <cell r="C3308" t="str">
            <v>0A PLQX_WIRELESS_ CUST_SVC</v>
          </cell>
          <cell r="D3308" t="str">
            <v>F25240</v>
          </cell>
          <cell r="E3308" t="str">
            <v>00 PLQX</v>
          </cell>
          <cell r="F3308" t="str">
            <v>E24110</v>
          </cell>
          <cell r="G3308" t="str">
            <v>00 WSSD</v>
          </cell>
          <cell r="H3308" t="str">
            <v>D25010</v>
          </cell>
          <cell r="I3308" t="str">
            <v>00 AIBU</v>
          </cell>
          <cell r="J3308" t="str">
            <v>C25001</v>
          </cell>
          <cell r="K3308" t="str">
            <v>00 EPSG</v>
          </cell>
          <cell r="L3308" t="str">
            <v>B00001</v>
          </cell>
          <cell r="M3308" t="str">
            <v>00 TMO Segment</v>
          </cell>
          <cell r="N3308" t="str">
            <v>A00000</v>
          </cell>
          <cell r="O3308" t="str">
            <v>00 Agilent</v>
          </cell>
        </row>
        <row r="3309">
          <cell r="A3309" t="str">
            <v>259140</v>
          </cell>
          <cell r="B3309" t="str">
            <v>0A</v>
          </cell>
          <cell r="C3309" t="str">
            <v>0A PLQX_ICOEM_ADJ</v>
          </cell>
          <cell r="D3309" t="str">
            <v>F25240</v>
          </cell>
          <cell r="E3309" t="str">
            <v>00 PLQX</v>
          </cell>
          <cell r="F3309" t="str">
            <v>E24110</v>
          </cell>
          <cell r="G3309" t="str">
            <v>00 WSSD</v>
          </cell>
          <cell r="H3309" t="str">
            <v>D25010</v>
          </cell>
          <cell r="I3309" t="str">
            <v>00 AIBU</v>
          </cell>
          <cell r="J3309" t="str">
            <v>C25001</v>
          </cell>
          <cell r="K3309" t="str">
            <v>00 EPSG</v>
          </cell>
          <cell r="L3309" t="str">
            <v>B00001</v>
          </cell>
          <cell r="M3309" t="str">
            <v>00 TMO Segment</v>
          </cell>
          <cell r="N3309" t="str">
            <v>A00000</v>
          </cell>
          <cell r="O3309" t="str">
            <v>00 Agilent</v>
          </cell>
        </row>
        <row r="3310">
          <cell r="A3310" t="str">
            <v>259141</v>
          </cell>
          <cell r="B3310" t="str">
            <v>0A</v>
          </cell>
          <cell r="C3310" t="str">
            <v>0A PLQX_Custom Switch Matrices</v>
          </cell>
          <cell r="D3310" t="str">
            <v>F25240</v>
          </cell>
          <cell r="E3310" t="str">
            <v>00 PLQX</v>
          </cell>
          <cell r="F3310" t="str">
            <v>E24110</v>
          </cell>
          <cell r="G3310" t="str">
            <v>00 WSSD</v>
          </cell>
          <cell r="H3310" t="str">
            <v>D25010</v>
          </cell>
          <cell r="I3310" t="str">
            <v>00 AIBU</v>
          </cell>
          <cell r="J3310" t="str">
            <v>C25001</v>
          </cell>
          <cell r="K3310" t="str">
            <v>00 EPSG</v>
          </cell>
          <cell r="L3310" t="str">
            <v>B00001</v>
          </cell>
          <cell r="M3310" t="str">
            <v>00 TMO Segment</v>
          </cell>
          <cell r="N3310" t="str">
            <v>A00000</v>
          </cell>
          <cell r="O3310" t="str">
            <v>00 Agilent</v>
          </cell>
        </row>
        <row r="3311">
          <cell r="A3311" t="str">
            <v>259142</v>
          </cell>
          <cell r="B3311" t="str">
            <v>0A</v>
          </cell>
          <cell r="C3311" t="str">
            <v>0A PLQX_WIRELESS_ CUST_SVC</v>
          </cell>
          <cell r="D3311" t="str">
            <v>F25240</v>
          </cell>
          <cell r="E3311" t="str">
            <v>00 PLQX</v>
          </cell>
          <cell r="F3311" t="str">
            <v>E24110</v>
          </cell>
          <cell r="G3311" t="str">
            <v>00 WSSD</v>
          </cell>
          <cell r="H3311" t="str">
            <v>D25010</v>
          </cell>
          <cell r="I3311" t="str">
            <v>00 AIBU</v>
          </cell>
          <cell r="J3311" t="str">
            <v>C25001</v>
          </cell>
          <cell r="K3311" t="str">
            <v>00 EPSG</v>
          </cell>
          <cell r="L3311" t="str">
            <v>B00001</v>
          </cell>
          <cell r="M3311" t="str">
            <v>00 TMO Segment</v>
          </cell>
          <cell r="N3311" t="str">
            <v>A00000</v>
          </cell>
          <cell r="O3311" t="str">
            <v>00 Agilent</v>
          </cell>
        </row>
        <row r="3312">
          <cell r="A3312" t="str">
            <v>259143</v>
          </cell>
          <cell r="B3312" t="str">
            <v>0A</v>
          </cell>
          <cell r="C3312" t="str">
            <v>0A PLQX_WIRELESS_ CUST_SVC</v>
          </cell>
          <cell r="D3312" t="str">
            <v>F25240</v>
          </cell>
          <cell r="E3312" t="str">
            <v>00 PLQX</v>
          </cell>
          <cell r="F3312" t="str">
            <v>E24110</v>
          </cell>
          <cell r="G3312" t="str">
            <v>00 WSSD</v>
          </cell>
          <cell r="H3312" t="str">
            <v>D25010</v>
          </cell>
          <cell r="I3312" t="str">
            <v>00 AIBU</v>
          </cell>
          <cell r="J3312" t="str">
            <v>C25001</v>
          </cell>
          <cell r="K3312" t="str">
            <v>00 EPSG</v>
          </cell>
          <cell r="L3312" t="str">
            <v>B00001</v>
          </cell>
          <cell r="M3312" t="str">
            <v>00 TMO Segment</v>
          </cell>
          <cell r="N3312" t="str">
            <v>A00000</v>
          </cell>
          <cell r="O3312" t="str">
            <v>00 Agilent</v>
          </cell>
        </row>
        <row r="3313">
          <cell r="A3313" t="str">
            <v>259144</v>
          </cell>
          <cell r="B3313" t="str">
            <v>0A</v>
          </cell>
          <cell r="C3313" t="str">
            <v>0A PLQX_WIRELESS_ CUST_SVC</v>
          </cell>
          <cell r="D3313" t="str">
            <v>F25240</v>
          </cell>
          <cell r="E3313" t="str">
            <v>00 PLQX</v>
          </cell>
          <cell r="F3313" t="str">
            <v>E24110</v>
          </cell>
          <cell r="G3313" t="str">
            <v>00 WSSD</v>
          </cell>
          <cell r="H3313" t="str">
            <v>D25010</v>
          </cell>
          <cell r="I3313" t="str">
            <v>00 AIBU</v>
          </cell>
          <cell r="J3313" t="str">
            <v>C25001</v>
          </cell>
          <cell r="K3313" t="str">
            <v>00 EPSG</v>
          </cell>
          <cell r="L3313" t="str">
            <v>B00001</v>
          </cell>
          <cell r="M3313" t="str">
            <v>00 TMO Segment</v>
          </cell>
          <cell r="N3313" t="str">
            <v>A00000</v>
          </cell>
          <cell r="O3313" t="str">
            <v>00 Agilent</v>
          </cell>
        </row>
        <row r="3314">
          <cell r="A3314" t="str">
            <v>259145</v>
          </cell>
          <cell r="B3314" t="str">
            <v>0A</v>
          </cell>
          <cell r="C3314" t="str">
            <v>0A PLQX_WIRELESS_ CUST_SVC</v>
          </cell>
          <cell r="D3314" t="str">
            <v>F25240</v>
          </cell>
          <cell r="E3314" t="str">
            <v>00 PLQX</v>
          </cell>
          <cell r="F3314" t="str">
            <v>E24110</v>
          </cell>
          <cell r="G3314" t="str">
            <v>00 WSSD</v>
          </cell>
          <cell r="H3314" t="str">
            <v>D25010</v>
          </cell>
          <cell r="I3314" t="str">
            <v>00 AIBU</v>
          </cell>
          <cell r="J3314" t="str">
            <v>C25001</v>
          </cell>
          <cell r="K3314" t="str">
            <v>00 EPSG</v>
          </cell>
          <cell r="L3314" t="str">
            <v>B00001</v>
          </cell>
          <cell r="M3314" t="str">
            <v>00 TMO Segment</v>
          </cell>
          <cell r="N3314" t="str">
            <v>A00000</v>
          </cell>
          <cell r="O3314" t="str">
            <v>00 Agilent</v>
          </cell>
        </row>
        <row r="3315">
          <cell r="A3315" t="str">
            <v>259146</v>
          </cell>
          <cell r="B3315" t="str">
            <v>0A</v>
          </cell>
          <cell r="C3315" t="str">
            <v>0A PLQX_WIRELESS_ CUST_SVC</v>
          </cell>
          <cell r="D3315" t="str">
            <v>F25240</v>
          </cell>
          <cell r="E3315" t="str">
            <v>00 PLQX</v>
          </cell>
          <cell r="F3315" t="str">
            <v>E24110</v>
          </cell>
          <cell r="G3315" t="str">
            <v>00 WSSD</v>
          </cell>
          <cell r="H3315" t="str">
            <v>D25010</v>
          </cell>
          <cell r="I3315" t="str">
            <v>00 AIBU</v>
          </cell>
          <cell r="J3315" t="str">
            <v>C25001</v>
          </cell>
          <cell r="K3315" t="str">
            <v>00 EPSG</v>
          </cell>
          <cell r="L3315" t="str">
            <v>B00001</v>
          </cell>
          <cell r="M3315" t="str">
            <v>00 TMO Segment</v>
          </cell>
          <cell r="N3315" t="str">
            <v>A00000</v>
          </cell>
          <cell r="O3315" t="str">
            <v>00 Agilent</v>
          </cell>
        </row>
        <row r="3316">
          <cell r="A3316" t="str">
            <v>259147</v>
          </cell>
          <cell r="B3316" t="str">
            <v>0A</v>
          </cell>
          <cell r="C3316" t="str">
            <v>0A PLQX_WIRELESS_ CUST_SVC</v>
          </cell>
          <cell r="D3316" t="str">
            <v>F25240</v>
          </cell>
          <cell r="E3316" t="str">
            <v>00 PLQX</v>
          </cell>
          <cell r="F3316" t="str">
            <v>E24110</v>
          </cell>
          <cell r="G3316" t="str">
            <v>00 WSSD</v>
          </cell>
          <cell r="H3316" t="str">
            <v>D25010</v>
          </cell>
          <cell r="I3316" t="str">
            <v>00 AIBU</v>
          </cell>
          <cell r="J3316" t="str">
            <v>C25001</v>
          </cell>
          <cell r="K3316" t="str">
            <v>00 EPSG</v>
          </cell>
          <cell r="L3316" t="str">
            <v>B00001</v>
          </cell>
          <cell r="M3316" t="str">
            <v>00 TMO Segment</v>
          </cell>
          <cell r="N3316" t="str">
            <v>A00000</v>
          </cell>
          <cell r="O3316" t="str">
            <v>00 Agilent</v>
          </cell>
        </row>
        <row r="3317">
          <cell r="A3317" t="str">
            <v>259148</v>
          </cell>
          <cell r="B3317" t="str">
            <v>1Z</v>
          </cell>
          <cell r="C3317" t="str">
            <v>1Z PLQX Nokia</v>
          </cell>
          <cell r="D3317" t="str">
            <v>F25240</v>
          </cell>
          <cell r="E3317" t="str">
            <v>00 PLQX</v>
          </cell>
          <cell r="F3317" t="str">
            <v>E24110</v>
          </cell>
          <cell r="G3317" t="str">
            <v>00 WSSD</v>
          </cell>
          <cell r="H3317" t="str">
            <v>D25010</v>
          </cell>
          <cell r="I3317" t="str">
            <v>00 AIBU</v>
          </cell>
          <cell r="J3317" t="str">
            <v>C25001</v>
          </cell>
          <cell r="K3317" t="str">
            <v>00 EPSG</v>
          </cell>
          <cell r="L3317" t="str">
            <v>B00001</v>
          </cell>
          <cell r="M3317" t="str">
            <v>00 TMO Segment</v>
          </cell>
          <cell r="N3317" t="str">
            <v>A00000</v>
          </cell>
          <cell r="O3317" t="str">
            <v>00 Agilent</v>
          </cell>
        </row>
        <row r="3318">
          <cell r="A3318" t="str">
            <v>259149</v>
          </cell>
          <cell r="B3318" t="str">
            <v>1Z</v>
          </cell>
          <cell r="C3318" t="str">
            <v>1Z PLQX_WIRELESS_CUST_SVC</v>
          </cell>
          <cell r="D3318" t="str">
            <v>F25240</v>
          </cell>
          <cell r="E3318" t="str">
            <v>00 PLQX</v>
          </cell>
          <cell r="F3318" t="str">
            <v>E24110</v>
          </cell>
          <cell r="G3318" t="str">
            <v>00 WSSD</v>
          </cell>
          <cell r="H3318" t="str">
            <v>D25010</v>
          </cell>
          <cell r="I3318" t="str">
            <v>00 AIBU</v>
          </cell>
          <cell r="J3318" t="str">
            <v>C25001</v>
          </cell>
          <cell r="K3318" t="str">
            <v>00 EPSG</v>
          </cell>
          <cell r="L3318" t="str">
            <v>B00001</v>
          </cell>
          <cell r="M3318" t="str">
            <v>00 TMO Segment</v>
          </cell>
          <cell r="N3318" t="str">
            <v>A00000</v>
          </cell>
          <cell r="O3318" t="str">
            <v>00 Agilent</v>
          </cell>
        </row>
        <row r="3319">
          <cell r="A3319" t="str">
            <v>259150</v>
          </cell>
          <cell r="B3319" t="str">
            <v>3B</v>
          </cell>
          <cell r="C3319" t="str">
            <v>3B PLQX_WIRELESS_CUST_SVC</v>
          </cell>
          <cell r="D3319" t="str">
            <v>F25240</v>
          </cell>
          <cell r="E3319" t="str">
            <v>00 PLQX</v>
          </cell>
          <cell r="F3319" t="str">
            <v>E24110</v>
          </cell>
          <cell r="G3319" t="str">
            <v>00 WSSD</v>
          </cell>
          <cell r="H3319" t="str">
            <v>D25010</v>
          </cell>
          <cell r="I3319" t="str">
            <v>00 AIBU</v>
          </cell>
          <cell r="J3319" t="str">
            <v>C25001</v>
          </cell>
          <cell r="K3319" t="str">
            <v>00 EPSG</v>
          </cell>
          <cell r="L3319" t="str">
            <v>B00001</v>
          </cell>
          <cell r="M3319" t="str">
            <v>00 TMO Segment</v>
          </cell>
          <cell r="N3319" t="str">
            <v>A00000</v>
          </cell>
          <cell r="O3319" t="str">
            <v>00 Agilent</v>
          </cell>
        </row>
        <row r="3320">
          <cell r="A3320" t="str">
            <v>259151</v>
          </cell>
          <cell r="B3320" t="str">
            <v>5Z</v>
          </cell>
          <cell r="C3320" t="str">
            <v>5Z PLQX_WIRELESS_CUST_SVC</v>
          </cell>
          <cell r="D3320" t="str">
            <v>F25240</v>
          </cell>
          <cell r="E3320" t="str">
            <v>00 PLQX</v>
          </cell>
          <cell r="F3320" t="str">
            <v>E24110</v>
          </cell>
          <cell r="G3320" t="str">
            <v>00 WSSD</v>
          </cell>
          <cell r="H3320" t="str">
            <v>D25010</v>
          </cell>
          <cell r="I3320" t="str">
            <v>00 AIBU</v>
          </cell>
          <cell r="J3320" t="str">
            <v>C25001</v>
          </cell>
          <cell r="K3320" t="str">
            <v>00 EPSG</v>
          </cell>
          <cell r="L3320" t="str">
            <v>B00001</v>
          </cell>
          <cell r="M3320" t="str">
            <v>00 TMO Segment</v>
          </cell>
          <cell r="N3320" t="str">
            <v>A00000</v>
          </cell>
          <cell r="O3320" t="str">
            <v>00 Agilent</v>
          </cell>
        </row>
        <row r="3321">
          <cell r="A3321" t="str">
            <v>259152</v>
          </cell>
          <cell r="B3321" t="str">
            <v>5Z</v>
          </cell>
          <cell r="C3321" t="str">
            <v>5Z PLQX_WIRELESS_CUST_SVC</v>
          </cell>
          <cell r="D3321" t="str">
            <v>F25240</v>
          </cell>
          <cell r="E3321" t="str">
            <v>00 PLQX</v>
          </cell>
          <cell r="F3321" t="str">
            <v>E24110</v>
          </cell>
          <cell r="G3321" t="str">
            <v>00 WSSD</v>
          </cell>
          <cell r="H3321" t="str">
            <v>D25010</v>
          </cell>
          <cell r="I3321" t="str">
            <v>00 AIBU</v>
          </cell>
          <cell r="J3321" t="str">
            <v>C25001</v>
          </cell>
          <cell r="K3321" t="str">
            <v>00 EPSG</v>
          </cell>
          <cell r="L3321" t="str">
            <v>B00001</v>
          </cell>
          <cell r="M3321" t="str">
            <v>00 TMO Segment</v>
          </cell>
          <cell r="N3321" t="str">
            <v>A00000</v>
          </cell>
          <cell r="O3321" t="str">
            <v>00 Agilent</v>
          </cell>
        </row>
        <row r="3322">
          <cell r="A3322" t="str">
            <v>259153</v>
          </cell>
          <cell r="B3322" t="str">
            <v>1D</v>
          </cell>
          <cell r="C3322" t="str">
            <v>1D SKD_EPS_OF_1D_NEW_MKTS</v>
          </cell>
          <cell r="D3322" t="str">
            <v>F25550</v>
          </cell>
          <cell r="E3322" t="str">
            <v>00 PL13</v>
          </cell>
          <cell r="F3322" t="str">
            <v>E24225</v>
          </cell>
          <cell r="G3322" t="str">
            <v>00 WA</v>
          </cell>
          <cell r="H3322" t="str">
            <v>D25016</v>
          </cell>
          <cell r="I3322" t="str">
            <v>00 WBU</v>
          </cell>
          <cell r="J3322" t="str">
            <v>C25001</v>
          </cell>
          <cell r="K3322" t="str">
            <v>00 EPSG</v>
          </cell>
          <cell r="L3322" t="str">
            <v>B00001</v>
          </cell>
          <cell r="M3322" t="str">
            <v>00 TMO Segment</v>
          </cell>
          <cell r="N3322" t="str">
            <v>A00000</v>
          </cell>
          <cell r="O3322" t="str">
            <v>00 Agilent</v>
          </cell>
        </row>
        <row r="3323">
          <cell r="A3323" t="str">
            <v>259154</v>
          </cell>
          <cell r="B3323" t="str">
            <v>1Z</v>
          </cell>
          <cell r="C3323" t="str">
            <v>1Z SCD_EPS_OF_PL04_MOH</v>
          </cell>
          <cell r="D3323" t="str">
            <v>F25530</v>
          </cell>
          <cell r="E3323" t="str">
            <v>00 PL04</v>
          </cell>
          <cell r="F3323" t="str">
            <v>E24210</v>
          </cell>
          <cell r="G3323" t="str">
            <v>00 PMT</v>
          </cell>
          <cell r="H3323" t="str">
            <v>D25017</v>
          </cell>
          <cell r="I3323" t="str">
            <v>00 MIBU</v>
          </cell>
          <cell r="J3323" t="str">
            <v>C25001</v>
          </cell>
          <cell r="K3323" t="str">
            <v>00 EPSG</v>
          </cell>
          <cell r="L3323" t="str">
            <v>B00001</v>
          </cell>
          <cell r="M3323" t="str">
            <v>00 TMO Segment</v>
          </cell>
          <cell r="N3323" t="str">
            <v>A00000</v>
          </cell>
          <cell r="O3323" t="str">
            <v>00 Agilent</v>
          </cell>
        </row>
        <row r="3324">
          <cell r="A3324" t="str">
            <v>259155</v>
          </cell>
          <cell r="B3324" t="str">
            <v>1Z</v>
          </cell>
          <cell r="C3324" t="str">
            <v>1Z SCD_EPS_OF_PL45_MOH</v>
          </cell>
          <cell r="D3324" t="str">
            <v>F25535</v>
          </cell>
          <cell r="E3324" t="str">
            <v>00 PL45</v>
          </cell>
          <cell r="F3324" t="str">
            <v>E24210</v>
          </cell>
          <cell r="G3324" t="str">
            <v>00 PMT</v>
          </cell>
          <cell r="H3324" t="str">
            <v>D25017</v>
          </cell>
          <cell r="I3324" t="str">
            <v>00 MIBU</v>
          </cell>
          <cell r="J3324" t="str">
            <v>C25001</v>
          </cell>
          <cell r="K3324" t="str">
            <v>00 EPSG</v>
          </cell>
          <cell r="L3324" t="str">
            <v>B00001</v>
          </cell>
          <cell r="M3324" t="str">
            <v>00 TMO Segment</v>
          </cell>
          <cell r="N3324" t="str">
            <v>A00000</v>
          </cell>
          <cell r="O3324" t="str">
            <v>00 Agilent</v>
          </cell>
        </row>
        <row r="3325">
          <cell r="A3325" t="str">
            <v>259156</v>
          </cell>
          <cell r="B3325" t="str">
            <v>1Z</v>
          </cell>
          <cell r="C3325" t="str">
            <v>1Z BEST_EPS_Div Allocation</v>
          </cell>
          <cell r="D3325" t="str">
            <v>F25037</v>
          </cell>
          <cell r="E3325" t="str">
            <v>00 BEST Allocations</v>
          </cell>
          <cell r="F3325" t="str">
            <v>E25055</v>
          </cell>
          <cell r="G3325" t="str">
            <v>00 BEST</v>
          </cell>
          <cell r="H3325" t="str">
            <v>D25017</v>
          </cell>
          <cell r="I3325" t="str">
            <v>00 MIBU</v>
          </cell>
          <cell r="J3325" t="str">
            <v>C25001</v>
          </cell>
          <cell r="K3325" t="str">
            <v>00 EPSG</v>
          </cell>
          <cell r="L3325" t="str">
            <v>B00001</v>
          </cell>
          <cell r="M3325" t="str">
            <v>00 TMO Segment</v>
          </cell>
          <cell r="N3325" t="str">
            <v>A00000</v>
          </cell>
          <cell r="O3325" t="str">
            <v>00 Agilent</v>
          </cell>
        </row>
        <row r="3326">
          <cell r="A3326" t="str">
            <v>259157</v>
          </cell>
          <cell r="B3326" t="str">
            <v>1Z</v>
          </cell>
          <cell r="C3326" t="str">
            <v>1Z QD COS Corp, Grp, WBU allocations</v>
          </cell>
          <cell r="D3326" t="str">
            <v>F25028</v>
          </cell>
          <cell r="E3326" t="str">
            <v>00 QD Parfait</v>
          </cell>
          <cell r="F3326" t="str">
            <v>E25175</v>
          </cell>
          <cell r="G3326" t="str">
            <v>00 QD</v>
          </cell>
          <cell r="H3326" t="str">
            <v>D25016</v>
          </cell>
          <cell r="I3326" t="str">
            <v>00 WBU</v>
          </cell>
          <cell r="J3326" t="str">
            <v>C25001</v>
          </cell>
          <cell r="K3326" t="str">
            <v>00 EPSG</v>
          </cell>
          <cell r="L3326" t="str">
            <v>B00001</v>
          </cell>
          <cell r="M3326" t="str">
            <v>00 TMO Segment</v>
          </cell>
          <cell r="N3326" t="str">
            <v>A00000</v>
          </cell>
          <cell r="O3326" t="str">
            <v>00 Agilent</v>
          </cell>
        </row>
        <row r="3327">
          <cell r="A3327" t="str">
            <v>259158</v>
          </cell>
          <cell r="B3327" t="str">
            <v>1Z</v>
          </cell>
          <cell r="C3327" t="str">
            <v>1Z SCD_EPS_OF_PL45_WPS</v>
          </cell>
          <cell r="D3327" t="str">
            <v>F25535</v>
          </cell>
          <cell r="E3327" t="str">
            <v>00 PL45</v>
          </cell>
          <cell r="F3327" t="str">
            <v>E24210</v>
          </cell>
          <cell r="G3327" t="str">
            <v>00 PMT</v>
          </cell>
          <cell r="H3327" t="str">
            <v>D25017</v>
          </cell>
          <cell r="I3327" t="str">
            <v>00 MIBU</v>
          </cell>
          <cell r="J3327" t="str">
            <v>C25001</v>
          </cell>
          <cell r="K3327" t="str">
            <v>00 EPSG</v>
          </cell>
          <cell r="L3327" t="str">
            <v>B00001</v>
          </cell>
          <cell r="M3327" t="str">
            <v>00 TMO Segment</v>
          </cell>
          <cell r="N3327" t="str">
            <v>A00000</v>
          </cell>
          <cell r="O3327" t="str">
            <v>00 Agilent</v>
          </cell>
        </row>
        <row r="3328">
          <cell r="A3328" t="str">
            <v>259159</v>
          </cell>
          <cell r="B3328" t="str">
            <v>3A</v>
          </cell>
          <cell r="C3328" t="str">
            <v>3A AMO_EPS_SO_3A_CPUVAR</v>
          </cell>
          <cell r="D3328" t="str">
            <v>F25600</v>
          </cell>
          <cell r="E3328" t="str">
            <v>00 SF AMO</v>
          </cell>
          <cell r="F3328" t="str">
            <v>E24245</v>
          </cell>
          <cell r="G3328" t="str">
            <v>00 SF</v>
          </cell>
          <cell r="H3328" t="str">
            <v>D25015</v>
          </cell>
          <cell r="I3328" t="str">
            <v>00 SALES</v>
          </cell>
          <cell r="J3328" t="str">
            <v>C25001</v>
          </cell>
          <cell r="K3328" t="str">
            <v>00 EPSG</v>
          </cell>
          <cell r="L3328" t="str">
            <v>B00001</v>
          </cell>
          <cell r="M3328" t="str">
            <v>00 TMO Segment</v>
          </cell>
          <cell r="N3328" t="str">
            <v>A00000</v>
          </cell>
          <cell r="O3328" t="str">
            <v>00 Agilent</v>
          </cell>
        </row>
        <row r="3329">
          <cell r="A3329" t="str">
            <v>259160</v>
          </cell>
          <cell r="B3329" t="str">
            <v>4D</v>
          </cell>
          <cell r="C3329" t="str">
            <v>4D ISMM Program</v>
          </cell>
          <cell r="D3329" t="str">
            <v>F25345</v>
          </cell>
          <cell r="E3329" t="str">
            <v>00 OCMP</v>
          </cell>
          <cell r="F3329" t="str">
            <v>E21561</v>
          </cell>
          <cell r="G3329" t="str">
            <v>00 OCMP Marketing</v>
          </cell>
          <cell r="H3329" t="str">
            <v>D25017</v>
          </cell>
          <cell r="I3329" t="str">
            <v>00 MIBU</v>
          </cell>
          <cell r="J3329" t="str">
            <v>C25001</v>
          </cell>
          <cell r="K3329" t="str">
            <v>00 EPSG</v>
          </cell>
          <cell r="L3329" t="str">
            <v>B00001</v>
          </cell>
          <cell r="M3329" t="str">
            <v>00 TMO Segment</v>
          </cell>
          <cell r="N3329" t="str">
            <v>A00000</v>
          </cell>
          <cell r="O3329" t="str">
            <v>00 Agilent</v>
          </cell>
        </row>
        <row r="3330">
          <cell r="A3330" t="str">
            <v>259161</v>
          </cell>
          <cell r="B3330" t="str">
            <v>4D</v>
          </cell>
          <cell r="C3330" t="str">
            <v>4D System Components Program</v>
          </cell>
          <cell r="D3330" t="str">
            <v>F25345</v>
          </cell>
          <cell r="E3330" t="str">
            <v>00 OCMP</v>
          </cell>
          <cell r="F3330" t="str">
            <v>E21561</v>
          </cell>
          <cell r="G3330" t="str">
            <v>00 OCMP Marketing</v>
          </cell>
          <cell r="H3330" t="str">
            <v>D25017</v>
          </cell>
          <cell r="I3330" t="str">
            <v>00 MIBU</v>
          </cell>
          <cell r="J3330" t="str">
            <v>C25001</v>
          </cell>
          <cell r="K3330" t="str">
            <v>00 EPSG</v>
          </cell>
          <cell r="L3330" t="str">
            <v>B00001</v>
          </cell>
          <cell r="M3330" t="str">
            <v>00 TMO Segment</v>
          </cell>
          <cell r="N3330" t="str">
            <v>A00000</v>
          </cell>
          <cell r="O3330" t="str">
            <v>00 Agilent</v>
          </cell>
        </row>
        <row r="3331">
          <cell r="A3331" t="str">
            <v>259162</v>
          </cell>
          <cell r="B3331" t="str">
            <v>4D</v>
          </cell>
          <cell r="C3331" t="str">
            <v>4D WWO_EPS_GS_AA_unused1</v>
          </cell>
          <cell r="D3331" t="str">
            <v>F25710</v>
          </cell>
          <cell r="E3331" t="str">
            <v>00 OCPD</v>
          </cell>
          <cell r="F3331" t="str">
            <v>E25115</v>
          </cell>
          <cell r="G3331" t="str">
            <v>00 GSMSU</v>
          </cell>
          <cell r="H3331" t="str">
            <v>D25017</v>
          </cell>
          <cell r="I3331" t="str">
            <v>00 MIBU</v>
          </cell>
          <cell r="J3331" t="str">
            <v>C25001</v>
          </cell>
          <cell r="K3331" t="str">
            <v>00 EPSG</v>
          </cell>
          <cell r="L3331" t="str">
            <v>B00001</v>
          </cell>
          <cell r="M3331" t="str">
            <v>00 TMO Segment</v>
          </cell>
          <cell r="N3331" t="str">
            <v>A00000</v>
          </cell>
          <cell r="O3331" t="str">
            <v>00 Agilent</v>
          </cell>
        </row>
        <row r="3332">
          <cell r="A3332" t="str">
            <v>259163</v>
          </cell>
          <cell r="B3332" t="str">
            <v>4D</v>
          </cell>
          <cell r="C3332" t="str">
            <v>4D WWO_EPS_GS_AA_unused2</v>
          </cell>
          <cell r="D3332" t="str">
            <v>F25710</v>
          </cell>
          <cell r="E3332" t="str">
            <v>00 OCPD</v>
          </cell>
          <cell r="F3332" t="str">
            <v>E25115</v>
          </cell>
          <cell r="G3332" t="str">
            <v>00 GSMSU</v>
          </cell>
          <cell r="H3332" t="str">
            <v>D25017</v>
          </cell>
          <cell r="I3332" t="str">
            <v>00 MIBU</v>
          </cell>
          <cell r="J3332" t="str">
            <v>C25001</v>
          </cell>
          <cell r="K3332" t="str">
            <v>00 EPSG</v>
          </cell>
          <cell r="L3332" t="str">
            <v>B00001</v>
          </cell>
          <cell r="M3332" t="str">
            <v>00 TMO Segment</v>
          </cell>
          <cell r="N3332" t="str">
            <v>A00000</v>
          </cell>
          <cell r="O3332" t="str">
            <v>00 Agilent</v>
          </cell>
        </row>
        <row r="3333">
          <cell r="A3333" t="str">
            <v>259164</v>
          </cell>
          <cell r="B3333" t="str">
            <v>4D</v>
          </cell>
          <cell r="C3333" t="str">
            <v>4D_WWO_EPS_GP_4D_OB_Ed_PRG</v>
          </cell>
          <cell r="D3333" t="str">
            <v>F25345</v>
          </cell>
          <cell r="E3333" t="str">
            <v>00 OCMP</v>
          </cell>
          <cell r="F3333" t="str">
            <v>E21561</v>
          </cell>
          <cell r="G3333" t="str">
            <v>00 OCMP Marketing</v>
          </cell>
          <cell r="H3333" t="str">
            <v>D25017</v>
          </cell>
          <cell r="I3333" t="str">
            <v>00 MIBU</v>
          </cell>
          <cell r="J3333" t="str">
            <v>C25001</v>
          </cell>
          <cell r="K3333" t="str">
            <v>00 EPSG</v>
          </cell>
          <cell r="L3333" t="str">
            <v>B00001</v>
          </cell>
          <cell r="M3333" t="str">
            <v>00 TMO Segment</v>
          </cell>
          <cell r="N3333" t="str">
            <v>A00000</v>
          </cell>
          <cell r="O3333" t="str">
            <v>00 Agilent</v>
          </cell>
        </row>
        <row r="3334">
          <cell r="A3334" t="str">
            <v>259165</v>
          </cell>
          <cell r="B3334" t="str">
            <v>4Z</v>
          </cell>
          <cell r="C3334" t="str">
            <v>4Z WWO_EPS_GP_4Z_Ebiz_Emktg</v>
          </cell>
          <cell r="D3334" t="str">
            <v>F25003</v>
          </cell>
          <cell r="E3334" t="str">
            <v>00 EPSG eBusiness</v>
          </cell>
          <cell r="F3334" t="str">
            <v>E21562</v>
          </cell>
          <cell r="G3334" t="str">
            <v>00 EPSG eBusiness</v>
          </cell>
          <cell r="H3334" t="str">
            <v>D25017</v>
          </cell>
          <cell r="I3334" t="str">
            <v>00 MIBU</v>
          </cell>
          <cell r="J3334" t="str">
            <v>C25001</v>
          </cell>
          <cell r="K3334" t="str">
            <v>00 EPSG</v>
          </cell>
          <cell r="L3334" t="str">
            <v>B00001</v>
          </cell>
          <cell r="M3334" t="str">
            <v>00 TMO Segment</v>
          </cell>
          <cell r="N3334" t="str">
            <v>A00000</v>
          </cell>
          <cell r="O3334" t="str">
            <v>00 Agilent</v>
          </cell>
        </row>
        <row r="3335">
          <cell r="A3335" t="str">
            <v>259166</v>
          </cell>
          <cell r="B3335" t="str">
            <v>2Z</v>
          </cell>
          <cell r="C3335" t="str">
            <v>2Z WWO_EPS_GP_2Z_PLQI</v>
          </cell>
          <cell r="D3335" t="str">
            <v>F25720</v>
          </cell>
          <cell r="E3335" t="str">
            <v>00 PLQI</v>
          </cell>
          <cell r="F3335" t="str">
            <v>E25125</v>
          </cell>
          <cell r="G3335" t="str">
            <v>00 Other Misc Book</v>
          </cell>
          <cell r="H3335" t="str">
            <v>D25006</v>
          </cell>
          <cell r="I3335" t="str">
            <v>00 Group</v>
          </cell>
          <cell r="J3335" t="str">
            <v>C25001</v>
          </cell>
          <cell r="K3335" t="str">
            <v>00 EPSG</v>
          </cell>
          <cell r="L3335" t="str">
            <v>B00001</v>
          </cell>
          <cell r="M3335" t="str">
            <v>00 TMO Segment</v>
          </cell>
          <cell r="N3335" t="str">
            <v>A00000</v>
          </cell>
          <cell r="O3335" t="str">
            <v>00 Agilent</v>
          </cell>
        </row>
        <row r="3336">
          <cell r="A3336" t="str">
            <v>259167</v>
          </cell>
          <cell r="B3336" t="str">
            <v>4Z</v>
          </cell>
          <cell r="C3336" t="str">
            <v>4Z WWO_EPS_GP_4Z_PLQI</v>
          </cell>
          <cell r="D3336" t="str">
            <v>F25720</v>
          </cell>
          <cell r="E3336" t="str">
            <v>00 PLQI</v>
          </cell>
          <cell r="F3336" t="str">
            <v>E25125</v>
          </cell>
          <cell r="G3336" t="str">
            <v>00 Other Misc Book</v>
          </cell>
          <cell r="H3336" t="str">
            <v>D25006</v>
          </cell>
          <cell r="I3336" t="str">
            <v>00 Group</v>
          </cell>
          <cell r="J3336" t="str">
            <v>C25001</v>
          </cell>
          <cell r="K3336" t="str">
            <v>00 EPSG</v>
          </cell>
          <cell r="L3336" t="str">
            <v>B00001</v>
          </cell>
          <cell r="M3336" t="str">
            <v>00 TMO Segment</v>
          </cell>
          <cell r="N3336" t="str">
            <v>A00000</v>
          </cell>
          <cell r="O3336" t="str">
            <v>00 Agilent</v>
          </cell>
        </row>
        <row r="3337">
          <cell r="A3337" t="str">
            <v>259168</v>
          </cell>
          <cell r="B3337" t="str">
            <v>5Z</v>
          </cell>
          <cell r="C3337" t="str">
            <v>5Z WWO_EPS_GP_5Z_PLQI</v>
          </cell>
          <cell r="D3337" t="str">
            <v>F25720</v>
          </cell>
          <cell r="E3337" t="str">
            <v>00 PLQI</v>
          </cell>
          <cell r="F3337" t="str">
            <v>E25125</v>
          </cell>
          <cell r="G3337" t="str">
            <v>00 Other Misc Book</v>
          </cell>
          <cell r="H3337" t="str">
            <v>D25006</v>
          </cell>
          <cell r="I3337" t="str">
            <v>00 Group</v>
          </cell>
          <cell r="J3337" t="str">
            <v>C25001</v>
          </cell>
          <cell r="K3337" t="str">
            <v>00 EPSG</v>
          </cell>
          <cell r="L3337" t="str">
            <v>B00001</v>
          </cell>
          <cell r="M3337" t="str">
            <v>00 TMO Segment</v>
          </cell>
          <cell r="N3337" t="str">
            <v>A00000</v>
          </cell>
          <cell r="O3337" t="str">
            <v>00 Agilent</v>
          </cell>
        </row>
        <row r="3338">
          <cell r="A3338" t="str">
            <v>259169</v>
          </cell>
          <cell r="B3338" t="str">
            <v>1A</v>
          </cell>
          <cell r="C3338" t="str">
            <v>1A COL_EPS_OF_PLRPSWINV</v>
          </cell>
          <cell r="D3338" t="str">
            <v>F25505</v>
          </cell>
          <cell r="E3338" t="str">
            <v>00 PLRP</v>
          </cell>
          <cell r="F3338" t="str">
            <v>E24195</v>
          </cell>
          <cell r="G3338" t="str">
            <v>00 EEsof</v>
          </cell>
          <cell r="H3338" t="str">
            <v>D25017</v>
          </cell>
          <cell r="I3338" t="str">
            <v>00 MIBU</v>
          </cell>
          <cell r="J3338" t="str">
            <v>C25001</v>
          </cell>
          <cell r="K3338" t="str">
            <v>00 EPSG</v>
          </cell>
          <cell r="L3338" t="str">
            <v>B00001</v>
          </cell>
          <cell r="M3338" t="str">
            <v>00 TMO Segment</v>
          </cell>
          <cell r="N3338" t="str">
            <v>A00000</v>
          </cell>
          <cell r="O3338" t="str">
            <v>00 Agilent</v>
          </cell>
        </row>
        <row r="3339">
          <cell r="A3339" t="str">
            <v>259170</v>
          </cell>
          <cell r="B3339" t="str">
            <v>4Z</v>
          </cell>
          <cell r="C3339" t="str">
            <v>4ZWWO_EPS_MB_4Z_MMOutbound</v>
          </cell>
          <cell r="D3339" t="str">
            <v>F25345</v>
          </cell>
          <cell r="E3339" t="str">
            <v>00 OCMP</v>
          </cell>
          <cell r="F3339" t="str">
            <v>E21561</v>
          </cell>
          <cell r="G3339" t="str">
            <v>00 OCMP Marketing</v>
          </cell>
          <cell r="H3339" t="str">
            <v>D25017</v>
          </cell>
          <cell r="I3339" t="str">
            <v>00 MIBU</v>
          </cell>
          <cell r="J3339" t="str">
            <v>C25001</v>
          </cell>
          <cell r="K3339" t="str">
            <v>00 EPSG</v>
          </cell>
          <cell r="L3339" t="str">
            <v>B00001</v>
          </cell>
          <cell r="M3339" t="str">
            <v>00 TMO Segment</v>
          </cell>
          <cell r="N3339" t="str">
            <v>A00000</v>
          </cell>
          <cell r="O3339" t="str">
            <v>00 Agilent</v>
          </cell>
        </row>
        <row r="3340">
          <cell r="A3340" t="str">
            <v>259171</v>
          </cell>
          <cell r="B3340" t="str">
            <v>1F</v>
          </cell>
          <cell r="C3340" t="str">
            <v>1F SSU Global Functions</v>
          </cell>
          <cell r="D3340" t="str">
            <v>F25250</v>
          </cell>
          <cell r="E3340" t="str">
            <v>00 SSU Staff</v>
          </cell>
          <cell r="F3340" t="str">
            <v>E24135</v>
          </cell>
          <cell r="G3340" t="str">
            <v>00 SSU</v>
          </cell>
          <cell r="H3340" t="str">
            <v>D25017</v>
          </cell>
          <cell r="I3340" t="str">
            <v>00 MIBU</v>
          </cell>
          <cell r="J3340" t="str">
            <v>C25001</v>
          </cell>
          <cell r="K3340" t="str">
            <v>00 EPSG</v>
          </cell>
          <cell r="L3340" t="str">
            <v>B00001</v>
          </cell>
          <cell r="M3340" t="str">
            <v>00 TMO Segment</v>
          </cell>
          <cell r="N3340" t="str">
            <v>A00000</v>
          </cell>
          <cell r="O3340" t="str">
            <v>00 Agilent</v>
          </cell>
        </row>
        <row r="3341">
          <cell r="A3341" t="str">
            <v>259172</v>
          </cell>
          <cell r="B3341" t="str">
            <v>1F</v>
          </cell>
          <cell r="C3341" t="str">
            <v>1F Delete Repair</v>
          </cell>
          <cell r="D3341" t="str">
            <v>F25280</v>
          </cell>
          <cell r="E3341" t="str">
            <v>00 RTA Repair</v>
          </cell>
          <cell r="F3341" t="str">
            <v>E24135</v>
          </cell>
          <cell r="G3341" t="str">
            <v>00 SSU</v>
          </cell>
          <cell r="H3341" t="str">
            <v>D25017</v>
          </cell>
          <cell r="I3341" t="str">
            <v>00 MIBU</v>
          </cell>
          <cell r="J3341" t="str">
            <v>C25001</v>
          </cell>
          <cell r="K3341" t="str">
            <v>00 EPSG</v>
          </cell>
          <cell r="L3341" t="str">
            <v>B00001</v>
          </cell>
          <cell r="M3341" t="str">
            <v>00 TMO Segment</v>
          </cell>
          <cell r="N3341" t="str">
            <v>A00000</v>
          </cell>
          <cell r="O3341" t="str">
            <v>00 Agilent</v>
          </cell>
        </row>
        <row r="3342">
          <cell r="A3342" t="str">
            <v>259173</v>
          </cell>
          <cell r="B3342" t="str">
            <v>1Z</v>
          </cell>
          <cell r="C3342" t="str">
            <v>1Z CNS_TNT_SQF_MFG_MISC EXP</v>
          </cell>
          <cell r="D3342" t="str">
            <v>F17612</v>
          </cell>
          <cell r="E3342" t="str">
            <v>00 2Q</v>
          </cell>
          <cell r="F3342" t="str">
            <v>E17606</v>
          </cell>
          <cell r="G3342" t="str">
            <v>00 DND</v>
          </cell>
          <cell r="H3342" t="str">
            <v>D17601</v>
          </cell>
          <cell r="I3342" t="str">
            <v>00 CNS</v>
          </cell>
          <cell r="J3342" t="str">
            <v>C25001</v>
          </cell>
          <cell r="K3342" t="str">
            <v>00 EPSG</v>
          </cell>
          <cell r="L3342" t="str">
            <v>B00001</v>
          </cell>
          <cell r="M3342" t="str">
            <v>00 TMO Segment</v>
          </cell>
          <cell r="N3342" t="str">
            <v>A00000</v>
          </cell>
          <cell r="O3342" t="str">
            <v>00 Agilent</v>
          </cell>
        </row>
        <row r="3343">
          <cell r="A3343" t="str">
            <v>259174</v>
          </cell>
          <cell r="B3343" t="str">
            <v>1A</v>
          </cell>
          <cell r="C3343" t="str">
            <v>1A SKD_EPS_OF_DEFAULT</v>
          </cell>
          <cell r="D3343" t="str">
            <v>F25550</v>
          </cell>
          <cell r="E3343" t="str">
            <v>00 PL13</v>
          </cell>
          <cell r="F3343" t="str">
            <v>E24225</v>
          </cell>
          <cell r="G3343" t="str">
            <v>00 WA</v>
          </cell>
          <cell r="H3343" t="str">
            <v>D25016</v>
          </cell>
          <cell r="I3343" t="str">
            <v>00 WBU</v>
          </cell>
          <cell r="J3343" t="str">
            <v>C25001</v>
          </cell>
          <cell r="K3343" t="str">
            <v>00 EPSG</v>
          </cell>
          <cell r="L3343" t="str">
            <v>B00001</v>
          </cell>
          <cell r="M3343" t="str">
            <v>00 TMO Segment</v>
          </cell>
          <cell r="N3343" t="str">
            <v>A00000</v>
          </cell>
          <cell r="O3343" t="str">
            <v>00 Agilent</v>
          </cell>
        </row>
        <row r="3344">
          <cell r="A3344" t="str">
            <v>259175</v>
          </cell>
          <cell r="B3344" t="str">
            <v>1A</v>
          </cell>
          <cell r="C3344" t="str">
            <v>1A WBU_EPS_OF_SpokaneLog</v>
          </cell>
          <cell r="D3344" t="str">
            <v>F25735</v>
          </cell>
          <cell r="E3344" t="str">
            <v>00 WBU_SCE_Group</v>
          </cell>
          <cell r="F3344" t="str">
            <v>E25185</v>
          </cell>
          <cell r="G3344" t="str">
            <v>00 WBU Ops</v>
          </cell>
          <cell r="H3344" t="str">
            <v>D25016</v>
          </cell>
          <cell r="I3344" t="str">
            <v>00 WBU</v>
          </cell>
          <cell r="J3344" t="str">
            <v>C25001</v>
          </cell>
          <cell r="K3344" t="str">
            <v>00 EPSG</v>
          </cell>
          <cell r="L3344" t="str">
            <v>B00001</v>
          </cell>
          <cell r="M3344" t="str">
            <v>00 TMO Segment</v>
          </cell>
          <cell r="N3344" t="str">
            <v>A00000</v>
          </cell>
          <cell r="O3344" t="str">
            <v>00 Agilent</v>
          </cell>
        </row>
        <row r="3345">
          <cell r="A3345" t="str">
            <v>259176</v>
          </cell>
          <cell r="B3345" t="str">
            <v>4Z</v>
          </cell>
          <cell r="C3345" t="str">
            <v>4Z RSD MKTG_GSU_EPS_DIV_Alloc</v>
          </cell>
          <cell r="D3345" t="str">
            <v>F25013</v>
          </cell>
          <cell r="E3345" t="str">
            <v>00 RSD Bolton and Allocations</v>
          </cell>
          <cell r="F3345" t="str">
            <v>E25040</v>
          </cell>
          <cell r="G3345" t="str">
            <v>00 RSD</v>
          </cell>
          <cell r="H3345" t="str">
            <v>D25017</v>
          </cell>
          <cell r="I3345" t="str">
            <v>00 MIBU</v>
          </cell>
          <cell r="J3345" t="str">
            <v>C25001</v>
          </cell>
          <cell r="K3345" t="str">
            <v>00 EPSG</v>
          </cell>
          <cell r="L3345" t="str">
            <v>B00001</v>
          </cell>
          <cell r="M3345" t="str">
            <v>00 TMO Segment</v>
          </cell>
          <cell r="N3345" t="str">
            <v>A00000</v>
          </cell>
          <cell r="O3345" t="str">
            <v>00 Agilent</v>
          </cell>
        </row>
        <row r="3346">
          <cell r="A3346" t="str">
            <v>259177</v>
          </cell>
          <cell r="B3346" t="str">
            <v>4Z</v>
          </cell>
          <cell r="C3346" t="str">
            <v>4Z SSU_GSU_ EPS_Div_Alloc</v>
          </cell>
          <cell r="D3346" t="str">
            <v>F25255</v>
          </cell>
          <cell r="E3346" t="str">
            <v>00 SSU Bolton</v>
          </cell>
          <cell r="F3346" t="str">
            <v>E24135</v>
          </cell>
          <cell r="G3346" t="str">
            <v>00 SSU</v>
          </cell>
          <cell r="H3346" t="str">
            <v>D25017</v>
          </cell>
          <cell r="I3346" t="str">
            <v>00 MIBU</v>
          </cell>
          <cell r="J3346" t="str">
            <v>C25001</v>
          </cell>
          <cell r="K3346" t="str">
            <v>00 EPSG</v>
          </cell>
          <cell r="L3346" t="str">
            <v>B00001</v>
          </cell>
          <cell r="M3346" t="str">
            <v>00 TMO Segment</v>
          </cell>
          <cell r="N3346" t="str">
            <v>A00000</v>
          </cell>
          <cell r="O3346" t="str">
            <v>00 Agilent</v>
          </cell>
        </row>
        <row r="3347">
          <cell r="A3347" t="str">
            <v>259178</v>
          </cell>
          <cell r="B3347" t="str">
            <v>1A</v>
          </cell>
          <cell r="C3347" t="str">
            <v>1A WWO_EPS_OF_PL1ARev/COGS</v>
          </cell>
          <cell r="D3347" t="str">
            <v>F25520</v>
          </cell>
          <cell r="E3347" t="str">
            <v>00 PL1A</v>
          </cell>
          <cell r="F3347" t="str">
            <v>E24205</v>
          </cell>
          <cell r="G3347" t="str">
            <v>00 DVD</v>
          </cell>
          <cell r="H3347" t="str">
            <v>D25016</v>
          </cell>
          <cell r="I3347" t="str">
            <v>00 WBU</v>
          </cell>
          <cell r="J3347" t="str">
            <v>C25001</v>
          </cell>
          <cell r="K3347" t="str">
            <v>00 EPSG</v>
          </cell>
          <cell r="L3347" t="str">
            <v>B00001</v>
          </cell>
          <cell r="M3347" t="str">
            <v>00 TMO Segment</v>
          </cell>
          <cell r="N3347" t="str">
            <v>A00000</v>
          </cell>
          <cell r="O3347" t="str">
            <v>00 Agilent</v>
          </cell>
        </row>
        <row r="3348">
          <cell r="A3348" t="str">
            <v>259179</v>
          </cell>
          <cell r="B3348" t="str">
            <v>1A</v>
          </cell>
          <cell r="C3348" t="str">
            <v>1A WWO_EPS_OF_PL1ARev/COGS</v>
          </cell>
          <cell r="D3348" t="str">
            <v>F25520</v>
          </cell>
          <cell r="E3348" t="str">
            <v>00 PL1A</v>
          </cell>
          <cell r="F3348" t="str">
            <v>E24205</v>
          </cell>
          <cell r="G3348" t="str">
            <v>00 DVD</v>
          </cell>
          <cell r="H3348" t="str">
            <v>D25016</v>
          </cell>
          <cell r="I3348" t="str">
            <v>00 WBU</v>
          </cell>
          <cell r="J3348" t="str">
            <v>C25001</v>
          </cell>
          <cell r="K3348" t="str">
            <v>00 EPSG</v>
          </cell>
          <cell r="L3348" t="str">
            <v>B00001</v>
          </cell>
          <cell r="M3348" t="str">
            <v>00 TMO Segment</v>
          </cell>
          <cell r="N3348" t="str">
            <v>A00000</v>
          </cell>
          <cell r="O3348" t="str">
            <v>00 Agilent</v>
          </cell>
        </row>
        <row r="3349">
          <cell r="A3349" t="str">
            <v>259180</v>
          </cell>
          <cell r="B3349" t="str">
            <v>AA</v>
          </cell>
          <cell r="C3349" t="str">
            <v>AA WWO_EPS_SO_ASSETS</v>
          </cell>
          <cell r="D3349" t="str">
            <v>F25615</v>
          </cell>
          <cell r="E3349" t="str">
            <v>00 WW SF</v>
          </cell>
          <cell r="F3349" t="str">
            <v>E24245</v>
          </cell>
          <cell r="G3349" t="str">
            <v>00 SF</v>
          </cell>
          <cell r="H3349" t="str">
            <v>D25015</v>
          </cell>
          <cell r="I3349" t="str">
            <v>00 SALES</v>
          </cell>
          <cell r="J3349" t="str">
            <v>C25001</v>
          </cell>
          <cell r="K3349" t="str">
            <v>00 EPSG</v>
          </cell>
          <cell r="L3349" t="str">
            <v>B00001</v>
          </cell>
          <cell r="M3349" t="str">
            <v>00 TMO Segment</v>
          </cell>
          <cell r="N3349" t="str">
            <v>A00000</v>
          </cell>
          <cell r="O3349" t="str">
            <v>00 Agilent</v>
          </cell>
        </row>
        <row r="3350">
          <cell r="A3350" t="str">
            <v>259181</v>
          </cell>
          <cell r="B3350" t="str">
            <v>3A</v>
          </cell>
          <cell r="C3350" t="str">
            <v>3A JFO_EPS_SO_SALE#1 EAST</v>
          </cell>
          <cell r="D3350" t="str">
            <v>F25610</v>
          </cell>
          <cell r="E3350" t="str">
            <v>00 SF JFO</v>
          </cell>
          <cell r="F3350" t="str">
            <v>E24245</v>
          </cell>
          <cell r="G3350" t="str">
            <v>00 SF</v>
          </cell>
          <cell r="H3350" t="str">
            <v>D25015</v>
          </cell>
          <cell r="I3350" t="str">
            <v>00 SALES</v>
          </cell>
          <cell r="J3350" t="str">
            <v>C25001</v>
          </cell>
          <cell r="K3350" t="str">
            <v>00 EPSG</v>
          </cell>
          <cell r="L3350" t="str">
            <v>B00001</v>
          </cell>
          <cell r="M3350" t="str">
            <v>00 TMO Segment</v>
          </cell>
          <cell r="N3350" t="str">
            <v>A00000</v>
          </cell>
          <cell r="O3350" t="str">
            <v>00 Agilent</v>
          </cell>
        </row>
        <row r="3351">
          <cell r="A3351" t="str">
            <v>259182</v>
          </cell>
          <cell r="B3351" t="str">
            <v>3A</v>
          </cell>
          <cell r="C3351" t="str">
            <v>3A EFO_EPS_SO_HOSTED</v>
          </cell>
          <cell r="D3351" t="str">
            <v>F25605</v>
          </cell>
          <cell r="E3351" t="str">
            <v>00 SF EFO</v>
          </cell>
          <cell r="F3351" t="str">
            <v>E24245</v>
          </cell>
          <cell r="G3351" t="str">
            <v>00 SF</v>
          </cell>
          <cell r="H3351" t="str">
            <v>D25015</v>
          </cell>
          <cell r="I3351" t="str">
            <v>00 SALES</v>
          </cell>
          <cell r="J3351" t="str">
            <v>C25001</v>
          </cell>
          <cell r="K3351" t="str">
            <v>00 EPSG</v>
          </cell>
          <cell r="L3351" t="str">
            <v>B00001</v>
          </cell>
          <cell r="M3351" t="str">
            <v>00 TMO Segment</v>
          </cell>
          <cell r="N3351" t="str">
            <v>A00000</v>
          </cell>
          <cell r="O3351" t="str">
            <v>00 Agilent</v>
          </cell>
        </row>
        <row r="3352">
          <cell r="A3352" t="str">
            <v>259183</v>
          </cell>
          <cell r="B3352" t="str">
            <v>3A</v>
          </cell>
          <cell r="C3352" t="str">
            <v>3A AMO_EPS_SO_CEMSLS</v>
          </cell>
          <cell r="D3352" t="str">
            <v>F25600</v>
          </cell>
          <cell r="E3352" t="str">
            <v>00 SF AMO</v>
          </cell>
          <cell r="F3352" t="str">
            <v>E24245</v>
          </cell>
          <cell r="G3352" t="str">
            <v>00 SF</v>
          </cell>
          <cell r="H3352" t="str">
            <v>D25015</v>
          </cell>
          <cell r="I3352" t="str">
            <v>00 SALES</v>
          </cell>
          <cell r="J3352" t="str">
            <v>C25001</v>
          </cell>
          <cell r="K3352" t="str">
            <v>00 EPSG</v>
          </cell>
          <cell r="L3352" t="str">
            <v>B00001</v>
          </cell>
          <cell r="M3352" t="str">
            <v>00 TMO Segment</v>
          </cell>
          <cell r="N3352" t="str">
            <v>A00000</v>
          </cell>
          <cell r="O3352" t="str">
            <v>00 Agilent</v>
          </cell>
        </row>
        <row r="3353">
          <cell r="A3353" t="str">
            <v>259184</v>
          </cell>
          <cell r="B3353" t="str">
            <v>5Z</v>
          </cell>
          <cell r="C3353" t="str">
            <v>5Z WWO_EPS_SO_2BDELETE</v>
          </cell>
          <cell r="D3353" t="str">
            <v>F25615</v>
          </cell>
          <cell r="E3353" t="str">
            <v>00 WW SF</v>
          </cell>
          <cell r="F3353" t="str">
            <v>E24245</v>
          </cell>
          <cell r="G3353" t="str">
            <v>00 SF</v>
          </cell>
          <cell r="H3353" t="str">
            <v>D25015</v>
          </cell>
          <cell r="I3353" t="str">
            <v>00 SALES</v>
          </cell>
          <cell r="J3353" t="str">
            <v>C25001</v>
          </cell>
          <cell r="K3353" t="str">
            <v>00 EPSG</v>
          </cell>
          <cell r="L3353" t="str">
            <v>B00001</v>
          </cell>
          <cell r="M3353" t="str">
            <v>00 TMO Segment</v>
          </cell>
          <cell r="N3353" t="str">
            <v>A00000</v>
          </cell>
          <cell r="O3353" t="str">
            <v>00 Agilent</v>
          </cell>
        </row>
        <row r="3354">
          <cell r="A3354" t="str">
            <v>259185</v>
          </cell>
          <cell r="B3354" t="str">
            <v>3A</v>
          </cell>
          <cell r="C3354" t="str">
            <v>3A AMO_EPS_SO_GEOGSLS</v>
          </cell>
          <cell r="D3354" t="str">
            <v>F25600</v>
          </cell>
          <cell r="E3354" t="str">
            <v>00 SF AMO</v>
          </cell>
          <cell r="F3354" t="str">
            <v>E24245</v>
          </cell>
          <cell r="G3354" t="str">
            <v>00 SF</v>
          </cell>
          <cell r="H3354" t="str">
            <v>D25015</v>
          </cell>
          <cell r="I3354" t="str">
            <v>00 SALES</v>
          </cell>
          <cell r="J3354" t="str">
            <v>C25001</v>
          </cell>
          <cell r="K3354" t="str">
            <v>00 EPSG</v>
          </cell>
          <cell r="L3354" t="str">
            <v>B00001</v>
          </cell>
          <cell r="M3354" t="str">
            <v>00 TMO Segment</v>
          </cell>
          <cell r="N3354" t="str">
            <v>A00000</v>
          </cell>
          <cell r="O3354" t="str">
            <v>00 Agilent</v>
          </cell>
        </row>
        <row r="3355">
          <cell r="A3355" t="str">
            <v>259186</v>
          </cell>
          <cell r="B3355" t="str">
            <v>1B</v>
          </cell>
          <cell r="C3355" t="str">
            <v>1B SOC_EPS_OF_SOC_PROC</v>
          </cell>
          <cell r="D3355" t="str">
            <v>F25735</v>
          </cell>
          <cell r="E3355" t="str">
            <v>00 WBU_SCE_Group</v>
          </cell>
          <cell r="F3355" t="str">
            <v>E25185</v>
          </cell>
          <cell r="G3355" t="str">
            <v>00 WBU Ops</v>
          </cell>
          <cell r="H3355" t="str">
            <v>D25016</v>
          </cell>
          <cell r="I3355" t="str">
            <v>00 WBU</v>
          </cell>
          <cell r="J3355" t="str">
            <v>C25001</v>
          </cell>
          <cell r="K3355" t="str">
            <v>00 EPSG</v>
          </cell>
          <cell r="L3355" t="str">
            <v>B00001</v>
          </cell>
          <cell r="M3355" t="str">
            <v>00 TMO Segment</v>
          </cell>
          <cell r="N3355" t="str">
            <v>A00000</v>
          </cell>
          <cell r="O3355" t="str">
            <v>00 Agilent</v>
          </cell>
        </row>
        <row r="3356">
          <cell r="A3356" t="str">
            <v>259187</v>
          </cell>
          <cell r="B3356" t="str">
            <v>5Z</v>
          </cell>
          <cell r="C3356" t="str">
            <v>5Z SOC_EPS_OF_SOC_PROC</v>
          </cell>
          <cell r="D3356" t="str">
            <v>F25735</v>
          </cell>
          <cell r="E3356" t="str">
            <v>00 WBU_SCE_Group</v>
          </cell>
          <cell r="F3356" t="str">
            <v>E25185</v>
          </cell>
          <cell r="G3356" t="str">
            <v>00 WBU Ops</v>
          </cell>
          <cell r="H3356" t="str">
            <v>D25016</v>
          </cell>
          <cell r="I3356" t="str">
            <v>00 WBU</v>
          </cell>
          <cell r="J3356" t="str">
            <v>C25001</v>
          </cell>
          <cell r="K3356" t="str">
            <v>00 EPSG</v>
          </cell>
          <cell r="L3356" t="str">
            <v>B00001</v>
          </cell>
          <cell r="M3356" t="str">
            <v>00 TMO Segment</v>
          </cell>
          <cell r="N3356" t="str">
            <v>A00000</v>
          </cell>
          <cell r="O3356" t="str">
            <v>00 Agilent</v>
          </cell>
        </row>
        <row r="3357">
          <cell r="A3357" t="str">
            <v>259188</v>
          </cell>
          <cell r="B3357" t="str">
            <v>1B</v>
          </cell>
          <cell r="C3357" t="str">
            <v>1B SOC_EPS_OF_SOC_PROC</v>
          </cell>
          <cell r="D3357" t="str">
            <v>F25735</v>
          </cell>
          <cell r="E3357" t="str">
            <v>00 WBU_SCE_Group</v>
          </cell>
          <cell r="F3357" t="str">
            <v>E25185</v>
          </cell>
          <cell r="G3357" t="str">
            <v>00 WBU Ops</v>
          </cell>
          <cell r="H3357" t="str">
            <v>D25016</v>
          </cell>
          <cell r="I3357" t="str">
            <v>00 WBU</v>
          </cell>
          <cell r="J3357" t="str">
            <v>C25001</v>
          </cell>
          <cell r="K3357" t="str">
            <v>00 EPSG</v>
          </cell>
          <cell r="L3357" t="str">
            <v>B00001</v>
          </cell>
          <cell r="M3357" t="str">
            <v>00 TMO Segment</v>
          </cell>
          <cell r="N3357" t="str">
            <v>A00000</v>
          </cell>
          <cell r="O3357" t="str">
            <v>00 Agilent</v>
          </cell>
        </row>
        <row r="3358">
          <cell r="A3358" t="str">
            <v>259189</v>
          </cell>
          <cell r="B3358" t="str">
            <v>2B</v>
          </cell>
          <cell r="C3358" t="str">
            <v>2B SOC_EPS_OF_SOC_PROC</v>
          </cell>
          <cell r="D3358" t="str">
            <v>F25735</v>
          </cell>
          <cell r="E3358" t="str">
            <v>00 WBU_SCE_Group</v>
          </cell>
          <cell r="F3358" t="str">
            <v>E25185</v>
          </cell>
          <cell r="G3358" t="str">
            <v>00 WBU Ops</v>
          </cell>
          <cell r="H3358" t="str">
            <v>D25016</v>
          </cell>
          <cell r="I3358" t="str">
            <v>00 WBU</v>
          </cell>
          <cell r="J3358" t="str">
            <v>C25001</v>
          </cell>
          <cell r="K3358" t="str">
            <v>00 EPSG</v>
          </cell>
          <cell r="L3358" t="str">
            <v>B00001</v>
          </cell>
          <cell r="M3358" t="str">
            <v>00 TMO Segment</v>
          </cell>
          <cell r="N3358" t="str">
            <v>A00000</v>
          </cell>
          <cell r="O3358" t="str">
            <v>00 Agilent</v>
          </cell>
        </row>
        <row r="3359">
          <cell r="A3359" t="str">
            <v>259190</v>
          </cell>
          <cell r="B3359" t="str">
            <v>1B</v>
          </cell>
          <cell r="C3359" t="str">
            <v>1B US_EPS_OF_SupplyBaseMgmt</v>
          </cell>
          <cell r="D3359" t="str">
            <v>F25033</v>
          </cell>
          <cell r="E3359" t="str">
            <v>00 SBM &amp; D</v>
          </cell>
          <cell r="F3359" t="str">
            <v>E25185</v>
          </cell>
          <cell r="G3359" t="str">
            <v>00 WBU Ops</v>
          </cell>
          <cell r="H3359" t="str">
            <v>D25016</v>
          </cell>
          <cell r="I3359" t="str">
            <v>00 WBU</v>
          </cell>
          <cell r="J3359" t="str">
            <v>C25001</v>
          </cell>
          <cell r="K3359" t="str">
            <v>00 EPSG</v>
          </cell>
          <cell r="L3359" t="str">
            <v>B00001</v>
          </cell>
          <cell r="M3359" t="str">
            <v>00 TMO Segment</v>
          </cell>
          <cell r="N3359" t="str">
            <v>A00000</v>
          </cell>
          <cell r="O3359" t="str">
            <v>00 Agilent</v>
          </cell>
        </row>
        <row r="3360">
          <cell r="A3360" t="str">
            <v>259191</v>
          </cell>
          <cell r="B3360" t="str">
            <v>1A</v>
          </cell>
          <cell r="C3360" t="str">
            <v>1A SPK_EPS_OF_CMSOL-AR</v>
          </cell>
          <cell r="D3360" t="str">
            <v>F25405</v>
          </cell>
          <cell r="E3360" t="str">
            <v>00 PCA_PCAC</v>
          </cell>
          <cell r="F3360" t="str">
            <v>E25185</v>
          </cell>
          <cell r="G3360" t="str">
            <v>00 WBU Ops</v>
          </cell>
          <cell r="H3360" t="str">
            <v>D25016</v>
          </cell>
          <cell r="I3360" t="str">
            <v>00 WBU</v>
          </cell>
          <cell r="J3360" t="str">
            <v>C25001</v>
          </cell>
          <cell r="K3360" t="str">
            <v>00 EPSG</v>
          </cell>
          <cell r="L3360" t="str">
            <v>B00001</v>
          </cell>
          <cell r="M3360" t="str">
            <v>00 TMO Segment</v>
          </cell>
          <cell r="N3360" t="str">
            <v>A00000</v>
          </cell>
          <cell r="O3360" t="str">
            <v>00 Agilent</v>
          </cell>
        </row>
        <row r="3361">
          <cell r="A3361" t="str">
            <v>259192</v>
          </cell>
          <cell r="B3361" t="str">
            <v>1A</v>
          </cell>
          <cell r="C3361" t="str">
            <v>1A SPK_EPS_OF_CMBEI-AR</v>
          </cell>
          <cell r="D3361" t="str">
            <v>F25405</v>
          </cell>
          <cell r="E3361" t="str">
            <v>00 PCA_PCAC</v>
          </cell>
          <cell r="F3361" t="str">
            <v>E25185</v>
          </cell>
          <cell r="G3361" t="str">
            <v>00 WBU Ops</v>
          </cell>
          <cell r="H3361" t="str">
            <v>D25016</v>
          </cell>
          <cell r="I3361" t="str">
            <v>00 WBU</v>
          </cell>
          <cell r="J3361" t="str">
            <v>C25001</v>
          </cell>
          <cell r="K3361" t="str">
            <v>00 EPSG</v>
          </cell>
          <cell r="L3361" t="str">
            <v>B00001</v>
          </cell>
          <cell r="M3361" t="str">
            <v>00 TMO Segment</v>
          </cell>
          <cell r="N3361" t="str">
            <v>A00000</v>
          </cell>
          <cell r="O3361" t="str">
            <v>00 Agilent</v>
          </cell>
        </row>
        <row r="3362">
          <cell r="A3362" t="str">
            <v>259193</v>
          </cell>
          <cell r="B3362" t="str">
            <v>1A</v>
          </cell>
          <cell r="C3362" t="str">
            <v>1A SOC_EPS_OF_SOC_INV_FPI</v>
          </cell>
          <cell r="D3362" t="str">
            <v>F25405</v>
          </cell>
          <cell r="E3362" t="str">
            <v>00 PCA_PCAC</v>
          </cell>
          <cell r="F3362" t="str">
            <v>E25185</v>
          </cell>
          <cell r="G3362" t="str">
            <v>00 WBU Ops</v>
          </cell>
          <cell r="H3362" t="str">
            <v>D25016</v>
          </cell>
          <cell r="I3362" t="str">
            <v>00 WBU</v>
          </cell>
          <cell r="J3362" t="str">
            <v>C25001</v>
          </cell>
          <cell r="K3362" t="str">
            <v>00 EPSG</v>
          </cell>
          <cell r="L3362" t="str">
            <v>B00001</v>
          </cell>
          <cell r="M3362" t="str">
            <v>00 TMO Segment</v>
          </cell>
          <cell r="N3362" t="str">
            <v>A00000</v>
          </cell>
          <cell r="O3362" t="str">
            <v>00 Agilent</v>
          </cell>
        </row>
        <row r="3363">
          <cell r="A3363" t="str">
            <v>259194</v>
          </cell>
          <cell r="B3363" t="str">
            <v>1A</v>
          </cell>
          <cell r="C3363" t="str">
            <v>1A SOC_EPS_OF_SOC_INV_FPI</v>
          </cell>
          <cell r="D3363" t="str">
            <v>F25405</v>
          </cell>
          <cell r="E3363" t="str">
            <v>00 PCA_PCAC</v>
          </cell>
          <cell r="F3363" t="str">
            <v>E25185</v>
          </cell>
          <cell r="G3363" t="str">
            <v>00 WBU Ops</v>
          </cell>
          <cell r="H3363" t="str">
            <v>D25016</v>
          </cell>
          <cell r="I3363" t="str">
            <v>00 WBU</v>
          </cell>
          <cell r="J3363" t="str">
            <v>C25001</v>
          </cell>
          <cell r="K3363" t="str">
            <v>00 EPSG</v>
          </cell>
          <cell r="L3363" t="str">
            <v>B00001</v>
          </cell>
          <cell r="M3363" t="str">
            <v>00 TMO Segment</v>
          </cell>
          <cell r="N3363" t="str">
            <v>A00000</v>
          </cell>
          <cell r="O3363" t="str">
            <v>00 Agilent</v>
          </cell>
        </row>
        <row r="3364">
          <cell r="A3364" t="str">
            <v>259195</v>
          </cell>
          <cell r="B3364" t="str">
            <v>1A</v>
          </cell>
          <cell r="C3364" t="str">
            <v>1A SOC_EPS_OF_SOC_INV_FPI</v>
          </cell>
          <cell r="D3364" t="str">
            <v>F25405</v>
          </cell>
          <cell r="E3364" t="str">
            <v>00 PCA_PCAC</v>
          </cell>
          <cell r="F3364" t="str">
            <v>E25185</v>
          </cell>
          <cell r="G3364" t="str">
            <v>00 WBU Ops</v>
          </cell>
          <cell r="H3364" t="str">
            <v>D25016</v>
          </cell>
          <cell r="I3364" t="str">
            <v>00 WBU</v>
          </cell>
          <cell r="J3364" t="str">
            <v>C25001</v>
          </cell>
          <cell r="K3364" t="str">
            <v>00 EPSG</v>
          </cell>
          <cell r="L3364" t="str">
            <v>B00001</v>
          </cell>
          <cell r="M3364" t="str">
            <v>00 TMO Segment</v>
          </cell>
          <cell r="N3364" t="str">
            <v>A00000</v>
          </cell>
          <cell r="O3364" t="str">
            <v>00 Agilent</v>
          </cell>
        </row>
        <row r="3365">
          <cell r="A3365" t="str">
            <v>259196</v>
          </cell>
          <cell r="B3365" t="str">
            <v>1A</v>
          </cell>
          <cell r="C3365" t="str">
            <v>1A SOC_EPS_OF_SOC_INV_FPI</v>
          </cell>
          <cell r="D3365" t="str">
            <v>F25405</v>
          </cell>
          <cell r="E3365" t="str">
            <v>00 PCA_PCAC</v>
          </cell>
          <cell r="F3365" t="str">
            <v>E25185</v>
          </cell>
          <cell r="G3365" t="str">
            <v>00 WBU Ops</v>
          </cell>
          <cell r="H3365" t="str">
            <v>D25016</v>
          </cell>
          <cell r="I3365" t="str">
            <v>00 WBU</v>
          </cell>
          <cell r="J3365" t="str">
            <v>C25001</v>
          </cell>
          <cell r="K3365" t="str">
            <v>00 EPSG</v>
          </cell>
          <cell r="L3365" t="str">
            <v>B00001</v>
          </cell>
          <cell r="M3365" t="str">
            <v>00 TMO Segment</v>
          </cell>
          <cell r="N3365" t="str">
            <v>A00000</v>
          </cell>
          <cell r="O3365" t="str">
            <v>00 Agilent</v>
          </cell>
        </row>
        <row r="3366">
          <cell r="A3366" t="str">
            <v>259197</v>
          </cell>
          <cell r="B3366" t="str">
            <v>1A</v>
          </cell>
          <cell r="C3366" t="str">
            <v>1A SOC_EPS_OF_SOC_INV_FPI</v>
          </cell>
          <cell r="D3366" t="str">
            <v>F25405</v>
          </cell>
          <cell r="E3366" t="str">
            <v>00 PCA_PCAC</v>
          </cell>
          <cell r="F3366" t="str">
            <v>E25185</v>
          </cell>
          <cell r="G3366" t="str">
            <v>00 WBU Ops</v>
          </cell>
          <cell r="H3366" t="str">
            <v>D25016</v>
          </cell>
          <cell r="I3366" t="str">
            <v>00 WBU</v>
          </cell>
          <cell r="J3366" t="str">
            <v>C25001</v>
          </cell>
          <cell r="K3366" t="str">
            <v>00 EPSG</v>
          </cell>
          <cell r="L3366" t="str">
            <v>B00001</v>
          </cell>
          <cell r="M3366" t="str">
            <v>00 TMO Segment</v>
          </cell>
          <cell r="N3366" t="str">
            <v>A00000</v>
          </cell>
          <cell r="O3366" t="str">
            <v>00 Agilent</v>
          </cell>
        </row>
        <row r="3367">
          <cell r="A3367" t="str">
            <v>259198</v>
          </cell>
          <cell r="B3367" t="str">
            <v>1A</v>
          </cell>
          <cell r="C3367" t="str">
            <v>1A SOC_EPS_OF_SOC_INV_FPI</v>
          </cell>
          <cell r="D3367" t="str">
            <v>F25405</v>
          </cell>
          <cell r="E3367" t="str">
            <v>00 PCA_PCAC</v>
          </cell>
          <cell r="F3367" t="str">
            <v>E25185</v>
          </cell>
          <cell r="G3367" t="str">
            <v>00 WBU Ops</v>
          </cell>
          <cell r="H3367" t="str">
            <v>D25016</v>
          </cell>
          <cell r="I3367" t="str">
            <v>00 WBU</v>
          </cell>
          <cell r="J3367" t="str">
            <v>C25001</v>
          </cell>
          <cell r="K3367" t="str">
            <v>00 EPSG</v>
          </cell>
          <cell r="L3367" t="str">
            <v>B00001</v>
          </cell>
          <cell r="M3367" t="str">
            <v>00 TMO Segment</v>
          </cell>
          <cell r="N3367" t="str">
            <v>A00000</v>
          </cell>
          <cell r="O3367" t="str">
            <v>00 Agilent</v>
          </cell>
        </row>
        <row r="3368">
          <cell r="A3368" t="str">
            <v>259199</v>
          </cell>
          <cell r="B3368" t="str">
            <v>1A</v>
          </cell>
          <cell r="C3368" t="str">
            <v>1A SOC_EPS_OF_SOC_INV_FPI</v>
          </cell>
          <cell r="D3368" t="str">
            <v>F25405</v>
          </cell>
          <cell r="E3368" t="str">
            <v>00 PCA_PCAC</v>
          </cell>
          <cell r="F3368" t="str">
            <v>E25185</v>
          </cell>
          <cell r="G3368" t="str">
            <v>00 WBU Ops</v>
          </cell>
          <cell r="H3368" t="str">
            <v>D25016</v>
          </cell>
          <cell r="I3368" t="str">
            <v>00 WBU</v>
          </cell>
          <cell r="J3368" t="str">
            <v>C25001</v>
          </cell>
          <cell r="K3368" t="str">
            <v>00 EPSG</v>
          </cell>
          <cell r="L3368" t="str">
            <v>B00001</v>
          </cell>
          <cell r="M3368" t="str">
            <v>00 TMO Segment</v>
          </cell>
          <cell r="N3368" t="str">
            <v>A00000</v>
          </cell>
          <cell r="O3368" t="str">
            <v>00 Agilent</v>
          </cell>
        </row>
        <row r="3369">
          <cell r="A3369" t="str">
            <v>259200</v>
          </cell>
          <cell r="B3369" t="str">
            <v>1A</v>
          </cell>
          <cell r="C3369" t="str">
            <v>1A SOC_EPS_OF_SOC_INV_FPI</v>
          </cell>
          <cell r="D3369" t="str">
            <v>F25405</v>
          </cell>
          <cell r="E3369" t="str">
            <v>00 PCA_PCAC</v>
          </cell>
          <cell r="F3369" t="str">
            <v>E25185</v>
          </cell>
          <cell r="G3369" t="str">
            <v>00 WBU Ops</v>
          </cell>
          <cell r="H3369" t="str">
            <v>D25016</v>
          </cell>
          <cell r="I3369" t="str">
            <v>00 WBU</v>
          </cell>
          <cell r="J3369" t="str">
            <v>C25001</v>
          </cell>
          <cell r="K3369" t="str">
            <v>00 EPSG</v>
          </cell>
          <cell r="L3369" t="str">
            <v>B00001</v>
          </cell>
          <cell r="M3369" t="str">
            <v>00 TMO Segment</v>
          </cell>
          <cell r="N3369" t="str">
            <v>A00000</v>
          </cell>
          <cell r="O3369" t="str">
            <v>00 Agilent</v>
          </cell>
        </row>
        <row r="3370">
          <cell r="A3370" t="str">
            <v>259201</v>
          </cell>
          <cell r="B3370" t="str">
            <v>1A</v>
          </cell>
          <cell r="C3370" t="str">
            <v>1A SOC_EPS_OF_SOC_INV_FPI</v>
          </cell>
          <cell r="D3370" t="str">
            <v>F25405</v>
          </cell>
          <cell r="E3370" t="str">
            <v>00 PCA_PCAC</v>
          </cell>
          <cell r="F3370" t="str">
            <v>E25185</v>
          </cell>
          <cell r="G3370" t="str">
            <v>00 WBU Ops</v>
          </cell>
          <cell r="H3370" t="str">
            <v>D25016</v>
          </cell>
          <cell r="I3370" t="str">
            <v>00 WBU</v>
          </cell>
          <cell r="J3370" t="str">
            <v>C25001</v>
          </cell>
          <cell r="K3370" t="str">
            <v>00 EPSG</v>
          </cell>
          <cell r="L3370" t="str">
            <v>B00001</v>
          </cell>
          <cell r="M3370" t="str">
            <v>00 TMO Segment</v>
          </cell>
          <cell r="N3370" t="str">
            <v>A00000</v>
          </cell>
          <cell r="O3370" t="str">
            <v>00 Agilent</v>
          </cell>
        </row>
        <row r="3371">
          <cell r="A3371" t="str">
            <v>259202</v>
          </cell>
          <cell r="B3371" t="str">
            <v>1A</v>
          </cell>
          <cell r="C3371" t="str">
            <v>1A COL_EPS_OF_PL7EINSW</v>
          </cell>
          <cell r="D3371" t="str">
            <v>F25505</v>
          </cell>
          <cell r="E3371" t="str">
            <v>00 PLRP</v>
          </cell>
          <cell r="F3371" t="str">
            <v>E24195</v>
          </cell>
          <cell r="G3371" t="str">
            <v>00 EEsof</v>
          </cell>
          <cell r="H3371" t="str">
            <v>D25017</v>
          </cell>
          <cell r="I3371" t="str">
            <v>00 MIBU</v>
          </cell>
          <cell r="J3371" t="str">
            <v>C25001</v>
          </cell>
          <cell r="K3371" t="str">
            <v>00 EPSG</v>
          </cell>
          <cell r="L3371" t="str">
            <v>B00001</v>
          </cell>
          <cell r="M3371" t="str">
            <v>00 TMO Segment</v>
          </cell>
          <cell r="N3371" t="str">
            <v>A00000</v>
          </cell>
          <cell r="O3371" t="str">
            <v>00 Agilent</v>
          </cell>
        </row>
        <row r="3372">
          <cell r="A3372" t="str">
            <v>259203</v>
          </cell>
          <cell r="B3372" t="str">
            <v>1A</v>
          </cell>
          <cell r="C3372" t="str">
            <v>1A WWO_EPS_OF_PL15REV/COGS</v>
          </cell>
          <cell r="D3372" t="str">
            <v>F25545</v>
          </cell>
          <cell r="E3372" t="str">
            <v>00 PL15</v>
          </cell>
          <cell r="F3372" t="str">
            <v>E24220</v>
          </cell>
          <cell r="G3372" t="str">
            <v>00 SS</v>
          </cell>
          <cell r="H3372" t="str">
            <v>D25016</v>
          </cell>
          <cell r="I3372" t="str">
            <v>00 WBU</v>
          </cell>
          <cell r="J3372" t="str">
            <v>C25001</v>
          </cell>
          <cell r="K3372" t="str">
            <v>00 EPSG</v>
          </cell>
          <cell r="L3372" t="str">
            <v>B00001</v>
          </cell>
          <cell r="M3372" t="str">
            <v>00 TMO Segment</v>
          </cell>
          <cell r="N3372" t="str">
            <v>A00000</v>
          </cell>
          <cell r="O3372" t="str">
            <v>00 Agilent</v>
          </cell>
        </row>
        <row r="3373">
          <cell r="A3373" t="str">
            <v>259204</v>
          </cell>
          <cell r="B3373" t="str">
            <v>1A</v>
          </cell>
          <cell r="C3373" t="str">
            <v>1A WWO_EPS_FY02 DELETES</v>
          </cell>
          <cell r="D3373" t="str">
            <v>F25095</v>
          </cell>
          <cell r="E3373" t="str">
            <v>00 DeleteC</v>
          </cell>
          <cell r="F3373" t="str">
            <v>E25125</v>
          </cell>
          <cell r="G3373" t="str">
            <v>00 Other Misc Book</v>
          </cell>
          <cell r="H3373" t="str">
            <v>D25006</v>
          </cell>
          <cell r="I3373" t="str">
            <v>00 Group</v>
          </cell>
          <cell r="J3373" t="str">
            <v>C25001</v>
          </cell>
          <cell r="K3373" t="str">
            <v>00 EPSG</v>
          </cell>
          <cell r="L3373" t="str">
            <v>B00001</v>
          </cell>
          <cell r="M3373" t="str">
            <v>00 TMO Segment</v>
          </cell>
          <cell r="N3373" t="str">
            <v>A00000</v>
          </cell>
          <cell r="O3373" t="str">
            <v>00 Agilent</v>
          </cell>
        </row>
        <row r="3374">
          <cell r="A3374" t="str">
            <v>259205</v>
          </cell>
          <cell r="B3374" t="str">
            <v>1A</v>
          </cell>
          <cell r="C3374" t="str">
            <v>1A WWO_EPS_OF_PL2MREV/COS</v>
          </cell>
          <cell r="D3374" t="str">
            <v>F17608</v>
          </cell>
          <cell r="E3374" t="str">
            <v>00 2M</v>
          </cell>
          <cell r="F3374" t="str">
            <v>E17606</v>
          </cell>
          <cell r="G3374" t="str">
            <v>00 DND</v>
          </cell>
          <cell r="H3374" t="str">
            <v>D17601</v>
          </cell>
          <cell r="I3374" t="str">
            <v>00 CNS</v>
          </cell>
          <cell r="J3374" t="str">
            <v>C25001</v>
          </cell>
          <cell r="K3374" t="str">
            <v>00 EPSG</v>
          </cell>
          <cell r="L3374" t="str">
            <v>B00001</v>
          </cell>
          <cell r="M3374" t="str">
            <v>00 TMO Segment</v>
          </cell>
          <cell r="N3374" t="str">
            <v>A00000</v>
          </cell>
          <cell r="O3374" t="str">
            <v>00 Agilent</v>
          </cell>
        </row>
        <row r="3375">
          <cell r="A3375" t="str">
            <v>259206</v>
          </cell>
          <cell r="B3375" t="str">
            <v>1A</v>
          </cell>
          <cell r="C3375" t="str">
            <v>1A WWO_EPS_OF_PL2MREV/COS</v>
          </cell>
          <cell r="D3375" t="str">
            <v>F17608</v>
          </cell>
          <cell r="E3375" t="str">
            <v>00 2M</v>
          </cell>
          <cell r="F3375" t="str">
            <v>E17606</v>
          </cell>
          <cell r="G3375" t="str">
            <v>00 DND</v>
          </cell>
          <cell r="H3375" t="str">
            <v>D17601</v>
          </cell>
          <cell r="I3375" t="str">
            <v>00 CNS</v>
          </cell>
          <cell r="J3375" t="str">
            <v>C25001</v>
          </cell>
          <cell r="K3375" t="str">
            <v>00 EPSG</v>
          </cell>
          <cell r="L3375" t="str">
            <v>B00001</v>
          </cell>
          <cell r="M3375" t="str">
            <v>00 TMO Segment</v>
          </cell>
          <cell r="N3375" t="str">
            <v>A00000</v>
          </cell>
          <cell r="O3375" t="str">
            <v>00 Agilent</v>
          </cell>
        </row>
        <row r="3376">
          <cell r="A3376" t="str">
            <v>259207</v>
          </cell>
          <cell r="B3376" t="str">
            <v>1A</v>
          </cell>
          <cell r="C3376" t="str">
            <v>1A Trade Parts</v>
          </cell>
          <cell r="D3376" t="str">
            <v>F25260</v>
          </cell>
          <cell r="E3376" t="str">
            <v>00 Trade Parts</v>
          </cell>
          <cell r="F3376" t="str">
            <v>E24135</v>
          </cell>
          <cell r="G3376" t="str">
            <v>00 SSU</v>
          </cell>
          <cell r="H3376" t="str">
            <v>D25017</v>
          </cell>
          <cell r="I3376" t="str">
            <v>00 MIBU</v>
          </cell>
          <cell r="J3376" t="str">
            <v>C25001</v>
          </cell>
          <cell r="K3376" t="str">
            <v>00 EPSG</v>
          </cell>
          <cell r="L3376" t="str">
            <v>B00001</v>
          </cell>
          <cell r="M3376" t="str">
            <v>00 TMO Segment</v>
          </cell>
          <cell r="N3376" t="str">
            <v>A00000</v>
          </cell>
          <cell r="O3376" t="str">
            <v>00 Agilent</v>
          </cell>
        </row>
        <row r="3377">
          <cell r="A3377" t="str">
            <v>259208</v>
          </cell>
          <cell r="B3377" t="str">
            <v>1A</v>
          </cell>
          <cell r="C3377" t="str">
            <v>1A WWO_EPS_OF_PL9EREV/COS</v>
          </cell>
          <cell r="D3377" t="str">
            <v>F25480</v>
          </cell>
          <cell r="E3377" t="str">
            <v>00 PL9E</v>
          </cell>
          <cell r="F3377" t="str">
            <v>E25055</v>
          </cell>
          <cell r="G3377" t="str">
            <v>00 BEST</v>
          </cell>
          <cell r="H3377" t="str">
            <v>D25017</v>
          </cell>
          <cell r="I3377" t="str">
            <v>00 MIBU</v>
          </cell>
          <cell r="J3377" t="str">
            <v>C25001</v>
          </cell>
          <cell r="K3377" t="str">
            <v>00 EPSG</v>
          </cell>
          <cell r="L3377" t="str">
            <v>B00001</v>
          </cell>
          <cell r="M3377" t="str">
            <v>00 TMO Segment</v>
          </cell>
          <cell r="N3377" t="str">
            <v>A00000</v>
          </cell>
          <cell r="O3377" t="str">
            <v>00 Agilent</v>
          </cell>
        </row>
        <row r="3378">
          <cell r="A3378" t="str">
            <v>259209</v>
          </cell>
          <cell r="B3378" t="str">
            <v>1A</v>
          </cell>
          <cell r="C3378" t="str">
            <v>1A WWO_EPS_OF_PLARREV/COS</v>
          </cell>
          <cell r="D3378" t="str">
            <v>F25485</v>
          </cell>
          <cell r="E3378" t="str">
            <v>00 PLAR</v>
          </cell>
          <cell r="F3378" t="str">
            <v>E25055</v>
          </cell>
          <cell r="G3378" t="str">
            <v>00 BEST</v>
          </cell>
          <cell r="H3378" t="str">
            <v>D25017</v>
          </cell>
          <cell r="I3378" t="str">
            <v>00 MIBU</v>
          </cell>
          <cell r="J3378" t="str">
            <v>C25001</v>
          </cell>
          <cell r="K3378" t="str">
            <v>00 EPSG</v>
          </cell>
          <cell r="L3378" t="str">
            <v>B00001</v>
          </cell>
          <cell r="M3378" t="str">
            <v>00 TMO Segment</v>
          </cell>
          <cell r="N3378" t="str">
            <v>A00000</v>
          </cell>
          <cell r="O3378" t="str">
            <v>00 Agilent</v>
          </cell>
        </row>
        <row r="3379">
          <cell r="A3379" t="str">
            <v>259210</v>
          </cell>
          <cell r="B3379" t="str">
            <v>1A</v>
          </cell>
          <cell r="C3379" t="str">
            <v>1A WWO_EPS_MB_PMT_PTF_FLD</v>
          </cell>
          <cell r="D3379" t="str">
            <v>F25530</v>
          </cell>
          <cell r="E3379" t="str">
            <v>00 PL04</v>
          </cell>
          <cell r="F3379" t="str">
            <v>E24210</v>
          </cell>
          <cell r="G3379" t="str">
            <v>00 PMT</v>
          </cell>
          <cell r="H3379" t="str">
            <v>D25017</v>
          </cell>
          <cell r="I3379" t="str">
            <v>00 MIBU</v>
          </cell>
          <cell r="J3379" t="str">
            <v>C25001</v>
          </cell>
          <cell r="K3379" t="str">
            <v>00 EPSG</v>
          </cell>
          <cell r="L3379" t="str">
            <v>B00001</v>
          </cell>
          <cell r="M3379" t="str">
            <v>00 TMO Segment</v>
          </cell>
          <cell r="N3379" t="str">
            <v>A00000</v>
          </cell>
          <cell r="O3379" t="str">
            <v>00 Agilent</v>
          </cell>
        </row>
        <row r="3380">
          <cell r="A3380" t="str">
            <v>259211</v>
          </cell>
          <cell r="B3380" t="str">
            <v>1A</v>
          </cell>
          <cell r="C3380" t="str">
            <v>1A WWO_EPS_OF_PL12REV/COS</v>
          </cell>
          <cell r="D3380" t="str">
            <v>F25540</v>
          </cell>
          <cell r="E3380" t="str">
            <v>00 PL12</v>
          </cell>
          <cell r="F3380" t="str">
            <v>E24215</v>
          </cell>
          <cell r="G3380" t="str">
            <v>00 SA</v>
          </cell>
          <cell r="H3380" t="str">
            <v>D25016</v>
          </cell>
          <cell r="I3380" t="str">
            <v>00 WBU</v>
          </cell>
          <cell r="J3380" t="str">
            <v>C25001</v>
          </cell>
          <cell r="K3380" t="str">
            <v>00 EPSG</v>
          </cell>
          <cell r="L3380" t="str">
            <v>B00001</v>
          </cell>
          <cell r="M3380" t="str">
            <v>00 TMO Segment</v>
          </cell>
          <cell r="N3380" t="str">
            <v>A00000</v>
          </cell>
          <cell r="O3380" t="str">
            <v>00 Agilent</v>
          </cell>
        </row>
        <row r="3381">
          <cell r="A3381" t="str">
            <v>259212</v>
          </cell>
          <cell r="B3381" t="str">
            <v>1A</v>
          </cell>
          <cell r="C3381" t="str">
            <v>1A WWO_EPS_OF_PL15REV/COS</v>
          </cell>
          <cell r="D3381" t="str">
            <v>F25545</v>
          </cell>
          <cell r="E3381" t="str">
            <v>00 PL15</v>
          </cell>
          <cell r="F3381" t="str">
            <v>E24220</v>
          </cell>
          <cell r="G3381" t="str">
            <v>00 SS</v>
          </cell>
          <cell r="H3381" t="str">
            <v>D25016</v>
          </cell>
          <cell r="I3381" t="str">
            <v>00 WBU</v>
          </cell>
          <cell r="J3381" t="str">
            <v>C25001</v>
          </cell>
          <cell r="K3381" t="str">
            <v>00 EPSG</v>
          </cell>
          <cell r="L3381" t="str">
            <v>B00001</v>
          </cell>
          <cell r="M3381" t="str">
            <v>00 TMO Segment</v>
          </cell>
          <cell r="N3381" t="str">
            <v>A00000</v>
          </cell>
          <cell r="O3381" t="str">
            <v>00 Agilent</v>
          </cell>
        </row>
        <row r="3382">
          <cell r="A3382" t="str">
            <v>259213</v>
          </cell>
          <cell r="B3382" t="str">
            <v>1A</v>
          </cell>
          <cell r="C3382" t="str">
            <v>1A COL_EPS_OF_PLARINSW</v>
          </cell>
          <cell r="D3382" t="str">
            <v>F25485</v>
          </cell>
          <cell r="E3382" t="str">
            <v>00 PLAR</v>
          </cell>
          <cell r="F3382" t="str">
            <v>E25055</v>
          </cell>
          <cell r="G3382" t="str">
            <v>00 BEST</v>
          </cell>
          <cell r="H3382" t="str">
            <v>D25017</v>
          </cell>
          <cell r="I3382" t="str">
            <v>00 MIBU</v>
          </cell>
          <cell r="J3382" t="str">
            <v>C25001</v>
          </cell>
          <cell r="K3382" t="str">
            <v>00 EPSG</v>
          </cell>
          <cell r="L3382" t="str">
            <v>B00001</v>
          </cell>
          <cell r="M3382" t="str">
            <v>00 TMO Segment</v>
          </cell>
          <cell r="N3382" t="str">
            <v>A00000</v>
          </cell>
          <cell r="O3382" t="str">
            <v>00 Agilent</v>
          </cell>
        </row>
        <row r="3383">
          <cell r="A3383" t="str">
            <v>259214</v>
          </cell>
          <cell r="B3383" t="str">
            <v>1A</v>
          </cell>
          <cell r="C3383" t="str">
            <v>1A COL_EPS_OF_PLRPINSW</v>
          </cell>
          <cell r="D3383" t="str">
            <v>F25505</v>
          </cell>
          <cell r="E3383" t="str">
            <v>00 PLRP</v>
          </cell>
          <cell r="F3383" t="str">
            <v>E24195</v>
          </cell>
          <cell r="G3383" t="str">
            <v>00 EEsof</v>
          </cell>
          <cell r="H3383" t="str">
            <v>D25017</v>
          </cell>
          <cell r="I3383" t="str">
            <v>00 MIBU</v>
          </cell>
          <cell r="J3383" t="str">
            <v>C25001</v>
          </cell>
          <cell r="K3383" t="str">
            <v>00 EPSG</v>
          </cell>
          <cell r="L3383" t="str">
            <v>B00001</v>
          </cell>
          <cell r="M3383" t="str">
            <v>00 TMO Segment</v>
          </cell>
          <cell r="N3383" t="str">
            <v>A00000</v>
          </cell>
          <cell r="O3383" t="str">
            <v>00 Agilent</v>
          </cell>
        </row>
        <row r="3384">
          <cell r="A3384" t="str">
            <v>259215</v>
          </cell>
          <cell r="B3384" t="str">
            <v>1A</v>
          </cell>
          <cell r="C3384" t="str">
            <v>1A WWO_EPS_OF_PL8TREV/COS</v>
          </cell>
          <cell r="D3384" t="str">
            <v>F25260</v>
          </cell>
          <cell r="E3384" t="str">
            <v>00 Trade Parts</v>
          </cell>
          <cell r="F3384" t="str">
            <v>E24135</v>
          </cell>
          <cell r="G3384" t="str">
            <v>00 SSU</v>
          </cell>
          <cell r="H3384" t="str">
            <v>D25017</v>
          </cell>
          <cell r="I3384" t="str">
            <v>00 MIBU</v>
          </cell>
          <cell r="J3384" t="str">
            <v>C25001</v>
          </cell>
          <cell r="K3384" t="str">
            <v>00 EPSG</v>
          </cell>
          <cell r="L3384" t="str">
            <v>B00001</v>
          </cell>
          <cell r="M3384" t="str">
            <v>00 TMO Segment</v>
          </cell>
          <cell r="N3384" t="str">
            <v>A00000</v>
          </cell>
          <cell r="O3384" t="str">
            <v>00 Agilent</v>
          </cell>
        </row>
        <row r="3385">
          <cell r="A3385" t="str">
            <v>259216</v>
          </cell>
          <cell r="B3385" t="str">
            <v>1A</v>
          </cell>
          <cell r="C3385" t="str">
            <v>1A WWO_EPS_OF_PL9EREV/COS</v>
          </cell>
          <cell r="D3385" t="str">
            <v>F25480</v>
          </cell>
          <cell r="E3385" t="str">
            <v>00 PL9E</v>
          </cell>
          <cell r="F3385" t="str">
            <v>E25055</v>
          </cell>
          <cell r="G3385" t="str">
            <v>00 BEST</v>
          </cell>
          <cell r="H3385" t="str">
            <v>D25017</v>
          </cell>
          <cell r="I3385" t="str">
            <v>00 MIBU</v>
          </cell>
          <cell r="J3385" t="str">
            <v>C25001</v>
          </cell>
          <cell r="K3385" t="str">
            <v>00 EPSG</v>
          </cell>
          <cell r="L3385" t="str">
            <v>B00001</v>
          </cell>
          <cell r="M3385" t="str">
            <v>00 TMO Segment</v>
          </cell>
          <cell r="N3385" t="str">
            <v>A00000</v>
          </cell>
          <cell r="O3385" t="str">
            <v>00 Agilent</v>
          </cell>
        </row>
        <row r="3386">
          <cell r="A3386" t="str">
            <v>259217</v>
          </cell>
          <cell r="B3386" t="str">
            <v>1A</v>
          </cell>
          <cell r="C3386" t="str">
            <v>1A WWO_EPS_OF_PLARREV/COS</v>
          </cell>
          <cell r="D3386" t="str">
            <v>F25485</v>
          </cell>
          <cell r="E3386" t="str">
            <v>00 PLAR</v>
          </cell>
          <cell r="F3386" t="str">
            <v>E25055</v>
          </cell>
          <cell r="G3386" t="str">
            <v>00 BEST</v>
          </cell>
          <cell r="H3386" t="str">
            <v>D25017</v>
          </cell>
          <cell r="I3386" t="str">
            <v>00 MIBU</v>
          </cell>
          <cell r="J3386" t="str">
            <v>C25001</v>
          </cell>
          <cell r="K3386" t="str">
            <v>00 EPSG</v>
          </cell>
          <cell r="L3386" t="str">
            <v>B00001</v>
          </cell>
          <cell r="M3386" t="str">
            <v>00 TMO Segment</v>
          </cell>
          <cell r="N3386" t="str">
            <v>A00000</v>
          </cell>
          <cell r="O3386" t="str">
            <v>00 Agilent</v>
          </cell>
        </row>
        <row r="3387">
          <cell r="A3387" t="str">
            <v>259218</v>
          </cell>
          <cell r="B3387" t="str">
            <v>1A</v>
          </cell>
          <cell r="C3387" t="str">
            <v>1A WWO_EPS_OF_PL4PREV/COGS</v>
          </cell>
          <cell r="D3387" t="str">
            <v>F25225</v>
          </cell>
          <cell r="E3387" t="str">
            <v>00 PLBL</v>
          </cell>
          <cell r="F3387" t="str">
            <v>E25005</v>
          </cell>
          <cell r="G3387" t="str">
            <v>00 DATS BL</v>
          </cell>
          <cell r="H3387" t="str">
            <v>D25016</v>
          </cell>
          <cell r="I3387" t="str">
            <v>00 WBU</v>
          </cell>
          <cell r="J3387" t="str">
            <v>C25001</v>
          </cell>
          <cell r="K3387" t="str">
            <v>00 EPSG</v>
          </cell>
          <cell r="L3387" t="str">
            <v>B00001</v>
          </cell>
          <cell r="M3387" t="str">
            <v>00 TMO Segment</v>
          </cell>
          <cell r="N3387" t="str">
            <v>A00000</v>
          </cell>
          <cell r="O3387" t="str">
            <v>00 Agilent</v>
          </cell>
        </row>
        <row r="3388">
          <cell r="A3388" t="str">
            <v>259219</v>
          </cell>
          <cell r="B3388" t="str">
            <v>1A</v>
          </cell>
          <cell r="C3388" t="str">
            <v>1A WWO_EPS_OF_PLBLREV/COGS</v>
          </cell>
          <cell r="D3388" t="str">
            <v>F25225</v>
          </cell>
          <cell r="E3388" t="str">
            <v>00 PLBL</v>
          </cell>
          <cell r="F3388" t="str">
            <v>E25005</v>
          </cell>
          <cell r="G3388" t="str">
            <v>00 DATS BL</v>
          </cell>
          <cell r="H3388" t="str">
            <v>D25016</v>
          </cell>
          <cell r="I3388" t="str">
            <v>00 WBU</v>
          </cell>
          <cell r="J3388" t="str">
            <v>C25001</v>
          </cell>
          <cell r="K3388" t="str">
            <v>00 EPSG</v>
          </cell>
          <cell r="L3388" t="str">
            <v>B00001</v>
          </cell>
          <cell r="M3388" t="str">
            <v>00 TMO Segment</v>
          </cell>
          <cell r="N3388" t="str">
            <v>A00000</v>
          </cell>
          <cell r="O3388" t="str">
            <v>00 Agilent</v>
          </cell>
        </row>
        <row r="3389">
          <cell r="A3389" t="str">
            <v>259220</v>
          </cell>
          <cell r="B3389" t="str">
            <v>1A</v>
          </cell>
          <cell r="C3389" t="str">
            <v>1A WWO_EPS_OF_PLBLREV/COS</v>
          </cell>
          <cell r="D3389" t="str">
            <v>F25225</v>
          </cell>
          <cell r="E3389" t="str">
            <v>00 PLBL</v>
          </cell>
          <cell r="F3389" t="str">
            <v>E25005</v>
          </cell>
          <cell r="G3389" t="str">
            <v>00 DATS BL</v>
          </cell>
          <cell r="H3389" t="str">
            <v>D25016</v>
          </cell>
          <cell r="I3389" t="str">
            <v>00 WBU</v>
          </cell>
          <cell r="J3389" t="str">
            <v>C25001</v>
          </cell>
          <cell r="K3389" t="str">
            <v>00 EPSG</v>
          </cell>
          <cell r="L3389" t="str">
            <v>B00001</v>
          </cell>
          <cell r="M3389" t="str">
            <v>00 TMO Segment</v>
          </cell>
          <cell r="N3389" t="str">
            <v>A00000</v>
          </cell>
          <cell r="O3389" t="str">
            <v>00 Agilent</v>
          </cell>
        </row>
        <row r="3390">
          <cell r="A3390" t="str">
            <v>259221</v>
          </cell>
          <cell r="B3390" t="str">
            <v>1A</v>
          </cell>
          <cell r="C3390" t="str">
            <v>1A SoCo Everest Pooling MU DO NOT USE</v>
          </cell>
          <cell r="D3390" t="str">
            <v>F25540</v>
          </cell>
          <cell r="E3390" t="str">
            <v>00 PL12</v>
          </cell>
          <cell r="F3390" t="str">
            <v>E24215</v>
          </cell>
          <cell r="G3390" t="str">
            <v>00 SA</v>
          </cell>
          <cell r="H3390" t="str">
            <v>D25016</v>
          </cell>
          <cell r="I3390" t="str">
            <v>00 WBU</v>
          </cell>
          <cell r="J3390" t="str">
            <v>C25001</v>
          </cell>
          <cell r="K3390" t="str">
            <v>00 EPSG</v>
          </cell>
          <cell r="L3390" t="str">
            <v>B00001</v>
          </cell>
          <cell r="M3390" t="str">
            <v>00 TMO Segment</v>
          </cell>
          <cell r="N3390" t="str">
            <v>A00000</v>
          </cell>
          <cell r="O3390" t="str">
            <v>00 Agilent</v>
          </cell>
        </row>
        <row r="3391">
          <cell r="A3391" t="str">
            <v>259222</v>
          </cell>
          <cell r="B3391" t="str">
            <v>1A</v>
          </cell>
          <cell r="C3391" t="str">
            <v>1A WWO_EPS_OF_PL08RVCS</v>
          </cell>
          <cell r="D3391" t="str">
            <v>F25545</v>
          </cell>
          <cell r="E3391" t="str">
            <v>00 PL15</v>
          </cell>
          <cell r="F3391" t="str">
            <v>E24220</v>
          </cell>
          <cell r="G3391" t="str">
            <v>00 SS</v>
          </cell>
          <cell r="H3391" t="str">
            <v>D25016</v>
          </cell>
          <cell r="I3391" t="str">
            <v>00 WBU</v>
          </cell>
          <cell r="J3391" t="str">
            <v>C25001</v>
          </cell>
          <cell r="K3391" t="str">
            <v>00 EPSG</v>
          </cell>
          <cell r="L3391" t="str">
            <v>B00001</v>
          </cell>
          <cell r="M3391" t="str">
            <v>00 TMO Segment</v>
          </cell>
          <cell r="N3391" t="str">
            <v>A00000</v>
          </cell>
          <cell r="O3391" t="str">
            <v>00 Agilent</v>
          </cell>
        </row>
        <row r="3392">
          <cell r="A3392" t="str">
            <v>259223</v>
          </cell>
          <cell r="B3392" t="str">
            <v>5F</v>
          </cell>
          <cell r="C3392" t="str">
            <v>5F COL_EPS_OF_IT</v>
          </cell>
          <cell r="D3392" t="str">
            <v>F25095</v>
          </cell>
          <cell r="E3392" t="str">
            <v>00 DeleteC</v>
          </cell>
          <cell r="F3392" t="str">
            <v>E25125</v>
          </cell>
          <cell r="G3392" t="str">
            <v>00 Other Misc Book</v>
          </cell>
          <cell r="H3392" t="str">
            <v>D25006</v>
          </cell>
          <cell r="I3392" t="str">
            <v>00 Group</v>
          </cell>
          <cell r="J3392" t="str">
            <v>C25001</v>
          </cell>
          <cell r="K3392" t="str">
            <v>00 EPSG</v>
          </cell>
          <cell r="L3392" t="str">
            <v>B00001</v>
          </cell>
          <cell r="M3392" t="str">
            <v>00 TMO Segment</v>
          </cell>
          <cell r="N3392" t="str">
            <v>A00000</v>
          </cell>
          <cell r="O3392" t="str">
            <v>00 Agilent</v>
          </cell>
        </row>
        <row r="3393">
          <cell r="A3393" t="str">
            <v>259224</v>
          </cell>
          <cell r="B3393" t="str">
            <v>1A</v>
          </cell>
          <cell r="C3393" t="str">
            <v>1A WWO_EPS_OF_PL14RVCS</v>
          </cell>
          <cell r="D3393" t="str">
            <v>F25545</v>
          </cell>
          <cell r="E3393" t="str">
            <v>00 PL15</v>
          </cell>
          <cell r="F3393" t="str">
            <v>E24220</v>
          </cell>
          <cell r="G3393" t="str">
            <v>00 SS</v>
          </cell>
          <cell r="H3393" t="str">
            <v>D25016</v>
          </cell>
          <cell r="I3393" t="str">
            <v>00 WBU</v>
          </cell>
          <cell r="J3393" t="str">
            <v>C25001</v>
          </cell>
          <cell r="K3393" t="str">
            <v>00 EPSG</v>
          </cell>
          <cell r="L3393" t="str">
            <v>B00001</v>
          </cell>
          <cell r="M3393" t="str">
            <v>00 TMO Segment</v>
          </cell>
          <cell r="N3393" t="str">
            <v>A00000</v>
          </cell>
          <cell r="O3393" t="str">
            <v>00 Agilent</v>
          </cell>
        </row>
        <row r="3394">
          <cell r="A3394" t="str">
            <v>259225</v>
          </cell>
          <cell r="B3394" t="str">
            <v>1A</v>
          </cell>
          <cell r="C3394" t="str">
            <v>1A Optic Polishing</v>
          </cell>
          <cell r="D3394" t="str">
            <v>F25535</v>
          </cell>
          <cell r="E3394" t="str">
            <v>00 PL45</v>
          </cell>
          <cell r="F3394" t="str">
            <v>E24210</v>
          </cell>
          <cell r="G3394" t="str">
            <v>00 PMT</v>
          </cell>
          <cell r="H3394" t="str">
            <v>D25017</v>
          </cell>
          <cell r="I3394" t="str">
            <v>00 MIBU</v>
          </cell>
          <cell r="J3394" t="str">
            <v>C25001</v>
          </cell>
          <cell r="K3394" t="str">
            <v>00 EPSG</v>
          </cell>
          <cell r="L3394" t="str">
            <v>B00001</v>
          </cell>
          <cell r="M3394" t="str">
            <v>00 TMO Segment</v>
          </cell>
          <cell r="N3394" t="str">
            <v>A00000</v>
          </cell>
          <cell r="O3394" t="str">
            <v>00 Agilent</v>
          </cell>
        </row>
        <row r="3395">
          <cell r="A3395" t="str">
            <v>259226</v>
          </cell>
          <cell r="B3395" t="str">
            <v>1D</v>
          </cell>
          <cell r="C3395" t="str">
            <v>1D SCD_EPS_OF_PMCPREN</v>
          </cell>
          <cell r="D3395" t="str">
            <v>F25535</v>
          </cell>
          <cell r="E3395" t="str">
            <v>00 PL45</v>
          </cell>
          <cell r="F3395" t="str">
            <v>E24210</v>
          </cell>
          <cell r="G3395" t="str">
            <v>00 PMT</v>
          </cell>
          <cell r="H3395" t="str">
            <v>D25017</v>
          </cell>
          <cell r="I3395" t="str">
            <v>00 MIBU</v>
          </cell>
          <cell r="J3395" t="str">
            <v>C25001</v>
          </cell>
          <cell r="K3395" t="str">
            <v>00 EPSG</v>
          </cell>
          <cell r="L3395" t="str">
            <v>B00001</v>
          </cell>
          <cell r="M3395" t="str">
            <v>00 TMO Segment</v>
          </cell>
          <cell r="N3395" t="str">
            <v>A00000</v>
          </cell>
          <cell r="O3395" t="str">
            <v>00 Agilent</v>
          </cell>
        </row>
        <row r="3396">
          <cell r="A3396" t="str">
            <v>259227</v>
          </cell>
          <cell r="B3396" t="str">
            <v>1B</v>
          </cell>
          <cell r="C3396" t="str">
            <v>1B SCD_EPS_OF_PROC</v>
          </cell>
          <cell r="D3396" t="str">
            <v>F25535</v>
          </cell>
          <cell r="E3396" t="str">
            <v>00 PL45</v>
          </cell>
          <cell r="F3396" t="str">
            <v>E24210</v>
          </cell>
          <cell r="G3396" t="str">
            <v>00 PMT</v>
          </cell>
          <cell r="H3396" t="str">
            <v>D25017</v>
          </cell>
          <cell r="I3396" t="str">
            <v>00 MIBU</v>
          </cell>
          <cell r="J3396" t="str">
            <v>C25001</v>
          </cell>
          <cell r="K3396" t="str">
            <v>00 EPSG</v>
          </cell>
          <cell r="L3396" t="str">
            <v>B00001</v>
          </cell>
          <cell r="M3396" t="str">
            <v>00 TMO Segment</v>
          </cell>
          <cell r="N3396" t="str">
            <v>A00000</v>
          </cell>
          <cell r="O3396" t="str">
            <v>00 Agilent</v>
          </cell>
        </row>
        <row r="3397">
          <cell r="A3397" t="str">
            <v>259228</v>
          </cell>
          <cell r="B3397" t="str">
            <v>1A</v>
          </cell>
          <cell r="C3397" t="str">
            <v>1A LSI_EPS12EXTRA</v>
          </cell>
          <cell r="D3397" t="str">
            <v>F25540</v>
          </cell>
          <cell r="E3397" t="str">
            <v>00 PL12</v>
          </cell>
          <cell r="F3397" t="str">
            <v>E24215</v>
          </cell>
          <cell r="G3397" t="str">
            <v>00 SA</v>
          </cell>
          <cell r="H3397" t="str">
            <v>D25016</v>
          </cell>
          <cell r="I3397" t="str">
            <v>00 WBU</v>
          </cell>
          <cell r="J3397" t="str">
            <v>C25001</v>
          </cell>
          <cell r="K3397" t="str">
            <v>00 EPSG</v>
          </cell>
          <cell r="L3397" t="str">
            <v>B00001</v>
          </cell>
          <cell r="M3397" t="str">
            <v>00 TMO Segment</v>
          </cell>
          <cell r="N3397" t="str">
            <v>A00000</v>
          </cell>
          <cell r="O3397" t="str">
            <v>00 Agilent</v>
          </cell>
        </row>
        <row r="3398">
          <cell r="A3398" t="str">
            <v>259229</v>
          </cell>
          <cell r="B3398" t="str">
            <v>1A</v>
          </cell>
          <cell r="C3398" t="str">
            <v>1A WWO_EPS_OF_PL12REV/COGS</v>
          </cell>
          <cell r="D3398" t="str">
            <v>F25540</v>
          </cell>
          <cell r="E3398" t="str">
            <v>00 PL12</v>
          </cell>
          <cell r="F3398" t="str">
            <v>E24215</v>
          </cell>
          <cell r="G3398" t="str">
            <v>00 SA</v>
          </cell>
          <cell r="H3398" t="str">
            <v>D25016</v>
          </cell>
          <cell r="I3398" t="str">
            <v>00 WBU</v>
          </cell>
          <cell r="J3398" t="str">
            <v>C25001</v>
          </cell>
          <cell r="K3398" t="str">
            <v>00 EPSG</v>
          </cell>
          <cell r="L3398" t="str">
            <v>B00001</v>
          </cell>
          <cell r="M3398" t="str">
            <v>00 TMO Segment</v>
          </cell>
          <cell r="N3398" t="str">
            <v>A00000</v>
          </cell>
          <cell r="O3398" t="str">
            <v>00 Agilent</v>
          </cell>
        </row>
        <row r="3399">
          <cell r="A3399" t="str">
            <v>259230</v>
          </cell>
          <cell r="B3399" t="str">
            <v>1Z</v>
          </cell>
          <cell r="C3399" t="str">
            <v>1Z LWD_CSO_MFG_IT/WPS</v>
          </cell>
          <cell r="D3399" t="str">
            <v>F17640</v>
          </cell>
          <cell r="E3399" t="str">
            <v>00 NSTD - Charges</v>
          </cell>
          <cell r="F3399" t="str">
            <v>E17615</v>
          </cell>
          <cell r="G3399" t="str">
            <v>00 NSTD</v>
          </cell>
          <cell r="H3399" t="str">
            <v>D17601</v>
          </cell>
          <cell r="I3399" t="str">
            <v>00 CNS</v>
          </cell>
          <cell r="J3399" t="str">
            <v>C25001</v>
          </cell>
          <cell r="K3399" t="str">
            <v>00 EPSG</v>
          </cell>
          <cell r="L3399" t="str">
            <v>B00001</v>
          </cell>
          <cell r="M3399" t="str">
            <v>00 TMO Segment</v>
          </cell>
          <cell r="N3399" t="str">
            <v>A00000</v>
          </cell>
          <cell r="O3399" t="str">
            <v>00 Agilent</v>
          </cell>
        </row>
        <row r="3400">
          <cell r="A3400" t="str">
            <v>259231</v>
          </cell>
          <cell r="B3400" t="str">
            <v>4Z</v>
          </cell>
          <cell r="C3400" t="str">
            <v>4Z LWD_COL_MKT_GEN</v>
          </cell>
          <cell r="D3400" t="str">
            <v>F17610</v>
          </cell>
          <cell r="E3400" t="str">
            <v>00 8F</v>
          </cell>
          <cell r="F3400" t="str">
            <v>E25050</v>
          </cell>
          <cell r="G3400" t="str">
            <v>00 DVS</v>
          </cell>
          <cell r="H3400" t="str">
            <v>D17601</v>
          </cell>
          <cell r="I3400" t="str">
            <v>00 CNS</v>
          </cell>
          <cell r="J3400" t="str">
            <v>C25001</v>
          </cell>
          <cell r="K3400" t="str">
            <v>00 EPSG</v>
          </cell>
          <cell r="L3400" t="str">
            <v>B00001</v>
          </cell>
          <cell r="M3400" t="str">
            <v>00 TMO Segment</v>
          </cell>
          <cell r="N3400" t="str">
            <v>A00000</v>
          </cell>
          <cell r="O3400" t="str">
            <v>00 Agilent</v>
          </cell>
        </row>
        <row r="3401">
          <cell r="A3401" t="str">
            <v>259232</v>
          </cell>
          <cell r="B3401" t="str">
            <v>1Z</v>
          </cell>
          <cell r="C3401" t="str">
            <v>1Z BOE_EPS_OF_PL24_MISCMAN</v>
          </cell>
          <cell r="D3401" t="str">
            <v>F25525</v>
          </cell>
          <cell r="E3401" t="str">
            <v>00 PL24</v>
          </cell>
          <cell r="F3401" t="str">
            <v>E25050</v>
          </cell>
          <cell r="G3401" t="str">
            <v>00 DVS</v>
          </cell>
          <cell r="H3401" t="str">
            <v>D17601</v>
          </cell>
          <cell r="I3401" t="str">
            <v>00 CNS</v>
          </cell>
          <cell r="J3401" t="str">
            <v>C25001</v>
          </cell>
          <cell r="K3401" t="str">
            <v>00 EPSG</v>
          </cell>
          <cell r="L3401" t="str">
            <v>B00001</v>
          </cell>
          <cell r="M3401" t="str">
            <v>00 TMO Segment</v>
          </cell>
          <cell r="N3401" t="str">
            <v>A00000</v>
          </cell>
          <cell r="O3401" t="str">
            <v>00 Agilent</v>
          </cell>
        </row>
        <row r="3402">
          <cell r="A3402" t="str">
            <v>259233</v>
          </cell>
          <cell r="B3402" t="str">
            <v>4D</v>
          </cell>
          <cell r="C3402" t="str">
            <v>4D WWO_EPS_GP_CNS_Marcom</v>
          </cell>
          <cell r="D3402" t="str">
            <v>F17609</v>
          </cell>
          <cell r="E3402" t="str">
            <v>00 CNS Division</v>
          </cell>
          <cell r="F3402" t="str">
            <v>E17607</v>
          </cell>
          <cell r="G3402" t="str">
            <v>00 CNS Div</v>
          </cell>
          <cell r="H3402" t="str">
            <v>D17601</v>
          </cell>
          <cell r="I3402" t="str">
            <v>00 CNS</v>
          </cell>
          <cell r="J3402" t="str">
            <v>C25001</v>
          </cell>
          <cell r="K3402" t="str">
            <v>00 EPSG</v>
          </cell>
          <cell r="L3402" t="str">
            <v>B00001</v>
          </cell>
          <cell r="M3402" t="str">
            <v>00 TMO Segment</v>
          </cell>
          <cell r="N3402" t="str">
            <v>A00000</v>
          </cell>
          <cell r="O3402" t="str">
            <v>00 Agilent</v>
          </cell>
        </row>
        <row r="3403">
          <cell r="A3403" t="str">
            <v>259234</v>
          </cell>
          <cell r="B3403" t="str">
            <v>1A</v>
          </cell>
          <cell r="C3403" t="str">
            <v>1A LVL_EPS_OF_PLCKRCV/SHP</v>
          </cell>
          <cell r="D3403" t="str">
            <v>F25480</v>
          </cell>
          <cell r="E3403" t="str">
            <v>00 PL9E</v>
          </cell>
          <cell r="F3403" t="str">
            <v>E25055</v>
          </cell>
          <cell r="G3403" t="str">
            <v>00 BEST</v>
          </cell>
          <cell r="H3403" t="str">
            <v>D25017</v>
          </cell>
          <cell r="I3403" t="str">
            <v>00 MIBU</v>
          </cell>
          <cell r="J3403" t="str">
            <v>C25001</v>
          </cell>
          <cell r="K3403" t="str">
            <v>00 EPSG</v>
          </cell>
          <cell r="L3403" t="str">
            <v>B00001</v>
          </cell>
          <cell r="M3403" t="str">
            <v>00 TMO Segment</v>
          </cell>
          <cell r="N3403" t="str">
            <v>A00000</v>
          </cell>
          <cell r="O3403" t="str">
            <v>00 Agilent</v>
          </cell>
        </row>
        <row r="3404">
          <cell r="A3404" t="str">
            <v>259235</v>
          </cell>
          <cell r="B3404" t="str">
            <v>1A</v>
          </cell>
          <cell r="C3404" t="str">
            <v>1A CNS_PMD_BBN_MFG_ProdSign</v>
          </cell>
          <cell r="D3404" t="str">
            <v>F17611</v>
          </cell>
          <cell r="E3404" t="str">
            <v>00 3E</v>
          </cell>
          <cell r="F3404" t="str">
            <v>E17609</v>
          </cell>
          <cell r="G3404" t="str">
            <v>00 PMD</v>
          </cell>
          <cell r="H3404" t="str">
            <v>D17601</v>
          </cell>
          <cell r="I3404" t="str">
            <v>00 CNS</v>
          </cell>
          <cell r="J3404" t="str">
            <v>C25001</v>
          </cell>
          <cell r="K3404" t="str">
            <v>00 EPSG</v>
          </cell>
          <cell r="L3404" t="str">
            <v>B00001</v>
          </cell>
          <cell r="M3404" t="str">
            <v>00 TMO Segment</v>
          </cell>
          <cell r="N3404" t="str">
            <v>A00000</v>
          </cell>
          <cell r="O3404" t="str">
            <v>00 Agilent</v>
          </cell>
        </row>
        <row r="3405">
          <cell r="A3405" t="str">
            <v>259236</v>
          </cell>
          <cell r="B3405" t="str">
            <v>1A</v>
          </cell>
          <cell r="C3405" t="str">
            <v>1A CNS_PMD_BBN_MFG_EngSign</v>
          </cell>
          <cell r="D3405" t="str">
            <v>F17611</v>
          </cell>
          <cell r="E3405" t="str">
            <v>00 3E</v>
          </cell>
          <cell r="F3405" t="str">
            <v>E17609</v>
          </cell>
          <cell r="G3405" t="str">
            <v>00 PMD</v>
          </cell>
          <cell r="H3405" t="str">
            <v>D17601</v>
          </cell>
          <cell r="I3405" t="str">
            <v>00 CNS</v>
          </cell>
          <cell r="J3405" t="str">
            <v>C25001</v>
          </cell>
          <cell r="K3405" t="str">
            <v>00 EPSG</v>
          </cell>
          <cell r="L3405" t="str">
            <v>B00001</v>
          </cell>
          <cell r="M3405" t="str">
            <v>00 TMO Segment</v>
          </cell>
          <cell r="N3405" t="str">
            <v>A00000</v>
          </cell>
          <cell r="O3405" t="str">
            <v>00 Agilent</v>
          </cell>
        </row>
        <row r="3406">
          <cell r="A3406" t="str">
            <v>259237</v>
          </cell>
          <cell r="B3406" t="str">
            <v>0A</v>
          </cell>
          <cell r="C3406" t="str">
            <v>0A WWO_EPS_OF_SARevenue</v>
          </cell>
          <cell r="D3406" t="str">
            <v>F25540</v>
          </cell>
          <cell r="E3406" t="str">
            <v>00 PL12</v>
          </cell>
          <cell r="F3406" t="str">
            <v>E24215</v>
          </cell>
          <cell r="G3406" t="str">
            <v>00 SA</v>
          </cell>
          <cell r="H3406" t="str">
            <v>D25016</v>
          </cell>
          <cell r="I3406" t="str">
            <v>00 WBU</v>
          </cell>
          <cell r="J3406" t="str">
            <v>C25001</v>
          </cell>
          <cell r="K3406" t="str">
            <v>00 EPSG</v>
          </cell>
          <cell r="L3406" t="str">
            <v>B00001</v>
          </cell>
          <cell r="M3406" t="str">
            <v>00 TMO Segment</v>
          </cell>
          <cell r="N3406" t="str">
            <v>A00000</v>
          </cell>
          <cell r="O3406" t="str">
            <v>00 Agilent</v>
          </cell>
        </row>
        <row r="3407">
          <cell r="A3407" t="str">
            <v>259238</v>
          </cell>
          <cell r="B3407" t="str">
            <v>0A</v>
          </cell>
          <cell r="C3407" t="str">
            <v>0A Galleon RF Vector</v>
          </cell>
          <cell r="D3407" t="str">
            <v>F25545</v>
          </cell>
          <cell r="E3407" t="str">
            <v>00 PL15</v>
          </cell>
          <cell r="F3407" t="str">
            <v>E24220</v>
          </cell>
          <cell r="G3407" t="str">
            <v>00 SS</v>
          </cell>
          <cell r="H3407" t="str">
            <v>D25016</v>
          </cell>
          <cell r="I3407" t="str">
            <v>00 WBU</v>
          </cell>
          <cell r="J3407" t="str">
            <v>C25001</v>
          </cell>
          <cell r="K3407" t="str">
            <v>00 EPSG</v>
          </cell>
          <cell r="L3407" t="str">
            <v>B00001</v>
          </cell>
          <cell r="M3407" t="str">
            <v>00 TMO Segment</v>
          </cell>
          <cell r="N3407" t="str">
            <v>A00000</v>
          </cell>
          <cell r="O3407" t="str">
            <v>00 Agilent</v>
          </cell>
        </row>
        <row r="3408">
          <cell r="A3408" t="str">
            <v>259239</v>
          </cell>
          <cell r="B3408" t="str">
            <v>1A</v>
          </cell>
          <cell r="C3408" t="str">
            <v>1A WW0_EPS_OF_PL12Misc</v>
          </cell>
          <cell r="D3408" t="str">
            <v>F25540</v>
          </cell>
          <cell r="E3408" t="str">
            <v>00 PL12</v>
          </cell>
          <cell r="F3408" t="str">
            <v>E24215</v>
          </cell>
          <cell r="G3408" t="str">
            <v>00 SA</v>
          </cell>
          <cell r="H3408" t="str">
            <v>D25016</v>
          </cell>
          <cell r="I3408" t="str">
            <v>00 WBU</v>
          </cell>
          <cell r="J3408" t="str">
            <v>C25001</v>
          </cell>
          <cell r="K3408" t="str">
            <v>00 EPSG</v>
          </cell>
          <cell r="L3408" t="str">
            <v>B00001</v>
          </cell>
          <cell r="M3408" t="str">
            <v>00 TMO Segment</v>
          </cell>
          <cell r="N3408" t="str">
            <v>A00000</v>
          </cell>
          <cell r="O3408" t="str">
            <v>00 Agilent</v>
          </cell>
        </row>
        <row r="3409">
          <cell r="A3409" t="str">
            <v>259240</v>
          </cell>
          <cell r="B3409" t="str">
            <v>1Z</v>
          </cell>
          <cell r="C3409" t="str">
            <v>1Z WWO_EPS_AD_FY02Deletes</v>
          </cell>
          <cell r="D3409" t="str">
            <v>F25540</v>
          </cell>
          <cell r="E3409" t="str">
            <v>00 PL12</v>
          </cell>
          <cell r="F3409" t="str">
            <v>E24215</v>
          </cell>
          <cell r="G3409" t="str">
            <v>00 SA</v>
          </cell>
          <cell r="H3409" t="str">
            <v>D25016</v>
          </cell>
          <cell r="I3409" t="str">
            <v>00 WBU</v>
          </cell>
          <cell r="J3409" t="str">
            <v>C25001</v>
          </cell>
          <cell r="K3409" t="str">
            <v>00 EPSG</v>
          </cell>
          <cell r="L3409" t="str">
            <v>B00001</v>
          </cell>
          <cell r="M3409" t="str">
            <v>00 TMO Segment</v>
          </cell>
          <cell r="N3409" t="str">
            <v>A00000</v>
          </cell>
          <cell r="O3409" t="str">
            <v>00 Agilent</v>
          </cell>
        </row>
        <row r="3410">
          <cell r="A3410" t="str">
            <v>259241</v>
          </cell>
          <cell r="B3410" t="str">
            <v>0A</v>
          </cell>
          <cell r="C3410" t="str">
            <v>0A SQF_EPS_OF_PL12Misc</v>
          </cell>
          <cell r="D3410" t="str">
            <v>F25540</v>
          </cell>
          <cell r="E3410" t="str">
            <v>00 PL12</v>
          </cell>
          <cell r="F3410" t="str">
            <v>E24215</v>
          </cell>
          <cell r="G3410" t="str">
            <v>00 SA</v>
          </cell>
          <cell r="H3410" t="str">
            <v>D25016</v>
          </cell>
          <cell r="I3410" t="str">
            <v>00 WBU</v>
          </cell>
          <cell r="J3410" t="str">
            <v>C25001</v>
          </cell>
          <cell r="K3410" t="str">
            <v>00 EPSG</v>
          </cell>
          <cell r="L3410" t="str">
            <v>B00001</v>
          </cell>
          <cell r="M3410" t="str">
            <v>00 TMO Segment</v>
          </cell>
          <cell r="N3410" t="str">
            <v>A00000</v>
          </cell>
          <cell r="O3410" t="str">
            <v>00 Agilent</v>
          </cell>
        </row>
        <row r="3411">
          <cell r="A3411" t="str">
            <v>259242</v>
          </cell>
          <cell r="B3411" t="str">
            <v>1Z</v>
          </cell>
          <cell r="C3411" t="str">
            <v>1Z WWO_EPS_AD_FY02Deletes</v>
          </cell>
          <cell r="D3411" t="str">
            <v>F25545</v>
          </cell>
          <cell r="E3411" t="str">
            <v>00 PL15</v>
          </cell>
          <cell r="F3411" t="str">
            <v>E24220</v>
          </cell>
          <cell r="G3411" t="str">
            <v>00 SS</v>
          </cell>
          <cell r="H3411" t="str">
            <v>D25016</v>
          </cell>
          <cell r="I3411" t="str">
            <v>00 WBU</v>
          </cell>
          <cell r="J3411" t="str">
            <v>C25001</v>
          </cell>
          <cell r="K3411" t="str">
            <v>00 EPSG</v>
          </cell>
          <cell r="L3411" t="str">
            <v>B00001</v>
          </cell>
          <cell r="M3411" t="str">
            <v>00 TMO Segment</v>
          </cell>
          <cell r="N3411" t="str">
            <v>A00000</v>
          </cell>
          <cell r="O3411" t="str">
            <v>00 Agilent</v>
          </cell>
        </row>
        <row r="3412">
          <cell r="A3412" t="str">
            <v>259243</v>
          </cell>
          <cell r="B3412" t="str">
            <v>1A</v>
          </cell>
          <cell r="C3412" t="str">
            <v>1A BOE_EPS_OF_PL15Misc</v>
          </cell>
          <cell r="D3412" t="str">
            <v>F25545</v>
          </cell>
          <cell r="E3412" t="str">
            <v>00 PL15</v>
          </cell>
          <cell r="F3412" t="str">
            <v>E24220</v>
          </cell>
          <cell r="G3412" t="str">
            <v>00 SS</v>
          </cell>
          <cell r="H3412" t="str">
            <v>D25016</v>
          </cell>
          <cell r="I3412" t="str">
            <v>00 WBU</v>
          </cell>
          <cell r="J3412" t="str">
            <v>C25001</v>
          </cell>
          <cell r="K3412" t="str">
            <v>00 EPSG</v>
          </cell>
          <cell r="L3412" t="str">
            <v>B00001</v>
          </cell>
          <cell r="M3412" t="str">
            <v>00 TMO Segment</v>
          </cell>
          <cell r="N3412" t="str">
            <v>A00000</v>
          </cell>
          <cell r="O3412" t="str">
            <v>00 Agilent</v>
          </cell>
        </row>
        <row r="3413">
          <cell r="A3413" t="str">
            <v>259244</v>
          </cell>
          <cell r="B3413" t="str">
            <v>0A</v>
          </cell>
          <cell r="C3413" t="str">
            <v>0A Galleon RF Analog</v>
          </cell>
          <cell r="D3413" t="str">
            <v>F25545</v>
          </cell>
          <cell r="E3413" t="str">
            <v>00 PL15</v>
          </cell>
          <cell r="F3413" t="str">
            <v>E24220</v>
          </cell>
          <cell r="G3413" t="str">
            <v>00 SS</v>
          </cell>
          <cell r="H3413" t="str">
            <v>D25016</v>
          </cell>
          <cell r="I3413" t="str">
            <v>00 WBU</v>
          </cell>
          <cell r="J3413" t="str">
            <v>C25001</v>
          </cell>
          <cell r="K3413" t="str">
            <v>00 EPSG</v>
          </cell>
          <cell r="L3413" t="str">
            <v>B00001</v>
          </cell>
          <cell r="M3413" t="str">
            <v>00 TMO Segment</v>
          </cell>
          <cell r="N3413" t="str">
            <v>A00000</v>
          </cell>
          <cell r="O3413" t="str">
            <v>00 Agilent</v>
          </cell>
        </row>
        <row r="3414">
          <cell r="A3414" t="str">
            <v>259245</v>
          </cell>
          <cell r="B3414" t="str">
            <v>4Z</v>
          </cell>
          <cell r="C3414" t="str">
            <v>4Z WWO_EPS_MB_MM_INBOUND</v>
          </cell>
          <cell r="D3414" t="str">
            <v>F25345</v>
          </cell>
          <cell r="E3414" t="str">
            <v>00 OCMP</v>
          </cell>
          <cell r="F3414" t="str">
            <v>E21561</v>
          </cell>
          <cell r="G3414" t="str">
            <v>00 OCMP Marketing</v>
          </cell>
          <cell r="H3414" t="str">
            <v>D25017</v>
          </cell>
          <cell r="I3414" t="str">
            <v>00 MIBU</v>
          </cell>
          <cell r="J3414" t="str">
            <v>C25001</v>
          </cell>
          <cell r="K3414" t="str">
            <v>00 EPSG</v>
          </cell>
          <cell r="L3414" t="str">
            <v>B00001</v>
          </cell>
          <cell r="M3414" t="str">
            <v>00 TMO Segment</v>
          </cell>
          <cell r="N3414" t="str">
            <v>A00000</v>
          </cell>
          <cell r="O3414" t="str">
            <v>00 Agilent</v>
          </cell>
        </row>
        <row r="3415">
          <cell r="A3415" t="str">
            <v>259246</v>
          </cell>
          <cell r="B3415" t="str">
            <v>2A</v>
          </cell>
          <cell r="C3415" t="str">
            <v>2A LVL_EPS_MB _BW_BWR&amp;D</v>
          </cell>
          <cell r="D3415" t="str">
            <v>F25485</v>
          </cell>
          <cell r="E3415" t="str">
            <v>00 PLAR</v>
          </cell>
          <cell r="F3415" t="str">
            <v>E25055</v>
          </cell>
          <cell r="G3415" t="str">
            <v>00 BEST</v>
          </cell>
          <cell r="H3415" t="str">
            <v>D25017</v>
          </cell>
          <cell r="I3415" t="str">
            <v>00 MIBU</v>
          </cell>
          <cell r="J3415" t="str">
            <v>C25001</v>
          </cell>
          <cell r="K3415" t="str">
            <v>00 EPSG</v>
          </cell>
          <cell r="L3415" t="str">
            <v>B00001</v>
          </cell>
          <cell r="M3415" t="str">
            <v>00 TMO Segment</v>
          </cell>
          <cell r="N3415" t="str">
            <v>A00000</v>
          </cell>
          <cell r="O3415" t="str">
            <v>00 Agilent</v>
          </cell>
        </row>
        <row r="3416">
          <cell r="A3416" t="str">
            <v>259247</v>
          </cell>
          <cell r="B3416" t="str">
            <v>4Z</v>
          </cell>
          <cell r="C3416" t="str">
            <v>4Z PMT_EPS_OF_PLCE WPS</v>
          </cell>
          <cell r="D3416" t="str">
            <v>F25415</v>
          </cell>
          <cell r="E3416" t="str">
            <v>00 WPTC PMTO</v>
          </cell>
          <cell r="F3416" t="str">
            <v>E24180</v>
          </cell>
          <cell r="G3416" t="str">
            <v>00 WPTC</v>
          </cell>
          <cell r="H3416" t="str">
            <v>D25016</v>
          </cell>
          <cell r="I3416" t="str">
            <v>00 WBU</v>
          </cell>
          <cell r="J3416" t="str">
            <v>C25001</v>
          </cell>
          <cell r="K3416" t="str">
            <v>00 EPSG</v>
          </cell>
          <cell r="L3416" t="str">
            <v>B00001</v>
          </cell>
          <cell r="M3416" t="str">
            <v>00 TMO Segment</v>
          </cell>
          <cell r="N3416" t="str">
            <v>A00000</v>
          </cell>
          <cell r="O3416" t="str">
            <v>00 Agilent</v>
          </cell>
        </row>
        <row r="3417">
          <cell r="A3417" t="str">
            <v>259248</v>
          </cell>
          <cell r="B3417" t="str">
            <v>2Z</v>
          </cell>
          <cell r="C3417" t="str">
            <v>2Z BEST_EPS_Div Allocation</v>
          </cell>
          <cell r="D3417" t="str">
            <v>F25037</v>
          </cell>
          <cell r="E3417" t="str">
            <v>00 BEST Allocations</v>
          </cell>
          <cell r="F3417" t="str">
            <v>E25055</v>
          </cell>
          <cell r="G3417" t="str">
            <v>00 BEST</v>
          </cell>
          <cell r="H3417" t="str">
            <v>D25017</v>
          </cell>
          <cell r="I3417" t="str">
            <v>00 MIBU</v>
          </cell>
          <cell r="J3417" t="str">
            <v>C25001</v>
          </cell>
          <cell r="K3417" t="str">
            <v>00 EPSG</v>
          </cell>
          <cell r="L3417" t="str">
            <v>B00001</v>
          </cell>
          <cell r="M3417" t="str">
            <v>00 TMO Segment</v>
          </cell>
          <cell r="N3417" t="str">
            <v>A00000</v>
          </cell>
          <cell r="O3417" t="str">
            <v>00 Agilent</v>
          </cell>
        </row>
        <row r="3418">
          <cell r="A3418" t="str">
            <v>259249</v>
          </cell>
          <cell r="B3418" t="str">
            <v>2Z</v>
          </cell>
          <cell r="C3418" t="str">
            <v>2Z PIM_EPS_9E_PL9EPAYR&amp;D</v>
          </cell>
          <cell r="D3418" t="str">
            <v>F25480</v>
          </cell>
          <cell r="E3418" t="str">
            <v>00 PL9E</v>
          </cell>
          <cell r="F3418" t="str">
            <v>E25055</v>
          </cell>
          <cell r="G3418" t="str">
            <v>00 BEST</v>
          </cell>
          <cell r="H3418" t="str">
            <v>D25017</v>
          </cell>
          <cell r="I3418" t="str">
            <v>00 MIBU</v>
          </cell>
          <cell r="J3418" t="str">
            <v>C25001</v>
          </cell>
          <cell r="K3418" t="str">
            <v>00 EPSG</v>
          </cell>
          <cell r="L3418" t="str">
            <v>B00001</v>
          </cell>
          <cell r="M3418" t="str">
            <v>00 TMO Segment</v>
          </cell>
          <cell r="N3418" t="str">
            <v>A00000</v>
          </cell>
          <cell r="O3418" t="str">
            <v>00 Agilent</v>
          </cell>
        </row>
        <row r="3419">
          <cell r="A3419" t="str">
            <v>259250</v>
          </cell>
          <cell r="B3419" t="str">
            <v>2Z</v>
          </cell>
          <cell r="C3419" t="str">
            <v>2Z EEsof_EPS_Div Allocn</v>
          </cell>
          <cell r="D3419" t="str">
            <v>F25039</v>
          </cell>
          <cell r="E3419" t="str">
            <v>00 EEsof Allocations</v>
          </cell>
          <cell r="F3419" t="str">
            <v>E24195</v>
          </cell>
          <cell r="G3419" t="str">
            <v>00 EEsof</v>
          </cell>
          <cell r="H3419" t="str">
            <v>D25017</v>
          </cell>
          <cell r="I3419" t="str">
            <v>00 MIBU</v>
          </cell>
          <cell r="J3419" t="str">
            <v>C25001</v>
          </cell>
          <cell r="K3419" t="str">
            <v>00 EPSG</v>
          </cell>
          <cell r="L3419" t="str">
            <v>B00001</v>
          </cell>
          <cell r="M3419" t="str">
            <v>00 TMO Segment</v>
          </cell>
          <cell r="N3419" t="str">
            <v>A00000</v>
          </cell>
          <cell r="O3419" t="str">
            <v>00 Agilent</v>
          </cell>
        </row>
        <row r="3420">
          <cell r="A3420" t="str">
            <v>259251</v>
          </cell>
          <cell r="B3420" t="str">
            <v>2Z</v>
          </cell>
          <cell r="C3420" t="str">
            <v>2Z QD R&amp;D Corp, Grp, Wbu  Allocations</v>
          </cell>
          <cell r="D3420" t="str">
            <v>F25028</v>
          </cell>
          <cell r="E3420" t="str">
            <v>00 QD Parfait</v>
          </cell>
          <cell r="F3420" t="str">
            <v>E25175</v>
          </cell>
          <cell r="G3420" t="str">
            <v>00 QD</v>
          </cell>
          <cell r="H3420" t="str">
            <v>D25016</v>
          </cell>
          <cell r="I3420" t="str">
            <v>00 WBU</v>
          </cell>
          <cell r="J3420" t="str">
            <v>C25001</v>
          </cell>
          <cell r="K3420" t="str">
            <v>00 EPSG</v>
          </cell>
          <cell r="L3420" t="str">
            <v>B00001</v>
          </cell>
          <cell r="M3420" t="str">
            <v>00 TMO Segment</v>
          </cell>
          <cell r="N3420" t="str">
            <v>A00000</v>
          </cell>
          <cell r="O3420" t="str">
            <v>00 Agilent</v>
          </cell>
        </row>
        <row r="3421">
          <cell r="A3421" t="str">
            <v>259252</v>
          </cell>
          <cell r="B3421" t="str">
            <v>2Z</v>
          </cell>
          <cell r="C3421" t="str">
            <v>2Z BL_EPS_Div allocations</v>
          </cell>
          <cell r="D3421" t="str">
            <v>F25031</v>
          </cell>
          <cell r="E3421" t="str">
            <v>00 DATS Parfait</v>
          </cell>
          <cell r="F3421" t="str">
            <v>E25005</v>
          </cell>
          <cell r="G3421" t="str">
            <v>00 DATS BL</v>
          </cell>
          <cell r="H3421" t="str">
            <v>D25016</v>
          </cell>
          <cell r="I3421" t="str">
            <v>00 WBU</v>
          </cell>
          <cell r="J3421" t="str">
            <v>C25001</v>
          </cell>
          <cell r="K3421" t="str">
            <v>00 EPSG</v>
          </cell>
          <cell r="L3421" t="str">
            <v>B00001</v>
          </cell>
          <cell r="M3421" t="str">
            <v>00 TMO Segment</v>
          </cell>
          <cell r="N3421" t="str">
            <v>A00000</v>
          </cell>
          <cell r="O3421" t="str">
            <v>00 Agilent</v>
          </cell>
        </row>
        <row r="3422">
          <cell r="A3422" t="str">
            <v>259253</v>
          </cell>
          <cell r="B3422" t="str">
            <v>2Z</v>
          </cell>
          <cell r="C3422" t="str">
            <v>2Z PIM_EPS_12_PL12PAYR&amp;D</v>
          </cell>
          <cell r="D3422" t="str">
            <v>F25540</v>
          </cell>
          <cell r="E3422" t="str">
            <v>00 PL12</v>
          </cell>
          <cell r="F3422" t="str">
            <v>E24215</v>
          </cell>
          <cell r="G3422" t="str">
            <v>00 SA</v>
          </cell>
          <cell r="H3422" t="str">
            <v>D25016</v>
          </cell>
          <cell r="I3422" t="str">
            <v>00 WBU</v>
          </cell>
          <cell r="J3422" t="str">
            <v>C25001</v>
          </cell>
          <cell r="K3422" t="str">
            <v>00 EPSG</v>
          </cell>
          <cell r="L3422" t="str">
            <v>B00001</v>
          </cell>
          <cell r="M3422" t="str">
            <v>00 TMO Segment</v>
          </cell>
          <cell r="N3422" t="str">
            <v>A00000</v>
          </cell>
          <cell r="O3422" t="str">
            <v>00 Agilent</v>
          </cell>
        </row>
        <row r="3423">
          <cell r="A3423" t="str">
            <v>259254</v>
          </cell>
          <cell r="B3423" t="str">
            <v>2Z</v>
          </cell>
          <cell r="C3423" t="str">
            <v>2Z DND BU R&amp;D Alloc</v>
          </cell>
          <cell r="D3423" t="str">
            <v>F17608</v>
          </cell>
          <cell r="E3423" t="str">
            <v>00 2M</v>
          </cell>
          <cell r="F3423" t="str">
            <v>E17606</v>
          </cell>
          <cell r="G3423" t="str">
            <v>00 DND</v>
          </cell>
          <cell r="H3423" t="str">
            <v>D17601</v>
          </cell>
          <cell r="I3423" t="str">
            <v>00 CNS</v>
          </cell>
          <cell r="J3423" t="str">
            <v>C25001</v>
          </cell>
          <cell r="K3423" t="str">
            <v>00 EPSG</v>
          </cell>
          <cell r="L3423" t="str">
            <v>B00001</v>
          </cell>
          <cell r="M3423" t="str">
            <v>00 TMO Segment</v>
          </cell>
          <cell r="N3423" t="str">
            <v>A00000</v>
          </cell>
          <cell r="O3423" t="str">
            <v>00 Agilent</v>
          </cell>
        </row>
        <row r="3424">
          <cell r="A3424" t="str">
            <v>259255</v>
          </cell>
          <cell r="B3424" t="str">
            <v>2Z</v>
          </cell>
          <cell r="C3424" t="str">
            <v>2Z DVS BU R&amp;D Alloc</v>
          </cell>
          <cell r="D3424" t="str">
            <v>F25525</v>
          </cell>
          <cell r="E3424" t="str">
            <v>00 PL24</v>
          </cell>
          <cell r="F3424" t="str">
            <v>E25050</v>
          </cell>
          <cell r="G3424" t="str">
            <v>00 DVS</v>
          </cell>
          <cell r="H3424" t="str">
            <v>D17601</v>
          </cell>
          <cell r="I3424" t="str">
            <v>00 CNS</v>
          </cell>
          <cell r="J3424" t="str">
            <v>C25001</v>
          </cell>
          <cell r="K3424" t="str">
            <v>00 EPSG</v>
          </cell>
          <cell r="L3424" t="str">
            <v>B00001</v>
          </cell>
          <cell r="M3424" t="str">
            <v>00 TMO Segment</v>
          </cell>
          <cell r="N3424" t="str">
            <v>A00000</v>
          </cell>
          <cell r="O3424" t="str">
            <v>00 Agilent</v>
          </cell>
        </row>
        <row r="3425">
          <cell r="A3425" t="str">
            <v>259256</v>
          </cell>
          <cell r="B3425" t="str">
            <v>2Z</v>
          </cell>
          <cell r="C3425" t="str">
            <v>2Z PMT_EPS_OF_PLCEOVHDR&amp;D</v>
          </cell>
          <cell r="D3425" t="str">
            <v>F25415</v>
          </cell>
          <cell r="E3425" t="str">
            <v>00 WPTC PMTO</v>
          </cell>
          <cell r="F3425" t="str">
            <v>E24180</v>
          </cell>
          <cell r="G3425" t="str">
            <v>00 WPTC</v>
          </cell>
          <cell r="H3425" t="str">
            <v>D25016</v>
          </cell>
          <cell r="I3425" t="str">
            <v>00 WBU</v>
          </cell>
          <cell r="J3425" t="str">
            <v>C25001</v>
          </cell>
          <cell r="K3425" t="str">
            <v>00 EPSG</v>
          </cell>
          <cell r="L3425" t="str">
            <v>B00001</v>
          </cell>
          <cell r="M3425" t="str">
            <v>00 TMO Segment</v>
          </cell>
          <cell r="N3425" t="str">
            <v>A00000</v>
          </cell>
          <cell r="O3425" t="str">
            <v>00 Agilent</v>
          </cell>
        </row>
        <row r="3426">
          <cell r="A3426" t="str">
            <v>259257</v>
          </cell>
          <cell r="B3426" t="str">
            <v>2Z</v>
          </cell>
          <cell r="C3426" t="str">
            <v>2Z PIM_EPS_1A_PL1AOVHDR&amp;D</v>
          </cell>
          <cell r="D3426" t="str">
            <v>F25520</v>
          </cell>
          <cell r="E3426" t="str">
            <v>00 PL1A</v>
          </cell>
          <cell r="F3426" t="str">
            <v>E24205</v>
          </cell>
          <cell r="G3426" t="str">
            <v>00 DVD</v>
          </cell>
          <cell r="H3426" t="str">
            <v>D25016</v>
          </cell>
          <cell r="I3426" t="str">
            <v>00 WBU</v>
          </cell>
          <cell r="J3426" t="str">
            <v>C25001</v>
          </cell>
          <cell r="K3426" t="str">
            <v>00 EPSG</v>
          </cell>
          <cell r="L3426" t="str">
            <v>B00001</v>
          </cell>
          <cell r="M3426" t="str">
            <v>00 TMO Segment</v>
          </cell>
          <cell r="N3426" t="str">
            <v>A00000</v>
          </cell>
          <cell r="O3426" t="str">
            <v>00 Agilent</v>
          </cell>
        </row>
        <row r="3427">
          <cell r="A3427" t="str">
            <v>259258</v>
          </cell>
          <cell r="B3427" t="str">
            <v>2Z</v>
          </cell>
          <cell r="C3427" t="str">
            <v>2Z Eng Svcs R&amp;D Parfait</v>
          </cell>
          <cell r="D3427" t="str">
            <v>F25044</v>
          </cell>
          <cell r="E3427" t="str">
            <v>00 Engr Svcs Parfait</v>
          </cell>
          <cell r="F3427" t="str">
            <v>E25080</v>
          </cell>
          <cell r="G3427" t="str">
            <v>00 Engineering Services</v>
          </cell>
          <cell r="H3427" t="str">
            <v>D25016</v>
          </cell>
          <cell r="I3427" t="str">
            <v>00 WBU</v>
          </cell>
          <cell r="J3427" t="str">
            <v>C25001</v>
          </cell>
          <cell r="K3427" t="str">
            <v>00 EPSG</v>
          </cell>
          <cell r="L3427" t="str">
            <v>B00001</v>
          </cell>
          <cell r="M3427" t="str">
            <v>00 TMO Segment</v>
          </cell>
          <cell r="N3427" t="str">
            <v>A00000</v>
          </cell>
          <cell r="O3427" t="str">
            <v>00 Agilent</v>
          </cell>
        </row>
        <row r="3428">
          <cell r="A3428" t="str">
            <v>259259</v>
          </cell>
          <cell r="B3428" t="str">
            <v>2Z</v>
          </cell>
          <cell r="C3428" t="str">
            <v>2Z PIM_EPS_33_PL33OVHDR&amp;D</v>
          </cell>
          <cell r="D3428" t="str">
            <v>F25475</v>
          </cell>
          <cell r="E3428" t="str">
            <v>00 PL33</v>
          </cell>
          <cell r="F3428" t="str">
            <v>E25055</v>
          </cell>
          <cell r="G3428" t="str">
            <v>00 BEST</v>
          </cell>
          <cell r="H3428" t="str">
            <v>D25017</v>
          </cell>
          <cell r="I3428" t="str">
            <v>00 MIBU</v>
          </cell>
          <cell r="J3428" t="str">
            <v>C25001</v>
          </cell>
          <cell r="K3428" t="str">
            <v>00 EPSG</v>
          </cell>
          <cell r="L3428" t="str">
            <v>B00001</v>
          </cell>
          <cell r="M3428" t="str">
            <v>00 TMO Segment</v>
          </cell>
          <cell r="N3428" t="str">
            <v>A00000</v>
          </cell>
          <cell r="O3428" t="str">
            <v>00 Agilent</v>
          </cell>
        </row>
        <row r="3429">
          <cell r="A3429" t="str">
            <v>259260</v>
          </cell>
          <cell r="B3429" t="str">
            <v>2Z</v>
          </cell>
          <cell r="C3429" t="str">
            <v>2Z PIM_EPS_9E_PL9EOVHDR&amp;D</v>
          </cell>
          <cell r="D3429" t="str">
            <v>F25480</v>
          </cell>
          <cell r="E3429" t="str">
            <v>00 PL9E</v>
          </cell>
          <cell r="F3429" t="str">
            <v>E25055</v>
          </cell>
          <cell r="G3429" t="str">
            <v>00 BEST</v>
          </cell>
          <cell r="H3429" t="str">
            <v>D25017</v>
          </cell>
          <cell r="I3429" t="str">
            <v>00 MIBU</v>
          </cell>
          <cell r="J3429" t="str">
            <v>C25001</v>
          </cell>
          <cell r="K3429" t="str">
            <v>00 EPSG</v>
          </cell>
          <cell r="L3429" t="str">
            <v>B00001</v>
          </cell>
          <cell r="M3429" t="str">
            <v>00 TMO Segment</v>
          </cell>
          <cell r="N3429" t="str">
            <v>A00000</v>
          </cell>
          <cell r="O3429" t="str">
            <v>00 Agilent</v>
          </cell>
        </row>
        <row r="3430">
          <cell r="A3430" t="str">
            <v>259261</v>
          </cell>
          <cell r="B3430" t="str">
            <v>2Z</v>
          </cell>
          <cell r="C3430" t="str">
            <v>2Z PIM_EPS_AR_PLAROVHDR&amp;D</v>
          </cell>
          <cell r="D3430" t="str">
            <v>F25485</v>
          </cell>
          <cell r="E3430" t="str">
            <v>00 PLAR</v>
          </cell>
          <cell r="F3430" t="str">
            <v>E25055</v>
          </cell>
          <cell r="G3430" t="str">
            <v>00 BEST</v>
          </cell>
          <cell r="H3430" t="str">
            <v>D25017</v>
          </cell>
          <cell r="I3430" t="str">
            <v>00 MIBU</v>
          </cell>
          <cell r="J3430" t="str">
            <v>C25001</v>
          </cell>
          <cell r="K3430" t="str">
            <v>00 EPSG</v>
          </cell>
          <cell r="L3430" t="str">
            <v>B00001</v>
          </cell>
          <cell r="M3430" t="str">
            <v>00 TMO Segment</v>
          </cell>
          <cell r="N3430" t="str">
            <v>A00000</v>
          </cell>
          <cell r="O3430" t="str">
            <v>00 Agilent</v>
          </cell>
        </row>
        <row r="3431">
          <cell r="A3431" t="str">
            <v>259262</v>
          </cell>
          <cell r="B3431" t="str">
            <v>2Z</v>
          </cell>
          <cell r="C3431" t="str">
            <v>2Z PIM_EPS_PN_PLPNOVHDR&amp;D</v>
          </cell>
          <cell r="D3431" t="str">
            <v>F25490</v>
          </cell>
          <cell r="E3431" t="str">
            <v>00 PLPN</v>
          </cell>
          <cell r="F3431" t="str">
            <v>E25175</v>
          </cell>
          <cell r="G3431" t="str">
            <v>00 QD</v>
          </cell>
          <cell r="H3431" t="str">
            <v>D25016</v>
          </cell>
          <cell r="I3431" t="str">
            <v>00 WBU</v>
          </cell>
          <cell r="J3431" t="str">
            <v>C25001</v>
          </cell>
          <cell r="K3431" t="str">
            <v>00 EPSG</v>
          </cell>
          <cell r="L3431" t="str">
            <v>B00001</v>
          </cell>
          <cell r="M3431" t="str">
            <v>00 TMO Segment</v>
          </cell>
          <cell r="N3431" t="str">
            <v>A00000</v>
          </cell>
          <cell r="O3431" t="str">
            <v>00 Agilent</v>
          </cell>
        </row>
        <row r="3432">
          <cell r="A3432" t="str">
            <v>259263</v>
          </cell>
          <cell r="B3432" t="str">
            <v>2Z</v>
          </cell>
          <cell r="C3432" t="str">
            <v>2Z PIM_EPS_WN_PLWNOVHDR&amp;D</v>
          </cell>
          <cell r="D3432" t="str">
            <v>F25515</v>
          </cell>
          <cell r="E3432" t="str">
            <v>00 PLWN</v>
          </cell>
          <cell r="F3432" t="str">
            <v>E24200</v>
          </cell>
          <cell r="G3432" t="str">
            <v>00 CT</v>
          </cell>
          <cell r="H3432" t="str">
            <v>D25017</v>
          </cell>
          <cell r="I3432" t="str">
            <v>00 MIBU</v>
          </cell>
          <cell r="J3432" t="str">
            <v>C25001</v>
          </cell>
          <cell r="K3432" t="str">
            <v>00 EPSG</v>
          </cell>
          <cell r="L3432" t="str">
            <v>B00001</v>
          </cell>
          <cell r="M3432" t="str">
            <v>00 TMO Segment</v>
          </cell>
          <cell r="N3432" t="str">
            <v>A00000</v>
          </cell>
          <cell r="O3432" t="str">
            <v>00 Agilent</v>
          </cell>
        </row>
        <row r="3433">
          <cell r="A3433" t="str">
            <v>259264</v>
          </cell>
          <cell r="B3433" t="str">
            <v>2Z</v>
          </cell>
          <cell r="C3433" t="str">
            <v>2Z PIM_EPS_12_PL12OVHDR&amp;D</v>
          </cell>
          <cell r="D3433" t="str">
            <v>F25540</v>
          </cell>
          <cell r="E3433" t="str">
            <v>00 PL12</v>
          </cell>
          <cell r="F3433" t="str">
            <v>E24215</v>
          </cell>
          <cell r="G3433" t="str">
            <v>00 SA</v>
          </cell>
          <cell r="H3433" t="str">
            <v>D25016</v>
          </cell>
          <cell r="I3433" t="str">
            <v>00 WBU</v>
          </cell>
          <cell r="J3433" t="str">
            <v>C25001</v>
          </cell>
          <cell r="K3433" t="str">
            <v>00 EPSG</v>
          </cell>
          <cell r="L3433" t="str">
            <v>B00001</v>
          </cell>
          <cell r="M3433" t="str">
            <v>00 TMO Segment</v>
          </cell>
          <cell r="N3433" t="str">
            <v>A00000</v>
          </cell>
          <cell r="O3433" t="str">
            <v>00 Agilent</v>
          </cell>
        </row>
        <row r="3434">
          <cell r="A3434" t="str">
            <v>259265</v>
          </cell>
          <cell r="B3434" t="str">
            <v>2Z</v>
          </cell>
          <cell r="C3434" t="str">
            <v>2Z PIM_EPS_2M_PL2MOVHDR&amp;D</v>
          </cell>
          <cell r="D3434" t="str">
            <v>F17608</v>
          </cell>
          <cell r="E3434" t="str">
            <v>00 2M</v>
          </cell>
          <cell r="F3434" t="str">
            <v>E17606</v>
          </cell>
          <cell r="G3434" t="str">
            <v>00 DND</v>
          </cell>
          <cell r="H3434" t="str">
            <v>D17601</v>
          </cell>
          <cell r="I3434" t="str">
            <v>00 CNS</v>
          </cell>
          <cell r="J3434" t="str">
            <v>C25001</v>
          </cell>
          <cell r="K3434" t="str">
            <v>00 EPSG</v>
          </cell>
          <cell r="L3434" t="str">
            <v>B00001</v>
          </cell>
          <cell r="M3434" t="str">
            <v>00 TMO Segment</v>
          </cell>
          <cell r="N3434" t="str">
            <v>A00000</v>
          </cell>
          <cell r="O3434" t="str">
            <v>00 Agilent</v>
          </cell>
        </row>
        <row r="3435">
          <cell r="A3435" t="str">
            <v>259266</v>
          </cell>
          <cell r="B3435" t="str">
            <v>2Z</v>
          </cell>
          <cell r="C3435" t="str">
            <v>2Z PIM_EPS_8F_PL8FOVHDR&amp;D</v>
          </cell>
          <cell r="D3435" t="str">
            <v>F17640</v>
          </cell>
          <cell r="E3435" t="str">
            <v>00 NSTD - Charges</v>
          </cell>
          <cell r="F3435" t="str">
            <v>E17615</v>
          </cell>
          <cell r="G3435" t="str">
            <v>00 NSTD</v>
          </cell>
          <cell r="H3435" t="str">
            <v>D17601</v>
          </cell>
          <cell r="I3435" t="str">
            <v>00 CNS</v>
          </cell>
          <cell r="J3435" t="str">
            <v>C25001</v>
          </cell>
          <cell r="K3435" t="str">
            <v>00 EPSG</v>
          </cell>
          <cell r="L3435" t="str">
            <v>B00001</v>
          </cell>
          <cell r="M3435" t="str">
            <v>00 TMO Segment</v>
          </cell>
          <cell r="N3435" t="str">
            <v>A00000</v>
          </cell>
          <cell r="O3435" t="str">
            <v>00 Agilent</v>
          </cell>
        </row>
        <row r="3436">
          <cell r="A3436" t="str">
            <v>259267</v>
          </cell>
          <cell r="B3436" t="str">
            <v>2Z</v>
          </cell>
          <cell r="C3436" t="str">
            <v>2Z PMT_EPS_OF_PLCEASSETR&amp;D</v>
          </cell>
          <cell r="D3436" t="str">
            <v>F25415</v>
          </cell>
          <cell r="E3436" t="str">
            <v>00 WPTC PMTO</v>
          </cell>
          <cell r="F3436" t="str">
            <v>E24180</v>
          </cell>
          <cell r="G3436" t="str">
            <v>00 WPTC</v>
          </cell>
          <cell r="H3436" t="str">
            <v>D25016</v>
          </cell>
          <cell r="I3436" t="str">
            <v>00 WBU</v>
          </cell>
          <cell r="J3436" t="str">
            <v>C25001</v>
          </cell>
          <cell r="K3436" t="str">
            <v>00 EPSG</v>
          </cell>
          <cell r="L3436" t="str">
            <v>B00001</v>
          </cell>
          <cell r="M3436" t="str">
            <v>00 TMO Segment</v>
          </cell>
          <cell r="N3436" t="str">
            <v>A00000</v>
          </cell>
          <cell r="O3436" t="str">
            <v>00 Agilent</v>
          </cell>
        </row>
        <row r="3437">
          <cell r="A3437" t="str">
            <v>259268</v>
          </cell>
          <cell r="B3437" t="str">
            <v>2Z</v>
          </cell>
          <cell r="C3437" t="str">
            <v>2Z PIM_EPS_1A_PL1AASSETR&amp;D</v>
          </cell>
          <cell r="D3437" t="str">
            <v>F25520</v>
          </cell>
          <cell r="E3437" t="str">
            <v>00 PL1A</v>
          </cell>
          <cell r="F3437" t="str">
            <v>E24205</v>
          </cell>
          <cell r="G3437" t="str">
            <v>00 DVD</v>
          </cell>
          <cell r="H3437" t="str">
            <v>D25016</v>
          </cell>
          <cell r="I3437" t="str">
            <v>00 WBU</v>
          </cell>
          <cell r="J3437" t="str">
            <v>C25001</v>
          </cell>
          <cell r="K3437" t="str">
            <v>00 EPSG</v>
          </cell>
          <cell r="L3437" t="str">
            <v>B00001</v>
          </cell>
          <cell r="M3437" t="str">
            <v>00 TMO Segment</v>
          </cell>
          <cell r="N3437" t="str">
            <v>A00000</v>
          </cell>
          <cell r="O3437" t="str">
            <v>00 Agilent</v>
          </cell>
        </row>
        <row r="3438">
          <cell r="A3438" t="str">
            <v>259269</v>
          </cell>
          <cell r="B3438" t="str">
            <v>2Z</v>
          </cell>
          <cell r="C3438" t="str">
            <v>2Z PIM_EPS_15_PL15ASSETR&amp;D</v>
          </cell>
          <cell r="D3438" t="str">
            <v>F25545</v>
          </cell>
          <cell r="E3438" t="str">
            <v>00 PL15</v>
          </cell>
          <cell r="F3438" t="str">
            <v>E24220</v>
          </cell>
          <cell r="G3438" t="str">
            <v>00 SS</v>
          </cell>
          <cell r="H3438" t="str">
            <v>D25016</v>
          </cell>
          <cell r="I3438" t="str">
            <v>00 WBU</v>
          </cell>
          <cell r="J3438" t="str">
            <v>C25001</v>
          </cell>
          <cell r="K3438" t="str">
            <v>00 EPSG</v>
          </cell>
          <cell r="L3438" t="str">
            <v>B00001</v>
          </cell>
          <cell r="M3438" t="str">
            <v>00 TMO Segment</v>
          </cell>
          <cell r="N3438" t="str">
            <v>A00000</v>
          </cell>
          <cell r="O3438" t="str">
            <v>00 Agilent</v>
          </cell>
        </row>
        <row r="3439">
          <cell r="A3439" t="str">
            <v>259270</v>
          </cell>
          <cell r="B3439" t="str">
            <v>2Z</v>
          </cell>
          <cell r="C3439" t="str">
            <v>2Z PIM_EPS_33_PL33ASSETR&amp;D</v>
          </cell>
          <cell r="D3439" t="str">
            <v>F25475</v>
          </cell>
          <cell r="E3439" t="str">
            <v>00 PL33</v>
          </cell>
          <cell r="F3439" t="str">
            <v>E25055</v>
          </cell>
          <cell r="G3439" t="str">
            <v>00 BEST</v>
          </cell>
          <cell r="H3439" t="str">
            <v>D25017</v>
          </cell>
          <cell r="I3439" t="str">
            <v>00 MIBU</v>
          </cell>
          <cell r="J3439" t="str">
            <v>C25001</v>
          </cell>
          <cell r="K3439" t="str">
            <v>00 EPSG</v>
          </cell>
          <cell r="L3439" t="str">
            <v>B00001</v>
          </cell>
          <cell r="M3439" t="str">
            <v>00 TMO Segment</v>
          </cell>
          <cell r="N3439" t="str">
            <v>A00000</v>
          </cell>
          <cell r="O3439" t="str">
            <v>00 Agilent</v>
          </cell>
        </row>
        <row r="3440">
          <cell r="A3440" t="str">
            <v>259271</v>
          </cell>
          <cell r="B3440" t="str">
            <v>2Z</v>
          </cell>
          <cell r="C3440" t="str">
            <v>2Z PIM_EPS_9E_PL9EASSETR&amp;D</v>
          </cell>
          <cell r="D3440" t="str">
            <v>F25480</v>
          </cell>
          <cell r="E3440" t="str">
            <v>00 PL9E</v>
          </cell>
          <cell r="F3440" t="str">
            <v>E25055</v>
          </cell>
          <cell r="G3440" t="str">
            <v>00 BEST</v>
          </cell>
          <cell r="H3440" t="str">
            <v>D25017</v>
          </cell>
          <cell r="I3440" t="str">
            <v>00 MIBU</v>
          </cell>
          <cell r="J3440" t="str">
            <v>C25001</v>
          </cell>
          <cell r="K3440" t="str">
            <v>00 EPSG</v>
          </cell>
          <cell r="L3440" t="str">
            <v>B00001</v>
          </cell>
          <cell r="M3440" t="str">
            <v>00 TMO Segment</v>
          </cell>
          <cell r="N3440" t="str">
            <v>A00000</v>
          </cell>
          <cell r="O3440" t="str">
            <v>00 Agilent</v>
          </cell>
        </row>
        <row r="3441">
          <cell r="A3441" t="str">
            <v>259272</v>
          </cell>
          <cell r="B3441" t="str">
            <v>2Z</v>
          </cell>
          <cell r="C3441" t="str">
            <v>2Z PIM_EPS_AR_PLARASSETR&amp;D</v>
          </cell>
          <cell r="D3441" t="str">
            <v>F25485</v>
          </cell>
          <cell r="E3441" t="str">
            <v>00 PLAR</v>
          </cell>
          <cell r="F3441" t="str">
            <v>E25055</v>
          </cell>
          <cell r="G3441" t="str">
            <v>00 BEST</v>
          </cell>
          <cell r="H3441" t="str">
            <v>D25017</v>
          </cell>
          <cell r="I3441" t="str">
            <v>00 MIBU</v>
          </cell>
          <cell r="J3441" t="str">
            <v>C25001</v>
          </cell>
          <cell r="K3441" t="str">
            <v>00 EPSG</v>
          </cell>
          <cell r="L3441" t="str">
            <v>B00001</v>
          </cell>
          <cell r="M3441" t="str">
            <v>00 TMO Segment</v>
          </cell>
          <cell r="N3441" t="str">
            <v>A00000</v>
          </cell>
          <cell r="O3441" t="str">
            <v>00 Agilent</v>
          </cell>
        </row>
        <row r="3442">
          <cell r="A3442" t="str">
            <v>259273</v>
          </cell>
          <cell r="B3442" t="str">
            <v>2Z</v>
          </cell>
          <cell r="C3442" t="str">
            <v>2Z PIM_EPS_PN_PLPNASSETR&amp;D</v>
          </cell>
          <cell r="D3442" t="str">
            <v>F25490</v>
          </cell>
          <cell r="E3442" t="str">
            <v>00 PLPN</v>
          </cell>
          <cell r="F3442" t="str">
            <v>E25175</v>
          </cell>
          <cell r="G3442" t="str">
            <v>00 QD</v>
          </cell>
          <cell r="H3442" t="str">
            <v>D25016</v>
          </cell>
          <cell r="I3442" t="str">
            <v>00 WBU</v>
          </cell>
          <cell r="J3442" t="str">
            <v>C25001</v>
          </cell>
          <cell r="K3442" t="str">
            <v>00 EPSG</v>
          </cell>
          <cell r="L3442" t="str">
            <v>B00001</v>
          </cell>
          <cell r="M3442" t="str">
            <v>00 TMO Segment</v>
          </cell>
          <cell r="N3442" t="str">
            <v>A00000</v>
          </cell>
          <cell r="O3442" t="str">
            <v>00 Agilent</v>
          </cell>
        </row>
        <row r="3443">
          <cell r="A3443" t="str">
            <v>259274</v>
          </cell>
          <cell r="B3443" t="str">
            <v>2Z</v>
          </cell>
          <cell r="C3443" t="str">
            <v>2Z PIM EPSG PLWN ASSET R&amp;D</v>
          </cell>
          <cell r="D3443" t="str">
            <v>F25515</v>
          </cell>
          <cell r="E3443" t="str">
            <v>00 PLWN</v>
          </cell>
          <cell r="F3443" t="str">
            <v>E24200</v>
          </cell>
          <cell r="G3443" t="str">
            <v>00 CT</v>
          </cell>
          <cell r="H3443" t="str">
            <v>D25017</v>
          </cell>
          <cell r="I3443" t="str">
            <v>00 MIBU</v>
          </cell>
          <cell r="J3443" t="str">
            <v>C25001</v>
          </cell>
          <cell r="K3443" t="str">
            <v>00 EPSG</v>
          </cell>
          <cell r="L3443" t="str">
            <v>B00001</v>
          </cell>
          <cell r="M3443" t="str">
            <v>00 TMO Segment</v>
          </cell>
          <cell r="N3443" t="str">
            <v>A00000</v>
          </cell>
          <cell r="O3443" t="str">
            <v>00 Agilent</v>
          </cell>
        </row>
        <row r="3444">
          <cell r="A3444" t="str">
            <v>259275</v>
          </cell>
          <cell r="B3444" t="str">
            <v>2Z</v>
          </cell>
          <cell r="C3444" t="str">
            <v>2Z PIM_EPS_12_PL12ASSETR&amp;D</v>
          </cell>
          <cell r="D3444" t="str">
            <v>F25540</v>
          </cell>
          <cell r="E3444" t="str">
            <v>00 PL12</v>
          </cell>
          <cell r="F3444" t="str">
            <v>E24215</v>
          </cell>
          <cell r="G3444" t="str">
            <v>00 SA</v>
          </cell>
          <cell r="H3444" t="str">
            <v>D25016</v>
          </cell>
          <cell r="I3444" t="str">
            <v>00 WBU</v>
          </cell>
          <cell r="J3444" t="str">
            <v>C25001</v>
          </cell>
          <cell r="K3444" t="str">
            <v>00 EPSG</v>
          </cell>
          <cell r="L3444" t="str">
            <v>B00001</v>
          </cell>
          <cell r="M3444" t="str">
            <v>00 TMO Segment</v>
          </cell>
          <cell r="N3444" t="str">
            <v>A00000</v>
          </cell>
          <cell r="O3444" t="str">
            <v>00 Agilent</v>
          </cell>
        </row>
        <row r="3445">
          <cell r="A3445" t="str">
            <v>259276</v>
          </cell>
          <cell r="B3445" t="str">
            <v>2Z</v>
          </cell>
          <cell r="C3445" t="str">
            <v>2Z PIM_EPS_2M_PL2MASSETR&amp;D</v>
          </cell>
          <cell r="D3445" t="str">
            <v>F17608</v>
          </cell>
          <cell r="E3445" t="str">
            <v>00 2M</v>
          </cell>
          <cell r="F3445" t="str">
            <v>E17606</v>
          </cell>
          <cell r="G3445" t="str">
            <v>00 DND</v>
          </cell>
          <cell r="H3445" t="str">
            <v>D17601</v>
          </cell>
          <cell r="I3445" t="str">
            <v>00 CNS</v>
          </cell>
          <cell r="J3445" t="str">
            <v>C25001</v>
          </cell>
          <cell r="K3445" t="str">
            <v>00 EPSG</v>
          </cell>
          <cell r="L3445" t="str">
            <v>B00001</v>
          </cell>
          <cell r="M3445" t="str">
            <v>00 TMO Segment</v>
          </cell>
          <cell r="N3445" t="str">
            <v>A00000</v>
          </cell>
          <cell r="O3445" t="str">
            <v>00 Agilent</v>
          </cell>
        </row>
        <row r="3446">
          <cell r="A3446" t="str">
            <v>259277</v>
          </cell>
          <cell r="B3446" t="str">
            <v>2Z</v>
          </cell>
          <cell r="C3446" t="str">
            <v>2Z PIM_EPS_8F_PL8FASSETR&amp;D</v>
          </cell>
          <cell r="D3446" t="str">
            <v>F17610</v>
          </cell>
          <cell r="E3446" t="str">
            <v>00 8F</v>
          </cell>
          <cell r="F3446" t="str">
            <v>E25050</v>
          </cell>
          <cell r="G3446" t="str">
            <v>00 DVS</v>
          </cell>
          <cell r="H3446" t="str">
            <v>D17601</v>
          </cell>
          <cell r="I3446" t="str">
            <v>00 CNS</v>
          </cell>
          <cell r="J3446" t="str">
            <v>C25001</v>
          </cell>
          <cell r="K3446" t="str">
            <v>00 EPSG</v>
          </cell>
          <cell r="L3446" t="str">
            <v>B00001</v>
          </cell>
          <cell r="M3446" t="str">
            <v>00 TMO Segment</v>
          </cell>
          <cell r="N3446" t="str">
            <v>A00000</v>
          </cell>
          <cell r="O3446" t="str">
            <v>00 Agilent</v>
          </cell>
        </row>
        <row r="3447">
          <cell r="A3447" t="str">
            <v>259278</v>
          </cell>
          <cell r="B3447" t="str">
            <v>2Z</v>
          </cell>
          <cell r="C3447" t="str">
            <v>2Z PMT_EPS_OF_PLCEPAYR&amp;D</v>
          </cell>
          <cell r="D3447" t="str">
            <v>F25415</v>
          </cell>
          <cell r="E3447" t="str">
            <v>00 WPTC PMTO</v>
          </cell>
          <cell r="F3447" t="str">
            <v>E24180</v>
          </cell>
          <cell r="G3447" t="str">
            <v>00 WPTC</v>
          </cell>
          <cell r="H3447" t="str">
            <v>D25016</v>
          </cell>
          <cell r="I3447" t="str">
            <v>00 WBU</v>
          </cell>
          <cell r="J3447" t="str">
            <v>C25001</v>
          </cell>
          <cell r="K3447" t="str">
            <v>00 EPSG</v>
          </cell>
          <cell r="L3447" t="str">
            <v>B00001</v>
          </cell>
          <cell r="M3447" t="str">
            <v>00 TMO Segment</v>
          </cell>
          <cell r="N3447" t="str">
            <v>A00000</v>
          </cell>
          <cell r="O3447" t="str">
            <v>00 Agilent</v>
          </cell>
        </row>
        <row r="3448">
          <cell r="A3448" t="str">
            <v>259279</v>
          </cell>
          <cell r="B3448" t="str">
            <v>2Z</v>
          </cell>
          <cell r="C3448" t="str">
            <v>2Z PIM_EPS_1A_PL1APAYR&amp;D</v>
          </cell>
          <cell r="D3448" t="str">
            <v>F25520</v>
          </cell>
          <cell r="E3448" t="str">
            <v>00 PL1A</v>
          </cell>
          <cell r="F3448" t="str">
            <v>E24205</v>
          </cell>
          <cell r="G3448" t="str">
            <v>00 DVD</v>
          </cell>
          <cell r="H3448" t="str">
            <v>D25016</v>
          </cell>
          <cell r="I3448" t="str">
            <v>00 WBU</v>
          </cell>
          <cell r="J3448" t="str">
            <v>C25001</v>
          </cell>
          <cell r="K3448" t="str">
            <v>00 EPSG</v>
          </cell>
          <cell r="L3448" t="str">
            <v>B00001</v>
          </cell>
          <cell r="M3448" t="str">
            <v>00 TMO Segment</v>
          </cell>
          <cell r="N3448" t="str">
            <v>A00000</v>
          </cell>
          <cell r="O3448" t="str">
            <v>00 Agilent</v>
          </cell>
        </row>
        <row r="3449">
          <cell r="A3449" t="str">
            <v>259280</v>
          </cell>
          <cell r="B3449" t="str">
            <v>2Z</v>
          </cell>
          <cell r="C3449" t="str">
            <v>2Z SSD R&amp;D Corp, Grp, Wbu  Allocations</v>
          </cell>
          <cell r="D3449" t="str">
            <v>F25024</v>
          </cell>
          <cell r="E3449" t="str">
            <v>00 SSD Parfait</v>
          </cell>
          <cell r="F3449" t="str">
            <v>E24220</v>
          </cell>
          <cell r="G3449" t="str">
            <v>00 SS</v>
          </cell>
          <cell r="H3449" t="str">
            <v>D25016</v>
          </cell>
          <cell r="I3449" t="str">
            <v>00 WBU</v>
          </cell>
          <cell r="J3449" t="str">
            <v>C25001</v>
          </cell>
          <cell r="K3449" t="str">
            <v>00 EPSG</v>
          </cell>
          <cell r="L3449" t="str">
            <v>B00001</v>
          </cell>
          <cell r="M3449" t="str">
            <v>00 TMO Segment</v>
          </cell>
          <cell r="N3449" t="str">
            <v>A00000</v>
          </cell>
          <cell r="O3449" t="str">
            <v>00 Agilent</v>
          </cell>
        </row>
        <row r="3450">
          <cell r="A3450" t="str">
            <v>259281</v>
          </cell>
          <cell r="B3450" t="str">
            <v>1Z</v>
          </cell>
          <cell r="C3450" t="str">
            <v>1Z AUS_EPS_OF_PL2MWPS</v>
          </cell>
          <cell r="D3450" t="str">
            <v>F17608</v>
          </cell>
          <cell r="E3450" t="str">
            <v>00 2M</v>
          </cell>
          <cell r="F3450" t="str">
            <v>E17606</v>
          </cell>
          <cell r="G3450" t="str">
            <v>00 DND</v>
          </cell>
          <cell r="H3450" t="str">
            <v>D17601</v>
          </cell>
          <cell r="I3450" t="str">
            <v>00 CNS</v>
          </cell>
          <cell r="J3450" t="str">
            <v>C25001</v>
          </cell>
          <cell r="K3450" t="str">
            <v>00 EPSG</v>
          </cell>
          <cell r="L3450" t="str">
            <v>B00001</v>
          </cell>
          <cell r="M3450" t="str">
            <v>00 TMO Segment</v>
          </cell>
          <cell r="N3450" t="str">
            <v>A00000</v>
          </cell>
          <cell r="O3450" t="str">
            <v>00 Agilent</v>
          </cell>
        </row>
        <row r="3451">
          <cell r="A3451" t="str">
            <v>259282</v>
          </cell>
          <cell r="B3451" t="str">
            <v>1Z</v>
          </cell>
          <cell r="C3451" t="str">
            <v>1Z DND BU CoS Alloc</v>
          </cell>
          <cell r="D3451" t="str">
            <v>F17608</v>
          </cell>
          <cell r="E3451" t="str">
            <v>00 2M</v>
          </cell>
          <cell r="F3451" t="str">
            <v>E17606</v>
          </cell>
          <cell r="G3451" t="str">
            <v>00 DND</v>
          </cell>
          <cell r="H3451" t="str">
            <v>D17601</v>
          </cell>
          <cell r="I3451" t="str">
            <v>00 CNS</v>
          </cell>
          <cell r="J3451" t="str">
            <v>C25001</v>
          </cell>
          <cell r="K3451" t="str">
            <v>00 EPSG</v>
          </cell>
          <cell r="L3451" t="str">
            <v>B00001</v>
          </cell>
          <cell r="M3451" t="str">
            <v>00 TMO Segment</v>
          </cell>
          <cell r="N3451" t="str">
            <v>A00000</v>
          </cell>
          <cell r="O3451" t="str">
            <v>00 Agilent</v>
          </cell>
        </row>
        <row r="3452">
          <cell r="A3452" t="str">
            <v>259283</v>
          </cell>
          <cell r="B3452" t="str">
            <v>1Z</v>
          </cell>
          <cell r="C3452" t="str">
            <v>1Z BTT_SC Test</v>
          </cell>
          <cell r="D3452" t="str">
            <v>F25810</v>
          </cell>
          <cell r="E3452" t="str">
            <v>00 WW_BTT_Supply Chain_PLC</v>
          </cell>
          <cell r="F3452" t="str">
            <v>E25190</v>
          </cell>
          <cell r="G3452" t="str">
            <v>00 WW_ACE_Bus_Tech_Team</v>
          </cell>
          <cell r="H3452" t="str">
            <v>D25017</v>
          </cell>
          <cell r="I3452" t="str">
            <v>00 MIBU</v>
          </cell>
          <cell r="J3452" t="str">
            <v>C25001</v>
          </cell>
          <cell r="K3452" t="str">
            <v>00 EPSG</v>
          </cell>
          <cell r="L3452" t="str">
            <v>B00001</v>
          </cell>
          <cell r="M3452" t="str">
            <v>00 TMO Segment</v>
          </cell>
          <cell r="N3452" t="str">
            <v>A00000</v>
          </cell>
          <cell r="O3452" t="str">
            <v>00 Agilent</v>
          </cell>
        </row>
        <row r="3453">
          <cell r="A3453" t="str">
            <v>259284</v>
          </cell>
          <cell r="B3453" t="str">
            <v>0A</v>
          </cell>
          <cell r="C3453" t="str">
            <v>0A Legacy Rev/COS</v>
          </cell>
          <cell r="D3453" t="str">
            <v>F25240</v>
          </cell>
          <cell r="E3453" t="str">
            <v>00 PLQX</v>
          </cell>
          <cell r="F3453" t="str">
            <v>E24110</v>
          </cell>
          <cell r="G3453" t="str">
            <v>00 WSSD</v>
          </cell>
          <cell r="H3453" t="str">
            <v>D25010</v>
          </cell>
          <cell r="I3453" t="str">
            <v>00 AIBU</v>
          </cell>
          <cell r="J3453" t="str">
            <v>C25001</v>
          </cell>
          <cell r="K3453" t="str">
            <v>00 EPSG</v>
          </cell>
          <cell r="L3453" t="str">
            <v>B00001</v>
          </cell>
          <cell r="M3453" t="str">
            <v>00 TMO Segment</v>
          </cell>
          <cell r="N3453" t="str">
            <v>A00000</v>
          </cell>
          <cell r="O3453" t="str">
            <v>00 Agilent</v>
          </cell>
        </row>
        <row r="3454">
          <cell r="A3454" t="str">
            <v>259285</v>
          </cell>
          <cell r="B3454" t="str">
            <v>4Z</v>
          </cell>
          <cell r="C3454" t="str">
            <v>4Z SOC_EPS_GS_MKTG</v>
          </cell>
          <cell r="D3454" t="str">
            <v>F25230</v>
          </cell>
          <cell r="E3454" t="str">
            <v>00 PLBL_Support</v>
          </cell>
          <cell r="F3454" t="str">
            <v>E25005</v>
          </cell>
          <cell r="G3454" t="str">
            <v>00 DATS BL</v>
          </cell>
          <cell r="H3454" t="str">
            <v>D25016</v>
          </cell>
          <cell r="I3454" t="str">
            <v>00 WBU</v>
          </cell>
          <cell r="J3454" t="str">
            <v>C25001</v>
          </cell>
          <cell r="K3454" t="str">
            <v>00 EPSG</v>
          </cell>
          <cell r="L3454" t="str">
            <v>B00001</v>
          </cell>
          <cell r="M3454" t="str">
            <v>00 TMO Segment</v>
          </cell>
          <cell r="N3454" t="str">
            <v>A00000</v>
          </cell>
          <cell r="O3454" t="str">
            <v>00 Agilent</v>
          </cell>
        </row>
        <row r="3455">
          <cell r="A3455" t="str">
            <v>259286</v>
          </cell>
          <cell r="B3455" t="str">
            <v>2A</v>
          </cell>
          <cell r="C3455" t="str">
            <v>2A SOC_EPS_GS_2A_BS_GEN</v>
          </cell>
          <cell r="D3455" t="str">
            <v>F25795</v>
          </cell>
          <cell r="E3455" t="str">
            <v>00 GSU PL Bolton</v>
          </cell>
          <cell r="F3455" t="str">
            <v>E25165</v>
          </cell>
          <cell r="G3455" t="str">
            <v>00 GSU BU Bolton</v>
          </cell>
          <cell r="H3455" t="str">
            <v>D25017</v>
          </cell>
          <cell r="I3455" t="str">
            <v>00 MIBU</v>
          </cell>
          <cell r="J3455" t="str">
            <v>C25001</v>
          </cell>
          <cell r="K3455" t="str">
            <v>00 EPSG</v>
          </cell>
          <cell r="L3455" t="str">
            <v>B00001</v>
          </cell>
          <cell r="M3455" t="str">
            <v>00 TMO Segment</v>
          </cell>
          <cell r="N3455" t="str">
            <v>A00000</v>
          </cell>
          <cell r="O3455" t="str">
            <v>00 Agilent</v>
          </cell>
        </row>
        <row r="3456">
          <cell r="A3456" t="str">
            <v>259287</v>
          </cell>
          <cell r="B3456" t="str">
            <v>2B</v>
          </cell>
          <cell r="C3456" t="str">
            <v>2B WLV_EPS_MB_EEsof_SDLAB</v>
          </cell>
          <cell r="D3456" t="str">
            <v>F25500</v>
          </cell>
          <cell r="E3456" t="str">
            <v>00 PL4W</v>
          </cell>
          <cell r="F3456" t="str">
            <v>E24195</v>
          </cell>
          <cell r="G3456" t="str">
            <v>00 EEsof</v>
          </cell>
          <cell r="H3456" t="str">
            <v>D25017</v>
          </cell>
          <cell r="I3456" t="str">
            <v>00 MIBU</v>
          </cell>
          <cell r="J3456" t="str">
            <v>C25001</v>
          </cell>
          <cell r="K3456" t="str">
            <v>00 EPSG</v>
          </cell>
          <cell r="L3456" t="str">
            <v>B00001</v>
          </cell>
          <cell r="M3456" t="str">
            <v>00 TMO Segment</v>
          </cell>
          <cell r="N3456" t="str">
            <v>A00000</v>
          </cell>
          <cell r="O3456" t="str">
            <v>00 Agilent</v>
          </cell>
        </row>
        <row r="3457">
          <cell r="A3457" t="str">
            <v>259288</v>
          </cell>
          <cell r="B3457" t="str">
            <v>2B</v>
          </cell>
          <cell r="C3457" t="str">
            <v>2B WLV_EPS_MB_EEsof_SDALL</v>
          </cell>
          <cell r="D3457" t="str">
            <v>F25500</v>
          </cell>
          <cell r="E3457" t="str">
            <v>00 PL4W</v>
          </cell>
          <cell r="F3457" t="str">
            <v>E24195</v>
          </cell>
          <cell r="G3457" t="str">
            <v>00 EEsof</v>
          </cell>
          <cell r="H3457" t="str">
            <v>D25017</v>
          </cell>
          <cell r="I3457" t="str">
            <v>00 MIBU</v>
          </cell>
          <cell r="J3457" t="str">
            <v>C25001</v>
          </cell>
          <cell r="K3457" t="str">
            <v>00 EPSG</v>
          </cell>
          <cell r="L3457" t="str">
            <v>B00001</v>
          </cell>
          <cell r="M3457" t="str">
            <v>00 TMO Segment</v>
          </cell>
          <cell r="N3457" t="str">
            <v>A00000</v>
          </cell>
          <cell r="O3457" t="str">
            <v>00 Agilent</v>
          </cell>
        </row>
        <row r="3458">
          <cell r="A3458" t="str">
            <v>259289</v>
          </cell>
          <cell r="B3458" t="str">
            <v>2B</v>
          </cell>
          <cell r="C3458" t="str">
            <v>2B WLV_EPS_MB_EEsof_SDPR</v>
          </cell>
          <cell r="D3458" t="str">
            <v>F25500</v>
          </cell>
          <cell r="E3458" t="str">
            <v>00 PL4W</v>
          </cell>
          <cell r="F3458" t="str">
            <v>E24195</v>
          </cell>
          <cell r="G3458" t="str">
            <v>00 EEsof</v>
          </cell>
          <cell r="H3458" t="str">
            <v>D25017</v>
          </cell>
          <cell r="I3458" t="str">
            <v>00 MIBU</v>
          </cell>
          <cell r="J3458" t="str">
            <v>C25001</v>
          </cell>
          <cell r="K3458" t="str">
            <v>00 EPSG</v>
          </cell>
          <cell r="L3458" t="str">
            <v>B00001</v>
          </cell>
          <cell r="M3458" t="str">
            <v>00 TMO Segment</v>
          </cell>
          <cell r="N3458" t="str">
            <v>A00000</v>
          </cell>
          <cell r="O3458" t="str">
            <v>00 Agilent</v>
          </cell>
        </row>
        <row r="3459">
          <cell r="A3459" t="str">
            <v>259290</v>
          </cell>
          <cell r="B3459" t="str">
            <v>2A</v>
          </cell>
          <cell r="C3459" t="str">
            <v>2A CNS_DND_SQF_R&amp;D_ EXP</v>
          </cell>
          <cell r="D3459" t="str">
            <v>F17612</v>
          </cell>
          <cell r="E3459" t="str">
            <v>00 2Q</v>
          </cell>
          <cell r="F3459" t="str">
            <v>E17606</v>
          </cell>
          <cell r="G3459" t="str">
            <v>00 DND</v>
          </cell>
          <cell r="H3459" t="str">
            <v>D17601</v>
          </cell>
          <cell r="I3459" t="str">
            <v>00 CNS</v>
          </cell>
          <cell r="J3459" t="str">
            <v>C25001</v>
          </cell>
          <cell r="K3459" t="str">
            <v>00 EPSG</v>
          </cell>
          <cell r="L3459" t="str">
            <v>B00001</v>
          </cell>
          <cell r="M3459" t="str">
            <v>00 TMO Segment</v>
          </cell>
          <cell r="N3459" t="str">
            <v>A00000</v>
          </cell>
          <cell r="O3459" t="str">
            <v>00 Agilent</v>
          </cell>
        </row>
        <row r="3460">
          <cell r="A3460" t="str">
            <v>259291</v>
          </cell>
          <cell r="B3460" t="str">
            <v>2A</v>
          </cell>
          <cell r="C3460" t="str">
            <v>2A CNS_LWD_CSO_R&amp;D_EXP</v>
          </cell>
          <cell r="D3460" t="str">
            <v>F17610</v>
          </cell>
          <cell r="E3460" t="str">
            <v>00 8F</v>
          </cell>
          <cell r="F3460" t="str">
            <v>E25050</v>
          </cell>
          <cell r="G3460" t="str">
            <v>00 DVS</v>
          </cell>
          <cell r="H3460" t="str">
            <v>D17601</v>
          </cell>
          <cell r="I3460" t="str">
            <v>00 CNS</v>
          </cell>
          <cell r="J3460" t="str">
            <v>C25001</v>
          </cell>
          <cell r="K3460" t="str">
            <v>00 EPSG</v>
          </cell>
          <cell r="L3460" t="str">
            <v>B00001</v>
          </cell>
          <cell r="M3460" t="str">
            <v>00 TMO Segment</v>
          </cell>
          <cell r="N3460" t="str">
            <v>A00000</v>
          </cell>
          <cell r="O3460" t="str">
            <v>00 Agilent</v>
          </cell>
        </row>
        <row r="3461">
          <cell r="A3461" t="str">
            <v>259292</v>
          </cell>
          <cell r="B3461" t="str">
            <v>2A</v>
          </cell>
          <cell r="C3461" t="str">
            <v>2A CNS_DND_SQF_R&amp;D_MFG EXP</v>
          </cell>
          <cell r="D3461" t="str">
            <v>F17612</v>
          </cell>
          <cell r="E3461" t="str">
            <v>00 2Q</v>
          </cell>
          <cell r="F3461" t="str">
            <v>E17606</v>
          </cell>
          <cell r="G3461" t="str">
            <v>00 DND</v>
          </cell>
          <cell r="H3461" t="str">
            <v>D17601</v>
          </cell>
          <cell r="I3461" t="str">
            <v>00 CNS</v>
          </cell>
          <cell r="J3461" t="str">
            <v>C25001</v>
          </cell>
          <cell r="K3461" t="str">
            <v>00 EPSG</v>
          </cell>
          <cell r="L3461" t="str">
            <v>B00001</v>
          </cell>
          <cell r="M3461" t="str">
            <v>00 TMO Segment</v>
          </cell>
          <cell r="N3461" t="str">
            <v>A00000</v>
          </cell>
          <cell r="O3461" t="str">
            <v>00 Agilent</v>
          </cell>
        </row>
        <row r="3462">
          <cell r="A3462" t="str">
            <v>259293</v>
          </cell>
          <cell r="B3462" t="str">
            <v>2A</v>
          </cell>
          <cell r="C3462" t="str">
            <v>2A CNS_LWD_CSO_R&amp;D_MFG EXP</v>
          </cell>
          <cell r="D3462" t="str">
            <v>F25800</v>
          </cell>
          <cell r="E3462" t="str">
            <v>00 CNS PL Bolton</v>
          </cell>
          <cell r="F3462" t="str">
            <v>E25170</v>
          </cell>
          <cell r="G3462" t="str">
            <v>00 CNS BU Bolton</v>
          </cell>
          <cell r="H3462" t="str">
            <v>D17601</v>
          </cell>
          <cell r="I3462" t="str">
            <v>00 CNS</v>
          </cell>
          <cell r="J3462" t="str">
            <v>C25001</v>
          </cell>
          <cell r="K3462" t="str">
            <v>00 EPSG</v>
          </cell>
          <cell r="L3462" t="str">
            <v>B00001</v>
          </cell>
          <cell r="M3462" t="str">
            <v>00 TMO Segment</v>
          </cell>
          <cell r="N3462" t="str">
            <v>A00000</v>
          </cell>
          <cell r="O3462" t="str">
            <v>00 Agilent</v>
          </cell>
        </row>
        <row r="3463">
          <cell r="A3463" t="str">
            <v>259294</v>
          </cell>
          <cell r="B3463" t="str">
            <v>2B</v>
          </cell>
          <cell r="C3463" t="str">
            <v>2B CNS_DND_SQF_R&amp;D_OVH</v>
          </cell>
          <cell r="D3463" t="str">
            <v>F17612</v>
          </cell>
          <cell r="E3463" t="str">
            <v>00 2Q</v>
          </cell>
          <cell r="F3463" t="str">
            <v>E17606</v>
          </cell>
          <cell r="G3463" t="str">
            <v>00 DND</v>
          </cell>
          <cell r="H3463" t="str">
            <v>D17601</v>
          </cell>
          <cell r="I3463" t="str">
            <v>00 CNS</v>
          </cell>
          <cell r="J3463" t="str">
            <v>C25001</v>
          </cell>
          <cell r="K3463" t="str">
            <v>00 EPSG</v>
          </cell>
          <cell r="L3463" t="str">
            <v>B00001</v>
          </cell>
          <cell r="M3463" t="str">
            <v>00 TMO Segment</v>
          </cell>
          <cell r="N3463" t="str">
            <v>A00000</v>
          </cell>
          <cell r="O3463" t="str">
            <v>00 Agilent</v>
          </cell>
        </row>
        <row r="3464">
          <cell r="A3464" t="str">
            <v>259295</v>
          </cell>
          <cell r="B3464" t="str">
            <v>4Z</v>
          </cell>
          <cell r="C3464" t="str">
            <v>4Z LWD_SON_MKT_BUS_INTEL</v>
          </cell>
          <cell r="D3464" t="str">
            <v>F17640</v>
          </cell>
          <cell r="E3464" t="str">
            <v>00 NSTD - Charges</v>
          </cell>
          <cell r="F3464" t="str">
            <v>E17615</v>
          </cell>
          <cell r="G3464" t="str">
            <v>00 NSTD</v>
          </cell>
          <cell r="H3464" t="str">
            <v>D17601</v>
          </cell>
          <cell r="I3464" t="str">
            <v>00 CNS</v>
          </cell>
          <cell r="J3464" t="str">
            <v>C25001</v>
          </cell>
          <cell r="K3464" t="str">
            <v>00 EPSG</v>
          </cell>
          <cell r="L3464" t="str">
            <v>B00001</v>
          </cell>
          <cell r="M3464" t="str">
            <v>00 TMO Segment</v>
          </cell>
          <cell r="N3464" t="str">
            <v>A00000</v>
          </cell>
          <cell r="O3464" t="str">
            <v>00 Agilent</v>
          </cell>
        </row>
        <row r="3465">
          <cell r="A3465" t="str">
            <v>259296</v>
          </cell>
          <cell r="B3465" t="str">
            <v>1B</v>
          </cell>
          <cell r="C3465" t="str">
            <v>1B PIM _EPS_OF_WBUSUPP</v>
          </cell>
          <cell r="D3465" t="str">
            <v>F25460</v>
          </cell>
          <cell r="E3465" t="str">
            <v>00 FAst Ops</v>
          </cell>
          <cell r="F3465" t="str">
            <v>E25185</v>
          </cell>
          <cell r="G3465" t="str">
            <v>00 WBU Ops</v>
          </cell>
          <cell r="H3465" t="str">
            <v>D25016</v>
          </cell>
          <cell r="I3465" t="str">
            <v>00 WBU</v>
          </cell>
          <cell r="J3465" t="str">
            <v>C25001</v>
          </cell>
          <cell r="K3465" t="str">
            <v>00 EPSG</v>
          </cell>
          <cell r="L3465" t="str">
            <v>B00001</v>
          </cell>
          <cell r="M3465" t="str">
            <v>00 TMO Segment</v>
          </cell>
          <cell r="N3465" t="str">
            <v>A00000</v>
          </cell>
          <cell r="O3465" t="str">
            <v>00 Agilent</v>
          </cell>
        </row>
        <row r="3466">
          <cell r="A3466" t="str">
            <v>259297</v>
          </cell>
          <cell r="B3466" t="str">
            <v>1B</v>
          </cell>
          <cell r="C3466" t="str">
            <v>1B CMFG_EPS_OF_MAT2</v>
          </cell>
          <cell r="D3466" t="str">
            <v>F25735</v>
          </cell>
          <cell r="E3466" t="str">
            <v>00 WBU_SCE_Group</v>
          </cell>
          <cell r="F3466" t="str">
            <v>E25185</v>
          </cell>
          <cell r="G3466" t="str">
            <v>00 WBU Ops</v>
          </cell>
          <cell r="H3466" t="str">
            <v>D25016</v>
          </cell>
          <cell r="I3466" t="str">
            <v>00 WBU</v>
          </cell>
          <cell r="J3466" t="str">
            <v>C25001</v>
          </cell>
          <cell r="K3466" t="str">
            <v>00 EPSG</v>
          </cell>
          <cell r="L3466" t="str">
            <v>B00001</v>
          </cell>
          <cell r="M3466" t="str">
            <v>00 TMO Segment</v>
          </cell>
          <cell r="N3466" t="str">
            <v>A00000</v>
          </cell>
          <cell r="O3466" t="str">
            <v>00 Agilent</v>
          </cell>
        </row>
        <row r="3467">
          <cell r="A3467" t="str">
            <v>259298</v>
          </cell>
          <cell r="B3467" t="str">
            <v>1B</v>
          </cell>
          <cell r="C3467" t="str">
            <v>1B CMFG_EPS_OF_MAT3</v>
          </cell>
          <cell r="D3467" t="str">
            <v>F25735</v>
          </cell>
          <cell r="E3467" t="str">
            <v>00 WBU_SCE_Group</v>
          </cell>
          <cell r="F3467" t="str">
            <v>E25185</v>
          </cell>
          <cell r="G3467" t="str">
            <v>00 WBU Ops</v>
          </cell>
          <cell r="H3467" t="str">
            <v>D25016</v>
          </cell>
          <cell r="I3467" t="str">
            <v>00 WBU</v>
          </cell>
          <cell r="J3467" t="str">
            <v>C25001</v>
          </cell>
          <cell r="K3467" t="str">
            <v>00 EPSG</v>
          </cell>
          <cell r="L3467" t="str">
            <v>B00001</v>
          </cell>
          <cell r="M3467" t="str">
            <v>00 TMO Segment</v>
          </cell>
          <cell r="N3467" t="str">
            <v>A00000</v>
          </cell>
          <cell r="O3467" t="str">
            <v>00 Agilent</v>
          </cell>
        </row>
        <row r="3468">
          <cell r="A3468" t="str">
            <v>259299</v>
          </cell>
          <cell r="B3468" t="str">
            <v>1B</v>
          </cell>
          <cell r="C3468" t="str">
            <v>1B CMFG_EPS_OF_MAT4</v>
          </cell>
          <cell r="D3468" t="str">
            <v>F25735</v>
          </cell>
          <cell r="E3468" t="str">
            <v>00 WBU_SCE_Group</v>
          </cell>
          <cell r="F3468" t="str">
            <v>E25185</v>
          </cell>
          <cell r="G3468" t="str">
            <v>00 WBU Ops</v>
          </cell>
          <cell r="H3468" t="str">
            <v>D25016</v>
          </cell>
          <cell r="I3468" t="str">
            <v>00 WBU</v>
          </cell>
          <cell r="J3468" t="str">
            <v>C25001</v>
          </cell>
          <cell r="K3468" t="str">
            <v>00 EPSG</v>
          </cell>
          <cell r="L3468" t="str">
            <v>B00001</v>
          </cell>
          <cell r="M3468" t="str">
            <v>00 TMO Segment</v>
          </cell>
          <cell r="N3468" t="str">
            <v>A00000</v>
          </cell>
          <cell r="O3468" t="str">
            <v>00 Agilent</v>
          </cell>
        </row>
        <row r="3469">
          <cell r="A3469" t="str">
            <v>259300</v>
          </cell>
          <cell r="B3469" t="str">
            <v>1B</v>
          </cell>
          <cell r="C3469" t="str">
            <v>1B CMFG_EPS_OF_MAT5</v>
          </cell>
          <cell r="D3469" t="str">
            <v>F25735</v>
          </cell>
          <cell r="E3469" t="str">
            <v>00 WBU_SCE_Group</v>
          </cell>
          <cell r="F3469" t="str">
            <v>E25185</v>
          </cell>
          <cell r="G3469" t="str">
            <v>00 WBU Ops</v>
          </cell>
          <cell r="H3469" t="str">
            <v>D25016</v>
          </cell>
          <cell r="I3469" t="str">
            <v>00 WBU</v>
          </cell>
          <cell r="J3469" t="str">
            <v>C25001</v>
          </cell>
          <cell r="K3469" t="str">
            <v>00 EPSG</v>
          </cell>
          <cell r="L3469" t="str">
            <v>B00001</v>
          </cell>
          <cell r="M3469" t="str">
            <v>00 TMO Segment</v>
          </cell>
          <cell r="N3469" t="str">
            <v>A00000</v>
          </cell>
          <cell r="O3469" t="str">
            <v>00 Agilent</v>
          </cell>
        </row>
        <row r="3470">
          <cell r="A3470" t="str">
            <v>259301</v>
          </cell>
          <cell r="B3470" t="str">
            <v>1B</v>
          </cell>
          <cell r="C3470" t="str">
            <v>1B CMFG_EPS_OF_MAT6</v>
          </cell>
          <cell r="D3470" t="str">
            <v>F25735</v>
          </cell>
          <cell r="E3470" t="str">
            <v>00 WBU_SCE_Group</v>
          </cell>
          <cell r="F3470" t="str">
            <v>E25185</v>
          </cell>
          <cell r="G3470" t="str">
            <v>00 WBU Ops</v>
          </cell>
          <cell r="H3470" t="str">
            <v>D25016</v>
          </cell>
          <cell r="I3470" t="str">
            <v>00 WBU</v>
          </cell>
          <cell r="J3470" t="str">
            <v>C25001</v>
          </cell>
          <cell r="K3470" t="str">
            <v>00 EPSG</v>
          </cell>
          <cell r="L3470" t="str">
            <v>B00001</v>
          </cell>
          <cell r="M3470" t="str">
            <v>00 TMO Segment</v>
          </cell>
          <cell r="N3470" t="str">
            <v>A00000</v>
          </cell>
          <cell r="O3470" t="str">
            <v>00 Agilent</v>
          </cell>
        </row>
        <row r="3471">
          <cell r="A3471" t="str">
            <v>259302</v>
          </cell>
          <cell r="B3471" t="str">
            <v>2Z</v>
          </cell>
          <cell r="C3471" t="str">
            <v>2Z CMFG_EPS_OF_MAT1</v>
          </cell>
          <cell r="D3471" t="str">
            <v>F25735</v>
          </cell>
          <cell r="E3471" t="str">
            <v>00 WBU_SCE_Group</v>
          </cell>
          <cell r="F3471" t="str">
            <v>E25185</v>
          </cell>
          <cell r="G3471" t="str">
            <v>00 WBU Ops</v>
          </cell>
          <cell r="H3471" t="str">
            <v>D25016</v>
          </cell>
          <cell r="I3471" t="str">
            <v>00 WBU</v>
          </cell>
          <cell r="J3471" t="str">
            <v>C25001</v>
          </cell>
          <cell r="K3471" t="str">
            <v>00 EPSG</v>
          </cell>
          <cell r="L3471" t="str">
            <v>B00001</v>
          </cell>
          <cell r="M3471" t="str">
            <v>00 TMO Segment</v>
          </cell>
          <cell r="N3471" t="str">
            <v>A00000</v>
          </cell>
          <cell r="O3471" t="str">
            <v>00 Agilent</v>
          </cell>
        </row>
        <row r="3472">
          <cell r="A3472" t="str">
            <v>259303</v>
          </cell>
          <cell r="B3472" t="str">
            <v>2Z</v>
          </cell>
          <cell r="C3472" t="str">
            <v>2Z CMFG_EPS_OF_MAT2</v>
          </cell>
          <cell r="D3472" t="str">
            <v>F25735</v>
          </cell>
          <cell r="E3472" t="str">
            <v>00 WBU_SCE_Group</v>
          </cell>
          <cell r="F3472" t="str">
            <v>E25185</v>
          </cell>
          <cell r="G3472" t="str">
            <v>00 WBU Ops</v>
          </cell>
          <cell r="H3472" t="str">
            <v>D25016</v>
          </cell>
          <cell r="I3472" t="str">
            <v>00 WBU</v>
          </cell>
          <cell r="J3472" t="str">
            <v>C25001</v>
          </cell>
          <cell r="K3472" t="str">
            <v>00 EPSG</v>
          </cell>
          <cell r="L3472" t="str">
            <v>B00001</v>
          </cell>
          <cell r="M3472" t="str">
            <v>00 TMO Segment</v>
          </cell>
          <cell r="N3472" t="str">
            <v>A00000</v>
          </cell>
          <cell r="O3472" t="str">
            <v>00 Agilent</v>
          </cell>
        </row>
        <row r="3473">
          <cell r="A3473" t="str">
            <v>259304</v>
          </cell>
          <cell r="B3473" t="str">
            <v>1B</v>
          </cell>
          <cell r="C3473" t="str">
            <v>1B ASIAMT_EPS_OF_MAT2</v>
          </cell>
          <cell r="D3473" t="str">
            <v>F25033</v>
          </cell>
          <cell r="E3473" t="str">
            <v>00 SBM &amp; D</v>
          </cell>
          <cell r="F3473" t="str">
            <v>E25185</v>
          </cell>
          <cell r="G3473" t="str">
            <v>00 WBU Ops</v>
          </cell>
          <cell r="H3473" t="str">
            <v>D25016</v>
          </cell>
          <cell r="I3473" t="str">
            <v>00 WBU</v>
          </cell>
          <cell r="J3473" t="str">
            <v>C25001</v>
          </cell>
          <cell r="K3473" t="str">
            <v>00 EPSG</v>
          </cell>
          <cell r="L3473" t="str">
            <v>B00001</v>
          </cell>
          <cell r="M3473" t="str">
            <v>00 TMO Segment</v>
          </cell>
          <cell r="N3473" t="str">
            <v>A00000</v>
          </cell>
          <cell r="O3473" t="str">
            <v>00 Agilent</v>
          </cell>
        </row>
        <row r="3474">
          <cell r="A3474" t="str">
            <v>259305</v>
          </cell>
          <cell r="B3474" t="str">
            <v>1B</v>
          </cell>
          <cell r="C3474" t="str">
            <v>1B Asia_EPS_OF_SupplyBaseMgmt</v>
          </cell>
          <cell r="D3474" t="str">
            <v>F25033</v>
          </cell>
          <cell r="E3474" t="str">
            <v>00 SBM &amp; D</v>
          </cell>
          <cell r="F3474" t="str">
            <v>E25185</v>
          </cell>
          <cell r="G3474" t="str">
            <v>00 WBU Ops</v>
          </cell>
          <cell r="H3474" t="str">
            <v>D25016</v>
          </cell>
          <cell r="I3474" t="str">
            <v>00 WBU</v>
          </cell>
          <cell r="J3474" t="str">
            <v>C25001</v>
          </cell>
          <cell r="K3474" t="str">
            <v>00 EPSG</v>
          </cell>
          <cell r="L3474" t="str">
            <v>B00001</v>
          </cell>
          <cell r="M3474" t="str">
            <v>00 TMO Segment</v>
          </cell>
          <cell r="N3474" t="str">
            <v>A00000</v>
          </cell>
          <cell r="O3474" t="str">
            <v>00 Agilent</v>
          </cell>
        </row>
        <row r="3475">
          <cell r="A3475" t="str">
            <v>259306</v>
          </cell>
          <cell r="B3475" t="str">
            <v>1B</v>
          </cell>
          <cell r="C3475" t="str">
            <v>1B ASIAMT_EPS_OF_MAT4</v>
          </cell>
          <cell r="D3475" t="str">
            <v>F25735</v>
          </cell>
          <cell r="E3475" t="str">
            <v>00 WBU_SCE_Group</v>
          </cell>
          <cell r="F3475" t="str">
            <v>E25185</v>
          </cell>
          <cell r="G3475" t="str">
            <v>00 WBU Ops</v>
          </cell>
          <cell r="H3475" t="str">
            <v>D25016</v>
          </cell>
          <cell r="I3475" t="str">
            <v>00 WBU</v>
          </cell>
          <cell r="J3475" t="str">
            <v>C25001</v>
          </cell>
          <cell r="K3475" t="str">
            <v>00 EPSG</v>
          </cell>
          <cell r="L3475" t="str">
            <v>B00001</v>
          </cell>
          <cell r="M3475" t="str">
            <v>00 TMO Segment</v>
          </cell>
          <cell r="N3475" t="str">
            <v>A00000</v>
          </cell>
          <cell r="O3475" t="str">
            <v>00 Agilent</v>
          </cell>
        </row>
        <row r="3476">
          <cell r="A3476" t="str">
            <v>259307</v>
          </cell>
          <cell r="B3476" t="str">
            <v>2Z</v>
          </cell>
          <cell r="C3476" t="str">
            <v>2Z ASIAMT_EPS_OF_MAT1</v>
          </cell>
          <cell r="D3476" t="str">
            <v>F25735</v>
          </cell>
          <cell r="E3476" t="str">
            <v>00 WBU_SCE_Group</v>
          </cell>
          <cell r="F3476" t="str">
            <v>E25185</v>
          </cell>
          <cell r="G3476" t="str">
            <v>00 WBU Ops</v>
          </cell>
          <cell r="H3476" t="str">
            <v>D25016</v>
          </cell>
          <cell r="I3476" t="str">
            <v>00 WBU</v>
          </cell>
          <cell r="J3476" t="str">
            <v>C25001</v>
          </cell>
          <cell r="K3476" t="str">
            <v>00 EPSG</v>
          </cell>
          <cell r="L3476" t="str">
            <v>B00001</v>
          </cell>
          <cell r="M3476" t="str">
            <v>00 TMO Segment</v>
          </cell>
          <cell r="N3476" t="str">
            <v>A00000</v>
          </cell>
          <cell r="O3476" t="str">
            <v>00 Agilent</v>
          </cell>
        </row>
        <row r="3477">
          <cell r="A3477" t="str">
            <v>259308</v>
          </cell>
          <cell r="B3477" t="str">
            <v>2Z</v>
          </cell>
          <cell r="C3477" t="str">
            <v>2Z ASIAMT_EPS_OF_MAT2</v>
          </cell>
          <cell r="D3477" t="str">
            <v>F25735</v>
          </cell>
          <cell r="E3477" t="str">
            <v>00 WBU_SCE_Group</v>
          </cell>
          <cell r="F3477" t="str">
            <v>E25185</v>
          </cell>
          <cell r="G3477" t="str">
            <v>00 WBU Ops</v>
          </cell>
          <cell r="H3477" t="str">
            <v>D25016</v>
          </cell>
          <cell r="I3477" t="str">
            <v>00 WBU</v>
          </cell>
          <cell r="J3477" t="str">
            <v>C25001</v>
          </cell>
          <cell r="K3477" t="str">
            <v>00 EPSG</v>
          </cell>
          <cell r="L3477" t="str">
            <v>B00001</v>
          </cell>
          <cell r="M3477" t="str">
            <v>00 TMO Segment</v>
          </cell>
          <cell r="N3477" t="str">
            <v>A00000</v>
          </cell>
          <cell r="O3477" t="str">
            <v>00 Agilent</v>
          </cell>
        </row>
        <row r="3478">
          <cell r="A3478" t="str">
            <v>259309</v>
          </cell>
          <cell r="B3478" t="str">
            <v>2Z</v>
          </cell>
          <cell r="C3478" t="str">
            <v>2Z ASIAMT_EPS_OF_MAT3</v>
          </cell>
          <cell r="D3478" t="str">
            <v>F25735</v>
          </cell>
          <cell r="E3478" t="str">
            <v>00 WBU_SCE_Group</v>
          </cell>
          <cell r="F3478" t="str">
            <v>E25185</v>
          </cell>
          <cell r="G3478" t="str">
            <v>00 WBU Ops</v>
          </cell>
          <cell r="H3478" t="str">
            <v>D25016</v>
          </cell>
          <cell r="I3478" t="str">
            <v>00 WBU</v>
          </cell>
          <cell r="J3478" t="str">
            <v>C25001</v>
          </cell>
          <cell r="K3478" t="str">
            <v>00 EPSG</v>
          </cell>
          <cell r="L3478" t="str">
            <v>B00001</v>
          </cell>
          <cell r="M3478" t="str">
            <v>00 TMO Segment</v>
          </cell>
          <cell r="N3478" t="str">
            <v>A00000</v>
          </cell>
          <cell r="O3478" t="str">
            <v>00 Agilent</v>
          </cell>
        </row>
        <row r="3479">
          <cell r="A3479" t="str">
            <v>259310</v>
          </cell>
          <cell r="B3479" t="str">
            <v>2Z</v>
          </cell>
          <cell r="C3479" t="str">
            <v>2Z ASIAMT_EPS_OF_MAT4</v>
          </cell>
          <cell r="D3479" t="str">
            <v>F25735</v>
          </cell>
          <cell r="E3479" t="str">
            <v>00 WBU_SCE_Group</v>
          </cell>
          <cell r="F3479" t="str">
            <v>E25185</v>
          </cell>
          <cell r="G3479" t="str">
            <v>00 WBU Ops</v>
          </cell>
          <cell r="H3479" t="str">
            <v>D25016</v>
          </cell>
          <cell r="I3479" t="str">
            <v>00 WBU</v>
          </cell>
          <cell r="J3479" t="str">
            <v>C25001</v>
          </cell>
          <cell r="K3479" t="str">
            <v>00 EPSG</v>
          </cell>
          <cell r="L3479" t="str">
            <v>B00001</v>
          </cell>
          <cell r="M3479" t="str">
            <v>00 TMO Segment</v>
          </cell>
          <cell r="N3479" t="str">
            <v>A00000</v>
          </cell>
          <cell r="O3479" t="str">
            <v>00 Agilent</v>
          </cell>
        </row>
        <row r="3480">
          <cell r="A3480" t="str">
            <v>259311</v>
          </cell>
          <cell r="B3480" t="str">
            <v>1B</v>
          </cell>
          <cell r="C3480" t="str">
            <v>1B CMFG_EPS_OF_MAT1</v>
          </cell>
          <cell r="D3480" t="str">
            <v>F25735</v>
          </cell>
          <cell r="E3480" t="str">
            <v>00 WBU_SCE_Group</v>
          </cell>
          <cell r="F3480" t="str">
            <v>E25185</v>
          </cell>
          <cell r="G3480" t="str">
            <v>00 WBU Ops</v>
          </cell>
          <cell r="H3480" t="str">
            <v>D25016</v>
          </cell>
          <cell r="I3480" t="str">
            <v>00 WBU</v>
          </cell>
          <cell r="J3480" t="str">
            <v>C25001</v>
          </cell>
          <cell r="K3480" t="str">
            <v>00 EPSG</v>
          </cell>
          <cell r="L3480" t="str">
            <v>B00001</v>
          </cell>
          <cell r="M3480" t="str">
            <v>00 TMO Segment</v>
          </cell>
          <cell r="N3480" t="str">
            <v>A00000</v>
          </cell>
          <cell r="O3480" t="str">
            <v>00 Agilent</v>
          </cell>
        </row>
        <row r="3481">
          <cell r="A3481" t="str">
            <v>259312</v>
          </cell>
          <cell r="B3481" t="str">
            <v>4Z</v>
          </cell>
          <cell r="C3481" t="str">
            <v>4Z WWO_EPS_GP_CNS_PLM</v>
          </cell>
          <cell r="D3481" t="str">
            <v>F17609</v>
          </cell>
          <cell r="E3481" t="str">
            <v>00 CNS Division</v>
          </cell>
          <cell r="F3481" t="str">
            <v>E17607</v>
          </cell>
          <cell r="G3481" t="str">
            <v>00 CNS Div</v>
          </cell>
          <cell r="H3481" t="str">
            <v>D17601</v>
          </cell>
          <cell r="I3481" t="str">
            <v>00 CNS</v>
          </cell>
          <cell r="J3481" t="str">
            <v>C25001</v>
          </cell>
          <cell r="K3481" t="str">
            <v>00 EPSG</v>
          </cell>
          <cell r="L3481" t="str">
            <v>B00001</v>
          </cell>
          <cell r="M3481" t="str">
            <v>00 TMO Segment</v>
          </cell>
          <cell r="N3481" t="str">
            <v>A00000</v>
          </cell>
          <cell r="O3481" t="str">
            <v>00 Agilent</v>
          </cell>
        </row>
        <row r="3482">
          <cell r="A3482" t="str">
            <v>259313</v>
          </cell>
          <cell r="B3482" t="str">
            <v>4D</v>
          </cell>
          <cell r="C3482" t="str">
            <v>4D WWO_EPS_GP_FSU_Marcom</v>
          </cell>
          <cell r="D3482" t="str">
            <v>F25115</v>
          </cell>
          <cell r="E3482" t="str">
            <v>00 PLCN</v>
          </cell>
          <cell r="F3482" t="str">
            <v>E25040</v>
          </cell>
          <cell r="G3482" t="str">
            <v>00 RSD</v>
          </cell>
          <cell r="H3482" t="str">
            <v>D25017</v>
          </cell>
          <cell r="I3482" t="str">
            <v>00 MIBU</v>
          </cell>
          <cell r="J3482" t="str">
            <v>C25001</v>
          </cell>
          <cell r="K3482" t="str">
            <v>00 EPSG</v>
          </cell>
          <cell r="L3482" t="str">
            <v>B00001</v>
          </cell>
          <cell r="M3482" t="str">
            <v>00 TMO Segment</v>
          </cell>
          <cell r="N3482" t="str">
            <v>A00000</v>
          </cell>
          <cell r="O3482" t="str">
            <v>00 Agilent</v>
          </cell>
        </row>
        <row r="3483">
          <cell r="A3483" t="str">
            <v>259314</v>
          </cell>
          <cell r="B3483" t="str">
            <v>4D</v>
          </cell>
          <cell r="C3483" t="str">
            <v>4D WW_EPS_GS_4D_AAMKT_MRCM</v>
          </cell>
          <cell r="D3483" t="str">
            <v>F25710</v>
          </cell>
          <cell r="E3483" t="str">
            <v>00 OCPD</v>
          </cell>
          <cell r="F3483" t="str">
            <v>E25115</v>
          </cell>
          <cell r="G3483" t="str">
            <v>00 GSMSU</v>
          </cell>
          <cell r="H3483" t="str">
            <v>D25017</v>
          </cell>
          <cell r="I3483" t="str">
            <v>00 MIBU</v>
          </cell>
          <cell r="J3483" t="str">
            <v>C25001</v>
          </cell>
          <cell r="K3483" t="str">
            <v>00 EPSG</v>
          </cell>
          <cell r="L3483" t="str">
            <v>B00001</v>
          </cell>
          <cell r="M3483" t="str">
            <v>00 TMO Segment</v>
          </cell>
          <cell r="N3483" t="str">
            <v>A00000</v>
          </cell>
          <cell r="O3483" t="str">
            <v>00 Agilent</v>
          </cell>
        </row>
        <row r="3484">
          <cell r="A3484" t="str">
            <v>259315</v>
          </cell>
          <cell r="B3484" t="str">
            <v>2Z</v>
          </cell>
          <cell r="C3484" t="str">
            <v>2Z PIM_EPS_CN_PL2MPRODR&amp;D</v>
          </cell>
          <cell r="D3484" t="str">
            <v>F17608</v>
          </cell>
          <cell r="E3484" t="str">
            <v>00 2M</v>
          </cell>
          <cell r="F3484" t="str">
            <v>E17606</v>
          </cell>
          <cell r="G3484" t="str">
            <v>00 DND</v>
          </cell>
          <cell r="H3484" t="str">
            <v>D17601</v>
          </cell>
          <cell r="I3484" t="str">
            <v>00 CNS</v>
          </cell>
          <cell r="J3484" t="str">
            <v>C25001</v>
          </cell>
          <cell r="K3484" t="str">
            <v>00 EPSG</v>
          </cell>
          <cell r="L3484" t="str">
            <v>B00001</v>
          </cell>
          <cell r="M3484" t="str">
            <v>00 TMO Segment</v>
          </cell>
          <cell r="N3484" t="str">
            <v>A00000</v>
          </cell>
          <cell r="O3484" t="str">
            <v>00 Agilent</v>
          </cell>
        </row>
        <row r="3485">
          <cell r="A3485" t="str">
            <v>259316</v>
          </cell>
          <cell r="B3485" t="str">
            <v>2Z</v>
          </cell>
          <cell r="C3485" t="str">
            <v>2Z PIM_EPS_CN_PL8FPRODR&amp;D</v>
          </cell>
          <cell r="D3485" t="str">
            <v>F17608</v>
          </cell>
          <cell r="E3485" t="str">
            <v>00 2M</v>
          </cell>
          <cell r="F3485" t="str">
            <v>E17606</v>
          </cell>
          <cell r="G3485" t="str">
            <v>00 DND</v>
          </cell>
          <cell r="H3485" t="str">
            <v>D17601</v>
          </cell>
          <cell r="I3485" t="str">
            <v>00 CNS</v>
          </cell>
          <cell r="J3485" t="str">
            <v>C25001</v>
          </cell>
          <cell r="K3485" t="str">
            <v>00 EPSG</v>
          </cell>
          <cell r="L3485" t="str">
            <v>B00001</v>
          </cell>
          <cell r="M3485" t="str">
            <v>00 TMO Segment</v>
          </cell>
          <cell r="N3485" t="str">
            <v>A00000</v>
          </cell>
          <cell r="O3485" t="str">
            <v>00 Agilent</v>
          </cell>
        </row>
        <row r="3486">
          <cell r="A3486" t="str">
            <v>259317</v>
          </cell>
          <cell r="B3486" t="str">
            <v>2Z</v>
          </cell>
          <cell r="C3486" t="str">
            <v>2Z PMT_EPS_OF_PLCE WPS</v>
          </cell>
          <cell r="D3486" t="str">
            <v>F25415</v>
          </cell>
          <cell r="E3486" t="str">
            <v>00 WPTC PMTO</v>
          </cell>
          <cell r="F3486" t="str">
            <v>E24180</v>
          </cell>
          <cell r="G3486" t="str">
            <v>00 WPTC</v>
          </cell>
          <cell r="H3486" t="str">
            <v>D25016</v>
          </cell>
          <cell r="I3486" t="str">
            <v>00 WBU</v>
          </cell>
          <cell r="J3486" t="str">
            <v>C25001</v>
          </cell>
          <cell r="K3486" t="str">
            <v>00 EPSG</v>
          </cell>
          <cell r="L3486" t="str">
            <v>B00001</v>
          </cell>
          <cell r="M3486" t="str">
            <v>00 TMO Segment</v>
          </cell>
          <cell r="N3486" t="str">
            <v>A00000</v>
          </cell>
          <cell r="O3486" t="str">
            <v>00 Agilent</v>
          </cell>
        </row>
        <row r="3487">
          <cell r="A3487" t="str">
            <v>259318</v>
          </cell>
          <cell r="B3487" t="str">
            <v>1A</v>
          </cell>
          <cell r="C3487" t="str">
            <v>1A PIM_EPS_OF_1A_PL2QINVEN</v>
          </cell>
          <cell r="D3487" t="str">
            <v>F17612</v>
          </cell>
          <cell r="E3487" t="str">
            <v>00 2Q</v>
          </cell>
          <cell r="F3487" t="str">
            <v>E17606</v>
          </cell>
          <cell r="G3487" t="str">
            <v>00 DND</v>
          </cell>
          <cell r="H3487" t="str">
            <v>D17601</v>
          </cell>
          <cell r="I3487" t="str">
            <v>00 CNS</v>
          </cell>
          <cell r="J3487" t="str">
            <v>C25001</v>
          </cell>
          <cell r="K3487" t="str">
            <v>00 EPSG</v>
          </cell>
          <cell r="L3487" t="str">
            <v>B00001</v>
          </cell>
          <cell r="M3487" t="str">
            <v>00 TMO Segment</v>
          </cell>
          <cell r="N3487" t="str">
            <v>A00000</v>
          </cell>
          <cell r="O3487" t="str">
            <v>00 Agilent</v>
          </cell>
        </row>
        <row r="3488">
          <cell r="A3488" t="str">
            <v>259319</v>
          </cell>
          <cell r="B3488" t="str">
            <v>1A</v>
          </cell>
          <cell r="C3488" t="str">
            <v>1A PIM_EPS_OF_PL8FINVEN</v>
          </cell>
          <cell r="D3488" t="str">
            <v>F17610</v>
          </cell>
          <cell r="E3488" t="str">
            <v>00 8F</v>
          </cell>
          <cell r="F3488" t="str">
            <v>E25050</v>
          </cell>
          <cell r="G3488" t="str">
            <v>00 DVS</v>
          </cell>
          <cell r="H3488" t="str">
            <v>D17601</v>
          </cell>
          <cell r="I3488" t="str">
            <v>00 CNS</v>
          </cell>
          <cell r="J3488" t="str">
            <v>C25001</v>
          </cell>
          <cell r="K3488" t="str">
            <v>00 EPSG</v>
          </cell>
          <cell r="L3488" t="str">
            <v>B00001</v>
          </cell>
          <cell r="M3488" t="str">
            <v>00 TMO Segment</v>
          </cell>
          <cell r="N3488" t="str">
            <v>A00000</v>
          </cell>
          <cell r="O3488" t="str">
            <v>00 Agilent</v>
          </cell>
        </row>
        <row r="3489">
          <cell r="A3489" t="str">
            <v>259320</v>
          </cell>
          <cell r="B3489" t="str">
            <v>1F</v>
          </cell>
          <cell r="C3489" t="str">
            <v>1F Solutions Delivery A</v>
          </cell>
          <cell r="D3489" t="str">
            <v>F25770</v>
          </cell>
          <cell r="E3489" t="str">
            <v>00 PLTE</v>
          </cell>
          <cell r="F3489" t="str">
            <v>E24135</v>
          </cell>
          <cell r="G3489" t="str">
            <v>00 SSU</v>
          </cell>
          <cell r="H3489" t="str">
            <v>D25017</v>
          </cell>
          <cell r="I3489" t="str">
            <v>00 MIBU</v>
          </cell>
          <cell r="J3489" t="str">
            <v>C25001</v>
          </cell>
          <cell r="K3489" t="str">
            <v>00 EPSG</v>
          </cell>
          <cell r="L3489" t="str">
            <v>B00001</v>
          </cell>
          <cell r="M3489" t="str">
            <v>00 TMO Segment</v>
          </cell>
          <cell r="N3489" t="str">
            <v>A00000</v>
          </cell>
          <cell r="O3489" t="str">
            <v>00 Agilent</v>
          </cell>
        </row>
        <row r="3490">
          <cell r="A3490" t="str">
            <v>259321</v>
          </cell>
          <cell r="B3490" t="str">
            <v>1F</v>
          </cell>
          <cell r="C3490" t="str">
            <v>1F Trade Parts</v>
          </cell>
          <cell r="D3490" t="str">
            <v>F25260</v>
          </cell>
          <cell r="E3490" t="str">
            <v>00 Trade Parts</v>
          </cell>
          <cell r="F3490" t="str">
            <v>E24135</v>
          </cell>
          <cell r="G3490" t="str">
            <v>00 SSU</v>
          </cell>
          <cell r="H3490" t="str">
            <v>D25017</v>
          </cell>
          <cell r="I3490" t="str">
            <v>00 MIBU</v>
          </cell>
          <cell r="J3490" t="str">
            <v>C25001</v>
          </cell>
          <cell r="K3490" t="str">
            <v>00 EPSG</v>
          </cell>
          <cell r="L3490" t="str">
            <v>B00001</v>
          </cell>
          <cell r="M3490" t="str">
            <v>00 TMO Segment</v>
          </cell>
          <cell r="N3490" t="str">
            <v>A00000</v>
          </cell>
          <cell r="O3490" t="str">
            <v>00 Agilent</v>
          </cell>
        </row>
        <row r="3491">
          <cell r="A3491" t="str">
            <v>259322</v>
          </cell>
          <cell r="B3491" t="str">
            <v>5C</v>
          </cell>
          <cell r="C3491" t="str">
            <v>5C Trade Parts</v>
          </cell>
          <cell r="D3491" t="str">
            <v>F25260</v>
          </cell>
          <cell r="E3491" t="str">
            <v>00 Trade Parts</v>
          </cell>
          <cell r="F3491" t="str">
            <v>E24135</v>
          </cell>
          <cell r="G3491" t="str">
            <v>00 SSU</v>
          </cell>
          <cell r="H3491" t="str">
            <v>D25017</v>
          </cell>
          <cell r="I3491" t="str">
            <v>00 MIBU</v>
          </cell>
          <cell r="J3491" t="str">
            <v>C25001</v>
          </cell>
          <cell r="K3491" t="str">
            <v>00 EPSG</v>
          </cell>
          <cell r="L3491" t="str">
            <v>B00001</v>
          </cell>
          <cell r="M3491" t="str">
            <v>00 TMO Segment</v>
          </cell>
          <cell r="N3491" t="str">
            <v>A00000</v>
          </cell>
          <cell r="O3491" t="str">
            <v>00 Agilent</v>
          </cell>
        </row>
        <row r="3492">
          <cell r="A3492" t="str">
            <v>259323</v>
          </cell>
          <cell r="B3492" t="str">
            <v>0B</v>
          </cell>
          <cell r="C3492" t="str">
            <v>0B Global Functions</v>
          </cell>
          <cell r="D3492" t="str">
            <v>F25250</v>
          </cell>
          <cell r="E3492" t="str">
            <v>00 SSU Staff</v>
          </cell>
          <cell r="F3492" t="str">
            <v>E24135</v>
          </cell>
          <cell r="G3492" t="str">
            <v>00 SSU</v>
          </cell>
          <cell r="H3492" t="str">
            <v>D25017</v>
          </cell>
          <cell r="I3492" t="str">
            <v>00 MIBU</v>
          </cell>
          <cell r="J3492" t="str">
            <v>C25001</v>
          </cell>
          <cell r="K3492" t="str">
            <v>00 EPSG</v>
          </cell>
          <cell r="L3492" t="str">
            <v>B00001</v>
          </cell>
          <cell r="M3492" t="str">
            <v>00 TMO Segment</v>
          </cell>
          <cell r="N3492" t="str">
            <v>A00000</v>
          </cell>
          <cell r="O3492" t="str">
            <v>00 Agilent</v>
          </cell>
        </row>
        <row r="3493">
          <cell r="A3493" t="str">
            <v>259324</v>
          </cell>
          <cell r="B3493" t="str">
            <v>1F</v>
          </cell>
          <cell r="C3493" t="str">
            <v>1F PLQX Delivery Misc.</v>
          </cell>
          <cell r="D3493" t="str">
            <v>F25240</v>
          </cell>
          <cell r="E3493" t="str">
            <v>00 PLQX</v>
          </cell>
          <cell r="F3493" t="str">
            <v>E24110</v>
          </cell>
          <cell r="G3493" t="str">
            <v>00 WSSD</v>
          </cell>
          <cell r="H3493" t="str">
            <v>D25010</v>
          </cell>
          <cell r="I3493" t="str">
            <v>00 AIBU</v>
          </cell>
          <cell r="J3493" t="str">
            <v>C25001</v>
          </cell>
          <cell r="K3493" t="str">
            <v>00 EPSG</v>
          </cell>
          <cell r="L3493" t="str">
            <v>B00001</v>
          </cell>
          <cell r="M3493" t="str">
            <v>00 TMO Segment</v>
          </cell>
          <cell r="N3493" t="str">
            <v>A00000</v>
          </cell>
          <cell r="O3493" t="str">
            <v>00 Agilent</v>
          </cell>
        </row>
        <row r="3494">
          <cell r="A3494" t="str">
            <v>259325</v>
          </cell>
          <cell r="B3494" t="str">
            <v>0A</v>
          </cell>
          <cell r="C3494" t="str">
            <v>0A PL1A_S-Infin Mid</v>
          </cell>
          <cell r="D3494" t="str">
            <v>F25520</v>
          </cell>
          <cell r="E3494" t="str">
            <v>00 PL1A</v>
          </cell>
          <cell r="F3494" t="str">
            <v>E24205</v>
          </cell>
          <cell r="G3494" t="str">
            <v>00 DVD</v>
          </cell>
          <cell r="H3494" t="str">
            <v>D25016</v>
          </cell>
          <cell r="I3494" t="str">
            <v>00 WBU</v>
          </cell>
          <cell r="J3494" t="str">
            <v>C25001</v>
          </cell>
          <cell r="K3494" t="str">
            <v>00 EPSG</v>
          </cell>
          <cell r="L3494" t="str">
            <v>B00001</v>
          </cell>
          <cell r="M3494" t="str">
            <v>00 TMO Segment</v>
          </cell>
          <cell r="N3494" t="str">
            <v>A00000</v>
          </cell>
          <cell r="O3494" t="str">
            <v>00 Agilent</v>
          </cell>
        </row>
        <row r="3495">
          <cell r="A3495" t="str">
            <v>259326</v>
          </cell>
          <cell r="B3495" t="str">
            <v>2A</v>
          </cell>
          <cell r="C3495" t="str">
            <v>2A Not Used_SQF_EPS_PLPN</v>
          </cell>
          <cell r="D3495" t="str">
            <v>F25540</v>
          </cell>
          <cell r="E3495" t="str">
            <v>00 PL12</v>
          </cell>
          <cell r="F3495" t="str">
            <v>E24215</v>
          </cell>
          <cell r="G3495" t="str">
            <v>00 SA</v>
          </cell>
          <cell r="H3495" t="str">
            <v>D25016</v>
          </cell>
          <cell r="I3495" t="str">
            <v>00 WBU</v>
          </cell>
          <cell r="J3495" t="str">
            <v>C25001</v>
          </cell>
          <cell r="K3495" t="str">
            <v>00 EPSG</v>
          </cell>
          <cell r="L3495" t="str">
            <v>B00001</v>
          </cell>
          <cell r="M3495" t="str">
            <v>00 TMO Segment</v>
          </cell>
          <cell r="N3495" t="str">
            <v>A00000</v>
          </cell>
          <cell r="O3495" t="str">
            <v>00 Agilent</v>
          </cell>
        </row>
        <row r="3496">
          <cell r="A3496" t="str">
            <v>259327</v>
          </cell>
          <cell r="B3496" t="str">
            <v>4D</v>
          </cell>
          <cell r="C3496" t="str">
            <v>4D WWO_EPS_GP_FSU_prg</v>
          </cell>
          <cell r="D3496" t="str">
            <v>F25115</v>
          </cell>
          <cell r="E3496" t="str">
            <v>00 PLCN</v>
          </cell>
          <cell r="F3496" t="str">
            <v>E25040</v>
          </cell>
          <cell r="G3496" t="str">
            <v>00 RSD</v>
          </cell>
          <cell r="H3496" t="str">
            <v>D25017</v>
          </cell>
          <cell r="I3496" t="str">
            <v>00 MIBU</v>
          </cell>
          <cell r="J3496" t="str">
            <v>C25001</v>
          </cell>
          <cell r="K3496" t="str">
            <v>00 EPSG</v>
          </cell>
          <cell r="L3496" t="str">
            <v>B00001</v>
          </cell>
          <cell r="M3496" t="str">
            <v>00 TMO Segment</v>
          </cell>
          <cell r="N3496" t="str">
            <v>A00000</v>
          </cell>
          <cell r="O3496" t="str">
            <v>00 Agilent</v>
          </cell>
        </row>
        <row r="3497">
          <cell r="A3497" t="str">
            <v>259328</v>
          </cell>
          <cell r="B3497" t="str">
            <v>3Z</v>
          </cell>
          <cell r="C3497" t="str">
            <v>3Z BEST_EPS_Div Allocation</v>
          </cell>
          <cell r="D3497" t="str">
            <v>F25037</v>
          </cell>
          <cell r="E3497" t="str">
            <v>00 BEST Allocations</v>
          </cell>
          <cell r="F3497" t="str">
            <v>E25055</v>
          </cell>
          <cell r="G3497" t="str">
            <v>00 BEST</v>
          </cell>
          <cell r="H3497" t="str">
            <v>D25017</v>
          </cell>
          <cell r="I3497" t="str">
            <v>00 MIBU</v>
          </cell>
          <cell r="J3497" t="str">
            <v>C25001</v>
          </cell>
          <cell r="K3497" t="str">
            <v>00 EPSG</v>
          </cell>
          <cell r="L3497" t="str">
            <v>B00001</v>
          </cell>
          <cell r="M3497" t="str">
            <v>00 TMO Segment</v>
          </cell>
          <cell r="N3497" t="str">
            <v>A00000</v>
          </cell>
          <cell r="O3497" t="str">
            <v>00 Agilent</v>
          </cell>
        </row>
        <row r="3498">
          <cell r="A3498" t="str">
            <v>259329</v>
          </cell>
          <cell r="B3498" t="str">
            <v>1A</v>
          </cell>
          <cell r="C3498" t="str">
            <v>1A SPK_EPS_OF_INVENTORY</v>
          </cell>
          <cell r="D3498" t="str">
            <v>F25405</v>
          </cell>
          <cell r="E3498" t="str">
            <v>00 PCA_PCAC</v>
          </cell>
          <cell r="F3498" t="str">
            <v>E25185</v>
          </cell>
          <cell r="G3498" t="str">
            <v>00 WBU Ops</v>
          </cell>
          <cell r="H3498" t="str">
            <v>D25016</v>
          </cell>
          <cell r="I3498" t="str">
            <v>00 WBU</v>
          </cell>
          <cell r="J3498" t="str">
            <v>C25001</v>
          </cell>
          <cell r="K3498" t="str">
            <v>00 EPSG</v>
          </cell>
          <cell r="L3498" t="str">
            <v>B00001</v>
          </cell>
          <cell r="M3498" t="str">
            <v>00 TMO Segment</v>
          </cell>
          <cell r="N3498" t="str">
            <v>A00000</v>
          </cell>
          <cell r="O3498" t="str">
            <v>00 Agilent</v>
          </cell>
        </row>
        <row r="3499">
          <cell r="A3499" t="str">
            <v>259330</v>
          </cell>
          <cell r="B3499" t="str">
            <v>1A</v>
          </cell>
          <cell r="C3499" t="str">
            <v>1A LVL_EPS_OF_PLPNCTRL</v>
          </cell>
          <cell r="D3499" t="str">
            <v>F25480</v>
          </cell>
          <cell r="E3499" t="str">
            <v>00 PL9E</v>
          </cell>
          <cell r="F3499" t="str">
            <v>E25055</v>
          </cell>
          <cell r="G3499" t="str">
            <v>00 BEST</v>
          </cell>
          <cell r="H3499" t="str">
            <v>D25017</v>
          </cell>
          <cell r="I3499" t="str">
            <v>00 MIBU</v>
          </cell>
          <cell r="J3499" t="str">
            <v>C25001</v>
          </cell>
          <cell r="K3499" t="str">
            <v>00 EPSG</v>
          </cell>
          <cell r="L3499" t="str">
            <v>B00001</v>
          </cell>
          <cell r="M3499" t="str">
            <v>00 TMO Segment</v>
          </cell>
          <cell r="N3499" t="str">
            <v>A00000</v>
          </cell>
          <cell r="O3499" t="str">
            <v>00 Agilent</v>
          </cell>
        </row>
        <row r="3500">
          <cell r="A3500" t="str">
            <v>259331</v>
          </cell>
          <cell r="B3500" t="str">
            <v>3B</v>
          </cell>
          <cell r="C3500" t="str">
            <v>3B WWO_EPS_GS_3B_GSMO</v>
          </cell>
          <cell r="D3500" t="str">
            <v>F25710</v>
          </cell>
          <cell r="E3500" t="str">
            <v>00 OCPD</v>
          </cell>
          <cell r="F3500" t="str">
            <v>E25115</v>
          </cell>
          <cell r="G3500" t="str">
            <v>00 GSMSU</v>
          </cell>
          <cell r="H3500" t="str">
            <v>D25017</v>
          </cell>
          <cell r="I3500" t="str">
            <v>00 MIBU</v>
          </cell>
          <cell r="J3500" t="str">
            <v>C25001</v>
          </cell>
          <cell r="K3500" t="str">
            <v>00 EPSG</v>
          </cell>
          <cell r="L3500" t="str">
            <v>B00001</v>
          </cell>
          <cell r="M3500" t="str">
            <v>00 TMO Segment</v>
          </cell>
          <cell r="N3500" t="str">
            <v>A00000</v>
          </cell>
          <cell r="O3500" t="str">
            <v>00 Agilent</v>
          </cell>
        </row>
        <row r="3501">
          <cell r="A3501" t="str">
            <v>259332</v>
          </cell>
          <cell r="B3501" t="str">
            <v>1F</v>
          </cell>
          <cell r="C3501" t="str">
            <v>1F PLQX Delivery Project - SoCo</v>
          </cell>
          <cell r="D3501" t="str">
            <v>F25240</v>
          </cell>
          <cell r="E3501" t="str">
            <v>00 PLQX</v>
          </cell>
          <cell r="F3501" t="str">
            <v>E24110</v>
          </cell>
          <cell r="G3501" t="str">
            <v>00 WSSD</v>
          </cell>
          <cell r="H3501" t="str">
            <v>D25010</v>
          </cell>
          <cell r="I3501" t="str">
            <v>00 AIBU</v>
          </cell>
          <cell r="J3501" t="str">
            <v>C25001</v>
          </cell>
          <cell r="K3501" t="str">
            <v>00 EPSG</v>
          </cell>
          <cell r="L3501" t="str">
            <v>B00001</v>
          </cell>
          <cell r="M3501" t="str">
            <v>00 TMO Segment</v>
          </cell>
          <cell r="N3501" t="str">
            <v>A00000</v>
          </cell>
          <cell r="O3501" t="str">
            <v>00 Agilent</v>
          </cell>
        </row>
        <row r="3502">
          <cell r="A3502" t="str">
            <v>259333</v>
          </cell>
          <cell r="B3502" t="str">
            <v>0A</v>
          </cell>
          <cell r="C3502" t="str">
            <v>0A PLQX_WIRELESS_ CUST_SVC</v>
          </cell>
          <cell r="D3502" t="str">
            <v>F25240</v>
          </cell>
          <cell r="E3502" t="str">
            <v>00 PLQX</v>
          </cell>
          <cell r="F3502" t="str">
            <v>E24110</v>
          </cell>
          <cell r="G3502" t="str">
            <v>00 WSSD</v>
          </cell>
          <cell r="H3502" t="str">
            <v>D25010</v>
          </cell>
          <cell r="I3502" t="str">
            <v>00 AIBU</v>
          </cell>
          <cell r="J3502" t="str">
            <v>C25001</v>
          </cell>
          <cell r="K3502" t="str">
            <v>00 EPSG</v>
          </cell>
          <cell r="L3502" t="str">
            <v>B00001</v>
          </cell>
          <cell r="M3502" t="str">
            <v>00 TMO Segment</v>
          </cell>
          <cell r="N3502" t="str">
            <v>A00000</v>
          </cell>
          <cell r="O3502" t="str">
            <v>00 Agilent</v>
          </cell>
        </row>
        <row r="3503">
          <cell r="A3503" t="str">
            <v>259334</v>
          </cell>
          <cell r="B3503" t="str">
            <v>3B</v>
          </cell>
          <cell r="C3503" t="str">
            <v>3B PLQX_WIRELESS_CUST_SVC</v>
          </cell>
          <cell r="D3503" t="str">
            <v>F25240</v>
          </cell>
          <cell r="E3503" t="str">
            <v>00 PLQX</v>
          </cell>
          <cell r="F3503" t="str">
            <v>E24110</v>
          </cell>
          <cell r="G3503" t="str">
            <v>00 WSSD</v>
          </cell>
          <cell r="H3503" t="str">
            <v>D25010</v>
          </cell>
          <cell r="I3503" t="str">
            <v>00 AIBU</v>
          </cell>
          <cell r="J3503" t="str">
            <v>C25001</v>
          </cell>
          <cell r="K3503" t="str">
            <v>00 EPSG</v>
          </cell>
          <cell r="L3503" t="str">
            <v>B00001</v>
          </cell>
          <cell r="M3503" t="str">
            <v>00 TMO Segment</v>
          </cell>
          <cell r="N3503" t="str">
            <v>A00000</v>
          </cell>
          <cell r="O3503" t="str">
            <v>00 Agilent</v>
          </cell>
        </row>
        <row r="3504">
          <cell r="A3504" t="str">
            <v>259335</v>
          </cell>
          <cell r="B3504" t="str">
            <v>0A</v>
          </cell>
          <cell r="C3504" t="str">
            <v>0A EPSG 3rd Party Inc</v>
          </cell>
          <cell r="D3504" t="str">
            <v>F25460</v>
          </cell>
          <cell r="E3504" t="str">
            <v>00 FAst Ops</v>
          </cell>
          <cell r="F3504" t="str">
            <v>E25185</v>
          </cell>
          <cell r="G3504" t="str">
            <v>00 WBU Ops</v>
          </cell>
          <cell r="H3504" t="str">
            <v>D25016</v>
          </cell>
          <cell r="I3504" t="str">
            <v>00 WBU</v>
          </cell>
          <cell r="J3504" t="str">
            <v>C25001</v>
          </cell>
          <cell r="K3504" t="str">
            <v>00 EPSG</v>
          </cell>
          <cell r="L3504" t="str">
            <v>B00001</v>
          </cell>
          <cell r="M3504" t="str">
            <v>00 TMO Segment</v>
          </cell>
          <cell r="N3504" t="str">
            <v>A00000</v>
          </cell>
          <cell r="O3504" t="str">
            <v>00 Agilent</v>
          </cell>
        </row>
        <row r="3505">
          <cell r="A3505" t="str">
            <v>259336</v>
          </cell>
          <cell r="B3505" t="str">
            <v>1A</v>
          </cell>
          <cell r="C3505" t="str">
            <v>1A EPS_OF_Genctrl</v>
          </cell>
          <cell r="D3505" t="str">
            <v>F25480</v>
          </cell>
          <cell r="E3505" t="str">
            <v>00 PL9E</v>
          </cell>
          <cell r="F3505" t="str">
            <v>E25055</v>
          </cell>
          <cell r="G3505" t="str">
            <v>00 BEST</v>
          </cell>
          <cell r="H3505" t="str">
            <v>D25017</v>
          </cell>
          <cell r="I3505" t="str">
            <v>00 MIBU</v>
          </cell>
          <cell r="J3505" t="str">
            <v>C25001</v>
          </cell>
          <cell r="K3505" t="str">
            <v>00 EPSG</v>
          </cell>
          <cell r="L3505" t="str">
            <v>B00001</v>
          </cell>
          <cell r="M3505" t="str">
            <v>00 TMO Segment</v>
          </cell>
          <cell r="N3505" t="str">
            <v>A00000</v>
          </cell>
          <cell r="O3505" t="str">
            <v>00 Agilent</v>
          </cell>
        </row>
        <row r="3506">
          <cell r="A3506" t="str">
            <v>259337</v>
          </cell>
          <cell r="B3506" t="str">
            <v>1Z</v>
          </cell>
          <cell r="C3506" t="str">
            <v>1Z WWO_EPS_OF_PL33REV/COS</v>
          </cell>
          <cell r="D3506" t="str">
            <v>F25475</v>
          </cell>
          <cell r="E3506" t="str">
            <v>00 PL33</v>
          </cell>
          <cell r="F3506" t="str">
            <v>E25055</v>
          </cell>
          <cell r="G3506" t="str">
            <v>00 BEST</v>
          </cell>
          <cell r="H3506" t="str">
            <v>D25017</v>
          </cell>
          <cell r="I3506" t="str">
            <v>00 MIBU</v>
          </cell>
          <cell r="J3506" t="str">
            <v>C25001</v>
          </cell>
          <cell r="K3506" t="str">
            <v>00 EPSG</v>
          </cell>
          <cell r="L3506" t="str">
            <v>B00001</v>
          </cell>
          <cell r="M3506" t="str">
            <v>00 TMO Segment</v>
          </cell>
          <cell r="N3506" t="str">
            <v>A00000</v>
          </cell>
          <cell r="O3506" t="str">
            <v>00 Agilent</v>
          </cell>
        </row>
        <row r="3507">
          <cell r="A3507" t="str">
            <v>259338</v>
          </cell>
          <cell r="B3507" t="str">
            <v>2A</v>
          </cell>
          <cell r="C3507" t="str">
            <v>2A Not Used_SQF_EPS_PLPN</v>
          </cell>
          <cell r="D3507" t="str">
            <v>F25540</v>
          </cell>
          <cell r="E3507" t="str">
            <v>00 PL12</v>
          </cell>
          <cell r="F3507" t="str">
            <v>E24215</v>
          </cell>
          <cell r="G3507" t="str">
            <v>00 SA</v>
          </cell>
          <cell r="H3507" t="str">
            <v>D25016</v>
          </cell>
          <cell r="I3507" t="str">
            <v>00 WBU</v>
          </cell>
          <cell r="J3507" t="str">
            <v>C25001</v>
          </cell>
          <cell r="K3507" t="str">
            <v>00 EPSG</v>
          </cell>
          <cell r="L3507" t="str">
            <v>B00001</v>
          </cell>
          <cell r="M3507" t="str">
            <v>00 TMO Segment</v>
          </cell>
          <cell r="N3507" t="str">
            <v>A00000</v>
          </cell>
          <cell r="O3507" t="str">
            <v>00 Agilent</v>
          </cell>
        </row>
        <row r="3508">
          <cell r="A3508" t="str">
            <v>259339</v>
          </cell>
          <cell r="B3508" t="str">
            <v>4Z</v>
          </cell>
          <cell r="C3508" t="str">
            <v>4Z PL8H</v>
          </cell>
          <cell r="D3508" t="str">
            <v>F25230</v>
          </cell>
          <cell r="E3508" t="str">
            <v>00 PLBL_Support</v>
          </cell>
          <cell r="F3508" t="str">
            <v>E25005</v>
          </cell>
          <cell r="G3508" t="str">
            <v>00 DATS BL</v>
          </cell>
          <cell r="H3508" t="str">
            <v>D25016</v>
          </cell>
          <cell r="I3508" t="str">
            <v>00 WBU</v>
          </cell>
          <cell r="J3508" t="str">
            <v>C25001</v>
          </cell>
          <cell r="K3508" t="str">
            <v>00 EPSG</v>
          </cell>
          <cell r="L3508" t="str">
            <v>B00001</v>
          </cell>
          <cell r="M3508" t="str">
            <v>00 TMO Segment</v>
          </cell>
          <cell r="N3508" t="str">
            <v>A00000</v>
          </cell>
          <cell r="O3508" t="str">
            <v>00 Agilent</v>
          </cell>
        </row>
        <row r="3509">
          <cell r="A3509" t="str">
            <v>259340</v>
          </cell>
          <cell r="B3509" t="str">
            <v>2A</v>
          </cell>
          <cell r="C3509" t="str">
            <v>2A Not Used_SQF_EPS_PLPN</v>
          </cell>
          <cell r="D3509" t="str">
            <v>F25540</v>
          </cell>
          <cell r="E3509" t="str">
            <v>00 PL12</v>
          </cell>
          <cell r="F3509" t="str">
            <v>E24215</v>
          </cell>
          <cell r="G3509" t="str">
            <v>00 SA</v>
          </cell>
          <cell r="H3509" t="str">
            <v>D25016</v>
          </cell>
          <cell r="I3509" t="str">
            <v>00 WBU</v>
          </cell>
          <cell r="J3509" t="str">
            <v>C25001</v>
          </cell>
          <cell r="K3509" t="str">
            <v>00 EPSG</v>
          </cell>
          <cell r="L3509" t="str">
            <v>B00001</v>
          </cell>
          <cell r="M3509" t="str">
            <v>00 TMO Segment</v>
          </cell>
          <cell r="N3509" t="str">
            <v>A00000</v>
          </cell>
          <cell r="O3509" t="str">
            <v>00 Agilent</v>
          </cell>
        </row>
        <row r="3510">
          <cell r="A3510" t="str">
            <v>259341</v>
          </cell>
          <cell r="B3510" t="str">
            <v>1A</v>
          </cell>
          <cell r="C3510" t="str">
            <v>1A CNS_PMD_BBN_MFG_NPI</v>
          </cell>
          <cell r="D3510" t="str">
            <v>F17611</v>
          </cell>
          <cell r="E3510" t="str">
            <v>00 3E</v>
          </cell>
          <cell r="F3510" t="str">
            <v>E17609</v>
          </cell>
          <cell r="G3510" t="str">
            <v>00 PMD</v>
          </cell>
          <cell r="H3510" t="str">
            <v>D17601</v>
          </cell>
          <cell r="I3510" t="str">
            <v>00 CNS</v>
          </cell>
          <cell r="J3510" t="str">
            <v>C25001</v>
          </cell>
          <cell r="K3510" t="str">
            <v>00 EPSG</v>
          </cell>
          <cell r="L3510" t="str">
            <v>B00001</v>
          </cell>
          <cell r="M3510" t="str">
            <v>00 TMO Segment</v>
          </cell>
          <cell r="N3510" t="str">
            <v>A00000</v>
          </cell>
          <cell r="O3510" t="str">
            <v>00 Agilent</v>
          </cell>
        </row>
        <row r="3511">
          <cell r="A3511" t="str">
            <v>259342</v>
          </cell>
          <cell r="B3511" t="str">
            <v>3B</v>
          </cell>
          <cell r="C3511" t="str">
            <v>3B US_EPS_GS_3B_GSMO</v>
          </cell>
          <cell r="D3511" t="str">
            <v>F25710</v>
          </cell>
          <cell r="E3511" t="str">
            <v>00 OCPD</v>
          </cell>
          <cell r="F3511" t="str">
            <v>E25115</v>
          </cell>
          <cell r="G3511" t="str">
            <v>00 GSMSU</v>
          </cell>
          <cell r="H3511" t="str">
            <v>D25017</v>
          </cell>
          <cell r="I3511" t="str">
            <v>00 MIBU</v>
          </cell>
          <cell r="J3511" t="str">
            <v>C25001</v>
          </cell>
          <cell r="K3511" t="str">
            <v>00 EPSG</v>
          </cell>
          <cell r="L3511" t="str">
            <v>B00001</v>
          </cell>
          <cell r="M3511" t="str">
            <v>00 TMO Segment</v>
          </cell>
          <cell r="N3511" t="str">
            <v>A00000</v>
          </cell>
          <cell r="O3511" t="str">
            <v>00 Agilent</v>
          </cell>
        </row>
        <row r="3512">
          <cell r="A3512" t="str">
            <v>259343</v>
          </cell>
          <cell r="B3512" t="str">
            <v>1A</v>
          </cell>
          <cell r="C3512" t="str">
            <v>1A LVL_EPS_OF_PL5ECTRL</v>
          </cell>
          <cell r="D3512" t="str">
            <v>F25480</v>
          </cell>
          <cell r="E3512" t="str">
            <v>00 PL9E</v>
          </cell>
          <cell r="F3512" t="str">
            <v>E25055</v>
          </cell>
          <cell r="G3512" t="str">
            <v>00 BEST</v>
          </cell>
          <cell r="H3512" t="str">
            <v>D25017</v>
          </cell>
          <cell r="I3512" t="str">
            <v>00 MIBU</v>
          </cell>
          <cell r="J3512" t="str">
            <v>C25001</v>
          </cell>
          <cell r="K3512" t="str">
            <v>00 EPSG</v>
          </cell>
          <cell r="L3512" t="str">
            <v>B00001</v>
          </cell>
          <cell r="M3512" t="str">
            <v>00 TMO Segment</v>
          </cell>
          <cell r="N3512" t="str">
            <v>A00000</v>
          </cell>
          <cell r="O3512" t="str">
            <v>00 Agilent</v>
          </cell>
        </row>
        <row r="3513">
          <cell r="A3513" t="str">
            <v>259344</v>
          </cell>
          <cell r="B3513" t="str">
            <v>1A</v>
          </cell>
          <cell r="C3513" t="str">
            <v>1A LVL_EPS_OF_PLATCTRL</v>
          </cell>
          <cell r="D3513" t="str">
            <v>F25480</v>
          </cell>
          <cell r="E3513" t="str">
            <v>00 PL9E</v>
          </cell>
          <cell r="F3513" t="str">
            <v>E25055</v>
          </cell>
          <cell r="G3513" t="str">
            <v>00 BEST</v>
          </cell>
          <cell r="H3513" t="str">
            <v>D25017</v>
          </cell>
          <cell r="I3513" t="str">
            <v>00 MIBU</v>
          </cell>
          <cell r="J3513" t="str">
            <v>C25001</v>
          </cell>
          <cell r="K3513" t="str">
            <v>00 EPSG</v>
          </cell>
          <cell r="L3513" t="str">
            <v>B00001</v>
          </cell>
          <cell r="M3513" t="str">
            <v>00 TMO Segment</v>
          </cell>
          <cell r="N3513" t="str">
            <v>A00000</v>
          </cell>
          <cell r="O3513" t="str">
            <v>00 Agilent</v>
          </cell>
        </row>
        <row r="3514">
          <cell r="A3514" t="str">
            <v>259345</v>
          </cell>
          <cell r="B3514" t="str">
            <v>1A</v>
          </cell>
          <cell r="C3514" t="str">
            <v>1A LVL_EPS_OF_PLBGCTRL</v>
          </cell>
          <cell r="D3514" t="str">
            <v>F25480</v>
          </cell>
          <cell r="E3514" t="str">
            <v>00 PL9E</v>
          </cell>
          <cell r="F3514" t="str">
            <v>E25055</v>
          </cell>
          <cell r="G3514" t="str">
            <v>00 BEST</v>
          </cell>
          <cell r="H3514" t="str">
            <v>D25017</v>
          </cell>
          <cell r="I3514" t="str">
            <v>00 MIBU</v>
          </cell>
          <cell r="J3514" t="str">
            <v>C25001</v>
          </cell>
          <cell r="K3514" t="str">
            <v>00 EPSG</v>
          </cell>
          <cell r="L3514" t="str">
            <v>B00001</v>
          </cell>
          <cell r="M3514" t="str">
            <v>00 TMO Segment</v>
          </cell>
          <cell r="N3514" t="str">
            <v>A00000</v>
          </cell>
          <cell r="O3514" t="str">
            <v>00 Agilent</v>
          </cell>
        </row>
        <row r="3515">
          <cell r="A3515" t="str">
            <v>259346</v>
          </cell>
          <cell r="B3515" t="str">
            <v>1A</v>
          </cell>
          <cell r="C3515" t="str">
            <v>1A LVL_EPS_OF_PLQXCTRL</v>
          </cell>
          <cell r="D3515" t="str">
            <v>F25480</v>
          </cell>
          <cell r="E3515" t="str">
            <v>00 PL9E</v>
          </cell>
          <cell r="F3515" t="str">
            <v>E25055</v>
          </cell>
          <cell r="G3515" t="str">
            <v>00 BEST</v>
          </cell>
          <cell r="H3515" t="str">
            <v>D25017</v>
          </cell>
          <cell r="I3515" t="str">
            <v>00 MIBU</v>
          </cell>
          <cell r="J3515" t="str">
            <v>C25001</v>
          </cell>
          <cell r="K3515" t="str">
            <v>00 EPSG</v>
          </cell>
          <cell r="L3515" t="str">
            <v>B00001</v>
          </cell>
          <cell r="M3515" t="str">
            <v>00 TMO Segment</v>
          </cell>
          <cell r="N3515" t="str">
            <v>A00000</v>
          </cell>
          <cell r="O3515" t="str">
            <v>00 Agilent</v>
          </cell>
        </row>
        <row r="3516">
          <cell r="A3516" t="str">
            <v>259347</v>
          </cell>
          <cell r="B3516" t="str">
            <v>1A</v>
          </cell>
          <cell r="C3516" t="str">
            <v>1A LVL_EPS_OF_PLUMCTRL</v>
          </cell>
          <cell r="D3516" t="str">
            <v>F25480</v>
          </cell>
          <cell r="E3516" t="str">
            <v>00 PL9E</v>
          </cell>
          <cell r="F3516" t="str">
            <v>E25055</v>
          </cell>
          <cell r="G3516" t="str">
            <v>00 BEST</v>
          </cell>
          <cell r="H3516" t="str">
            <v>D25017</v>
          </cell>
          <cell r="I3516" t="str">
            <v>00 MIBU</v>
          </cell>
          <cell r="J3516" t="str">
            <v>C25001</v>
          </cell>
          <cell r="K3516" t="str">
            <v>00 EPSG</v>
          </cell>
          <cell r="L3516" t="str">
            <v>B00001</v>
          </cell>
          <cell r="M3516" t="str">
            <v>00 TMO Segment</v>
          </cell>
          <cell r="N3516" t="str">
            <v>A00000</v>
          </cell>
          <cell r="O3516" t="str">
            <v>00 Agilent</v>
          </cell>
        </row>
        <row r="3517">
          <cell r="A3517" t="str">
            <v>259348</v>
          </cell>
          <cell r="B3517" t="str">
            <v>1Z</v>
          </cell>
          <cell r="C3517" t="str">
            <v>1Z_BOE_EPS_OF_FreeMU13</v>
          </cell>
          <cell r="D3517" t="str">
            <v>F25525</v>
          </cell>
          <cell r="E3517" t="str">
            <v>00 PL24</v>
          </cell>
          <cell r="F3517" t="str">
            <v>E25050</v>
          </cell>
          <cell r="G3517" t="str">
            <v>00 DVS</v>
          </cell>
          <cell r="H3517" t="str">
            <v>D17601</v>
          </cell>
          <cell r="I3517" t="str">
            <v>00 CNS</v>
          </cell>
          <cell r="J3517" t="str">
            <v>C25001</v>
          </cell>
          <cell r="K3517" t="str">
            <v>00 EPSG</v>
          </cell>
          <cell r="L3517" t="str">
            <v>B00001</v>
          </cell>
          <cell r="M3517" t="str">
            <v>00 TMO Segment</v>
          </cell>
          <cell r="N3517" t="str">
            <v>A00000</v>
          </cell>
          <cell r="O3517" t="str">
            <v>00 Agilent</v>
          </cell>
        </row>
        <row r="3518">
          <cell r="A3518" t="str">
            <v>259349</v>
          </cell>
          <cell r="B3518" t="str">
            <v>2A</v>
          </cell>
          <cell r="C3518" t="str">
            <v>2A LVL_EPS_MB_2A_BEST_VXI</v>
          </cell>
          <cell r="D3518" t="str">
            <v>F25480</v>
          </cell>
          <cell r="E3518" t="str">
            <v>00 PL9E</v>
          </cell>
          <cell r="F3518" t="str">
            <v>E25055</v>
          </cell>
          <cell r="G3518" t="str">
            <v>00 BEST</v>
          </cell>
          <cell r="H3518" t="str">
            <v>D25017</v>
          </cell>
          <cell r="I3518" t="str">
            <v>00 MIBU</v>
          </cell>
          <cell r="J3518" t="str">
            <v>C25001</v>
          </cell>
          <cell r="K3518" t="str">
            <v>00 EPSG</v>
          </cell>
          <cell r="L3518" t="str">
            <v>B00001</v>
          </cell>
          <cell r="M3518" t="str">
            <v>00 TMO Segment</v>
          </cell>
          <cell r="N3518" t="str">
            <v>A00000</v>
          </cell>
          <cell r="O3518" t="str">
            <v>00 Agilent</v>
          </cell>
        </row>
        <row r="3519">
          <cell r="A3519" t="str">
            <v>259350</v>
          </cell>
          <cell r="B3519" t="str">
            <v>1A</v>
          </cell>
          <cell r="C3519" t="str">
            <v>1A CNS_PMD_BBN_MFG_ProductTransfer</v>
          </cell>
          <cell r="D3519" t="str">
            <v>F17611</v>
          </cell>
          <cell r="E3519" t="str">
            <v>00 3E</v>
          </cell>
          <cell r="F3519" t="str">
            <v>E17609</v>
          </cell>
          <cell r="G3519" t="str">
            <v>00 PMD</v>
          </cell>
          <cell r="H3519" t="str">
            <v>D17601</v>
          </cell>
          <cell r="I3519" t="str">
            <v>00 CNS</v>
          </cell>
          <cell r="J3519" t="str">
            <v>C25001</v>
          </cell>
          <cell r="K3519" t="str">
            <v>00 EPSG</v>
          </cell>
          <cell r="L3519" t="str">
            <v>B00001</v>
          </cell>
          <cell r="M3519" t="str">
            <v>00 TMO Segment</v>
          </cell>
          <cell r="N3519" t="str">
            <v>A00000</v>
          </cell>
          <cell r="O3519" t="str">
            <v>00 Agilent</v>
          </cell>
        </row>
        <row r="3520">
          <cell r="A3520" t="str">
            <v>259351</v>
          </cell>
          <cell r="B3520" t="str">
            <v>1A</v>
          </cell>
          <cell r="C3520" t="str">
            <v>1A CNS_WWO_MFG OVH</v>
          </cell>
          <cell r="D3520" t="str">
            <v>F17609</v>
          </cell>
          <cell r="E3520" t="str">
            <v>00 CNS Division</v>
          </cell>
          <cell r="F3520" t="str">
            <v>E17607</v>
          </cell>
          <cell r="G3520" t="str">
            <v>00 CNS Div</v>
          </cell>
          <cell r="H3520" t="str">
            <v>D17601</v>
          </cell>
          <cell r="I3520" t="str">
            <v>00 CNS</v>
          </cell>
          <cell r="J3520" t="str">
            <v>C25001</v>
          </cell>
          <cell r="K3520" t="str">
            <v>00 EPSG</v>
          </cell>
          <cell r="L3520" t="str">
            <v>B00001</v>
          </cell>
          <cell r="M3520" t="str">
            <v>00 TMO Segment</v>
          </cell>
          <cell r="N3520" t="str">
            <v>A00000</v>
          </cell>
          <cell r="O3520" t="str">
            <v>00 Agilent</v>
          </cell>
        </row>
        <row r="3521">
          <cell r="A3521" t="str">
            <v>259353</v>
          </cell>
          <cell r="B3521" t="str">
            <v>2A</v>
          </cell>
          <cell r="C3521" t="str">
            <v>2A Not Used_SQF_EPS_PLPN</v>
          </cell>
          <cell r="D3521" t="str">
            <v>F25540</v>
          </cell>
          <cell r="E3521" t="str">
            <v>00 PL12</v>
          </cell>
          <cell r="F3521" t="str">
            <v>E24215</v>
          </cell>
          <cell r="G3521" t="str">
            <v>00 SA</v>
          </cell>
          <cell r="H3521" t="str">
            <v>D25016</v>
          </cell>
          <cell r="I3521" t="str">
            <v>00 WBU</v>
          </cell>
          <cell r="J3521" t="str">
            <v>C25001</v>
          </cell>
          <cell r="K3521" t="str">
            <v>00 EPSG</v>
          </cell>
          <cell r="L3521" t="str">
            <v>B00001</v>
          </cell>
          <cell r="M3521" t="str">
            <v>00 TMO Segment</v>
          </cell>
          <cell r="N3521" t="str">
            <v>A00000</v>
          </cell>
          <cell r="O3521" t="str">
            <v>00 Agilent</v>
          </cell>
        </row>
        <row r="3522">
          <cell r="A3522" t="str">
            <v>259354</v>
          </cell>
          <cell r="B3522" t="str">
            <v>1A</v>
          </cell>
          <cell r="C3522" t="str">
            <v>1A PMT_EPS_OF_1A_PL8FINVEN</v>
          </cell>
          <cell r="D3522" t="str">
            <v>F17610</v>
          </cell>
          <cell r="E3522" t="str">
            <v>00 8F</v>
          </cell>
          <cell r="F3522" t="str">
            <v>E25050</v>
          </cell>
          <cell r="G3522" t="str">
            <v>00 DVS</v>
          </cell>
          <cell r="H3522" t="str">
            <v>D17601</v>
          </cell>
          <cell r="I3522" t="str">
            <v>00 CNS</v>
          </cell>
          <cell r="J3522" t="str">
            <v>C25001</v>
          </cell>
          <cell r="K3522" t="str">
            <v>00 EPSG</v>
          </cell>
          <cell r="L3522" t="str">
            <v>B00001</v>
          </cell>
          <cell r="M3522" t="str">
            <v>00 TMO Segment</v>
          </cell>
          <cell r="N3522" t="str">
            <v>A00000</v>
          </cell>
          <cell r="O3522" t="str">
            <v>00 Agilent</v>
          </cell>
        </row>
        <row r="3523">
          <cell r="A3523" t="str">
            <v>259355</v>
          </cell>
          <cell r="B3523" t="str">
            <v>1A</v>
          </cell>
          <cell r="C3523" t="str">
            <v>1A PMT_EPS_OF_1A_PL2MINVEN</v>
          </cell>
          <cell r="D3523" t="str">
            <v>F17608</v>
          </cell>
          <cell r="E3523" t="str">
            <v>00 2M</v>
          </cell>
          <cell r="F3523" t="str">
            <v>E17606</v>
          </cell>
          <cell r="G3523" t="str">
            <v>00 DND</v>
          </cell>
          <cell r="H3523" t="str">
            <v>D17601</v>
          </cell>
          <cell r="I3523" t="str">
            <v>00 CNS</v>
          </cell>
          <cell r="J3523" t="str">
            <v>C25001</v>
          </cell>
          <cell r="K3523" t="str">
            <v>00 EPSG</v>
          </cell>
          <cell r="L3523" t="str">
            <v>B00001</v>
          </cell>
          <cell r="M3523" t="str">
            <v>00 TMO Segment</v>
          </cell>
          <cell r="N3523" t="str">
            <v>A00000</v>
          </cell>
          <cell r="O3523" t="str">
            <v>00 Agilent</v>
          </cell>
        </row>
        <row r="3524">
          <cell r="A3524" t="str">
            <v>259356</v>
          </cell>
          <cell r="B3524" t="str">
            <v>1Z</v>
          </cell>
          <cell r="C3524" t="str">
            <v>1Z Cross Validation Error 022602</v>
          </cell>
          <cell r="D3524" t="str">
            <v>F25250</v>
          </cell>
          <cell r="E3524" t="str">
            <v>00 SSU Staff</v>
          </cell>
          <cell r="F3524" t="str">
            <v>E24135</v>
          </cell>
          <cell r="G3524" t="str">
            <v>00 SSU</v>
          </cell>
          <cell r="H3524" t="str">
            <v>D25017</v>
          </cell>
          <cell r="I3524" t="str">
            <v>00 MIBU</v>
          </cell>
          <cell r="J3524" t="str">
            <v>C25001</v>
          </cell>
          <cell r="K3524" t="str">
            <v>00 EPSG</v>
          </cell>
          <cell r="L3524" t="str">
            <v>B00001</v>
          </cell>
          <cell r="M3524" t="str">
            <v>00 TMO Segment</v>
          </cell>
          <cell r="N3524" t="str">
            <v>A00000</v>
          </cell>
          <cell r="O3524" t="str">
            <v>00 Agilent</v>
          </cell>
        </row>
        <row r="3525">
          <cell r="A3525" t="str">
            <v>259357</v>
          </cell>
          <cell r="B3525" t="str">
            <v>1F</v>
          </cell>
          <cell r="C3525" t="str">
            <v>1F Cross Validation Error 022602</v>
          </cell>
          <cell r="D3525" t="str">
            <v>F25285</v>
          </cell>
          <cell r="E3525" t="str">
            <v>00 On-Site Repair</v>
          </cell>
          <cell r="F3525" t="str">
            <v>E24135</v>
          </cell>
          <cell r="G3525" t="str">
            <v>00 SSU</v>
          </cell>
          <cell r="H3525" t="str">
            <v>D25017</v>
          </cell>
          <cell r="I3525" t="str">
            <v>00 MIBU</v>
          </cell>
          <cell r="J3525" t="str">
            <v>C25001</v>
          </cell>
          <cell r="K3525" t="str">
            <v>00 EPSG</v>
          </cell>
          <cell r="L3525" t="str">
            <v>B00001</v>
          </cell>
          <cell r="M3525" t="str">
            <v>00 TMO Segment</v>
          </cell>
          <cell r="N3525" t="str">
            <v>A00000</v>
          </cell>
          <cell r="O3525" t="str">
            <v>00 Agilent</v>
          </cell>
        </row>
        <row r="3526">
          <cell r="A3526" t="str">
            <v>259358</v>
          </cell>
          <cell r="B3526" t="str">
            <v>1F</v>
          </cell>
          <cell r="C3526" t="str">
            <v>1F Cross Validation Error 022602</v>
          </cell>
          <cell r="D3526" t="str">
            <v>F25505</v>
          </cell>
          <cell r="E3526" t="str">
            <v>00 PLRP</v>
          </cell>
          <cell r="F3526" t="str">
            <v>E24195</v>
          </cell>
          <cell r="G3526" t="str">
            <v>00 EEsof</v>
          </cell>
          <cell r="H3526" t="str">
            <v>D25017</v>
          </cell>
          <cell r="I3526" t="str">
            <v>00 MIBU</v>
          </cell>
          <cell r="J3526" t="str">
            <v>C25001</v>
          </cell>
          <cell r="K3526" t="str">
            <v>00 EPSG</v>
          </cell>
          <cell r="L3526" t="str">
            <v>B00001</v>
          </cell>
          <cell r="M3526" t="str">
            <v>00 TMO Segment</v>
          </cell>
          <cell r="N3526" t="str">
            <v>A00000</v>
          </cell>
          <cell r="O3526" t="str">
            <v>00 Agilent</v>
          </cell>
        </row>
        <row r="3527">
          <cell r="A3527" t="str">
            <v>259359</v>
          </cell>
          <cell r="B3527" t="str">
            <v>1Z</v>
          </cell>
          <cell r="C3527" t="str">
            <v>1Z Cross Validation Error 022602</v>
          </cell>
          <cell r="D3527" t="str">
            <v>F25095</v>
          </cell>
          <cell r="E3527" t="str">
            <v>00 DeleteC</v>
          </cell>
          <cell r="F3527" t="str">
            <v>E25125</v>
          </cell>
          <cell r="G3527" t="str">
            <v>00 Other Misc Book</v>
          </cell>
          <cell r="H3527" t="str">
            <v>D25006</v>
          </cell>
          <cell r="I3527" t="str">
            <v>00 Group</v>
          </cell>
          <cell r="J3527" t="str">
            <v>C25001</v>
          </cell>
          <cell r="K3527" t="str">
            <v>00 EPSG</v>
          </cell>
          <cell r="L3527" t="str">
            <v>B00001</v>
          </cell>
          <cell r="M3527" t="str">
            <v>00 TMO Segment</v>
          </cell>
          <cell r="N3527" t="str">
            <v>A00000</v>
          </cell>
          <cell r="O3527" t="str">
            <v>00 Agilent</v>
          </cell>
        </row>
        <row r="3528">
          <cell r="A3528" t="str">
            <v>259360</v>
          </cell>
          <cell r="B3528" t="str">
            <v>1Z</v>
          </cell>
          <cell r="C3528" t="str">
            <v>1Z Cross Validation Error 022602</v>
          </cell>
          <cell r="D3528" t="str">
            <v>F25095</v>
          </cell>
          <cell r="E3528" t="str">
            <v>00 DeleteC</v>
          </cell>
          <cell r="F3528" t="str">
            <v>E25125</v>
          </cell>
          <cell r="G3528" t="str">
            <v>00 Other Misc Book</v>
          </cell>
          <cell r="H3528" t="str">
            <v>D25006</v>
          </cell>
          <cell r="I3528" t="str">
            <v>00 Group</v>
          </cell>
          <cell r="J3528" t="str">
            <v>C25001</v>
          </cell>
          <cell r="K3528" t="str">
            <v>00 EPSG</v>
          </cell>
          <cell r="L3528" t="str">
            <v>B00001</v>
          </cell>
          <cell r="M3528" t="str">
            <v>00 TMO Segment</v>
          </cell>
          <cell r="N3528" t="str">
            <v>A00000</v>
          </cell>
          <cell r="O3528" t="str">
            <v>00 Agilent</v>
          </cell>
        </row>
        <row r="3529">
          <cell r="A3529" t="str">
            <v>259361</v>
          </cell>
          <cell r="B3529" t="str">
            <v>1Z</v>
          </cell>
          <cell r="C3529" t="str">
            <v>1Z Cross Validation Error 022602</v>
          </cell>
          <cell r="D3529" t="str">
            <v>F25095</v>
          </cell>
          <cell r="E3529" t="str">
            <v>00 DeleteC</v>
          </cell>
          <cell r="F3529" t="str">
            <v>E25125</v>
          </cell>
          <cell r="G3529" t="str">
            <v>00 Other Misc Book</v>
          </cell>
          <cell r="H3529" t="str">
            <v>D25006</v>
          </cell>
          <cell r="I3529" t="str">
            <v>00 Group</v>
          </cell>
          <cell r="J3529" t="str">
            <v>C25001</v>
          </cell>
          <cell r="K3529" t="str">
            <v>00 EPSG</v>
          </cell>
          <cell r="L3529" t="str">
            <v>B00001</v>
          </cell>
          <cell r="M3529" t="str">
            <v>00 TMO Segment</v>
          </cell>
          <cell r="N3529" t="str">
            <v>A00000</v>
          </cell>
          <cell r="O3529" t="str">
            <v>00 Agilent</v>
          </cell>
        </row>
        <row r="3530">
          <cell r="A3530" t="str">
            <v>259362</v>
          </cell>
          <cell r="B3530" t="str">
            <v>1Z</v>
          </cell>
          <cell r="C3530" t="str">
            <v>1Z Cross Validation Error 022602</v>
          </cell>
          <cell r="D3530" t="str">
            <v>F25095</v>
          </cell>
          <cell r="E3530" t="str">
            <v>00 DeleteC</v>
          </cell>
          <cell r="F3530" t="str">
            <v>E25125</v>
          </cell>
          <cell r="G3530" t="str">
            <v>00 Other Misc Book</v>
          </cell>
          <cell r="H3530" t="str">
            <v>D25006</v>
          </cell>
          <cell r="I3530" t="str">
            <v>00 Group</v>
          </cell>
          <cell r="J3530" t="str">
            <v>C25001</v>
          </cell>
          <cell r="K3530" t="str">
            <v>00 EPSG</v>
          </cell>
          <cell r="L3530" t="str">
            <v>B00001</v>
          </cell>
          <cell r="M3530" t="str">
            <v>00 TMO Segment</v>
          </cell>
          <cell r="N3530" t="str">
            <v>A00000</v>
          </cell>
          <cell r="O3530" t="str">
            <v>00 Agilent</v>
          </cell>
        </row>
        <row r="3531">
          <cell r="A3531" t="str">
            <v>259363</v>
          </cell>
          <cell r="B3531" t="str">
            <v>1Z</v>
          </cell>
          <cell r="C3531" t="str">
            <v>1Z Cross Validation Error 022602</v>
          </cell>
          <cell r="D3531" t="str">
            <v>F25095</v>
          </cell>
          <cell r="E3531" t="str">
            <v>00 DeleteC</v>
          </cell>
          <cell r="F3531" t="str">
            <v>E25125</v>
          </cell>
          <cell r="G3531" t="str">
            <v>00 Other Misc Book</v>
          </cell>
          <cell r="H3531" t="str">
            <v>D25006</v>
          </cell>
          <cell r="I3531" t="str">
            <v>00 Group</v>
          </cell>
          <cell r="J3531" t="str">
            <v>C25001</v>
          </cell>
          <cell r="K3531" t="str">
            <v>00 EPSG</v>
          </cell>
          <cell r="L3531" t="str">
            <v>B00001</v>
          </cell>
          <cell r="M3531" t="str">
            <v>00 TMO Segment</v>
          </cell>
          <cell r="N3531" t="str">
            <v>A00000</v>
          </cell>
          <cell r="O3531" t="str">
            <v>00 Agilent</v>
          </cell>
        </row>
        <row r="3532">
          <cell r="A3532" t="str">
            <v>259364</v>
          </cell>
          <cell r="B3532" t="str">
            <v>1Z</v>
          </cell>
          <cell r="C3532" t="str">
            <v>1Z Cross Validation Error 022602</v>
          </cell>
          <cell r="D3532" t="str">
            <v>F25095</v>
          </cell>
          <cell r="E3532" t="str">
            <v>00 DeleteC</v>
          </cell>
          <cell r="F3532" t="str">
            <v>E25125</v>
          </cell>
          <cell r="G3532" t="str">
            <v>00 Other Misc Book</v>
          </cell>
          <cell r="H3532" t="str">
            <v>D25006</v>
          </cell>
          <cell r="I3532" t="str">
            <v>00 Group</v>
          </cell>
          <cell r="J3532" t="str">
            <v>C25001</v>
          </cell>
          <cell r="K3532" t="str">
            <v>00 EPSG</v>
          </cell>
          <cell r="L3532" t="str">
            <v>B00001</v>
          </cell>
          <cell r="M3532" t="str">
            <v>00 TMO Segment</v>
          </cell>
          <cell r="N3532" t="str">
            <v>A00000</v>
          </cell>
          <cell r="O3532" t="str">
            <v>00 Agilent</v>
          </cell>
        </row>
        <row r="3533">
          <cell r="A3533" t="str">
            <v>259365</v>
          </cell>
          <cell r="B3533" t="str">
            <v>1Z</v>
          </cell>
          <cell r="C3533" t="str">
            <v>1Z Cross Validation Error 022602</v>
          </cell>
          <cell r="D3533" t="str">
            <v>F25095</v>
          </cell>
          <cell r="E3533" t="str">
            <v>00 DeleteC</v>
          </cell>
          <cell r="F3533" t="str">
            <v>E25125</v>
          </cell>
          <cell r="G3533" t="str">
            <v>00 Other Misc Book</v>
          </cell>
          <cell r="H3533" t="str">
            <v>D25006</v>
          </cell>
          <cell r="I3533" t="str">
            <v>00 Group</v>
          </cell>
          <cell r="J3533" t="str">
            <v>C25001</v>
          </cell>
          <cell r="K3533" t="str">
            <v>00 EPSG</v>
          </cell>
          <cell r="L3533" t="str">
            <v>B00001</v>
          </cell>
          <cell r="M3533" t="str">
            <v>00 TMO Segment</v>
          </cell>
          <cell r="N3533" t="str">
            <v>A00000</v>
          </cell>
          <cell r="O3533" t="str">
            <v>00 Agilent</v>
          </cell>
        </row>
        <row r="3534">
          <cell r="A3534" t="str">
            <v>259366</v>
          </cell>
          <cell r="B3534" t="str">
            <v>1Z</v>
          </cell>
          <cell r="C3534" t="str">
            <v>1Z Cross Validation Error 022602</v>
          </cell>
          <cell r="D3534" t="str">
            <v>F25095</v>
          </cell>
          <cell r="E3534" t="str">
            <v>00 DeleteC</v>
          </cell>
          <cell r="F3534" t="str">
            <v>E25125</v>
          </cell>
          <cell r="G3534" t="str">
            <v>00 Other Misc Book</v>
          </cell>
          <cell r="H3534" t="str">
            <v>D25006</v>
          </cell>
          <cell r="I3534" t="str">
            <v>00 Group</v>
          </cell>
          <cell r="J3534" t="str">
            <v>C25001</v>
          </cell>
          <cell r="K3534" t="str">
            <v>00 EPSG</v>
          </cell>
          <cell r="L3534" t="str">
            <v>B00001</v>
          </cell>
          <cell r="M3534" t="str">
            <v>00 TMO Segment</v>
          </cell>
          <cell r="N3534" t="str">
            <v>A00000</v>
          </cell>
          <cell r="O3534" t="str">
            <v>00 Agilent</v>
          </cell>
        </row>
        <row r="3535">
          <cell r="A3535" t="str">
            <v>259367</v>
          </cell>
          <cell r="B3535" t="str">
            <v>1Z</v>
          </cell>
          <cell r="C3535" t="str">
            <v>1Z Cross Validation Error 022602</v>
          </cell>
          <cell r="D3535" t="str">
            <v>F25095</v>
          </cell>
          <cell r="E3535" t="str">
            <v>00 DeleteC</v>
          </cell>
          <cell r="F3535" t="str">
            <v>E25125</v>
          </cell>
          <cell r="G3535" t="str">
            <v>00 Other Misc Book</v>
          </cell>
          <cell r="H3535" t="str">
            <v>D25006</v>
          </cell>
          <cell r="I3535" t="str">
            <v>00 Group</v>
          </cell>
          <cell r="J3535" t="str">
            <v>C25001</v>
          </cell>
          <cell r="K3535" t="str">
            <v>00 EPSG</v>
          </cell>
          <cell r="L3535" t="str">
            <v>B00001</v>
          </cell>
          <cell r="M3535" t="str">
            <v>00 TMO Segment</v>
          </cell>
          <cell r="N3535" t="str">
            <v>A00000</v>
          </cell>
          <cell r="O3535" t="str">
            <v>00 Agilent</v>
          </cell>
        </row>
        <row r="3536">
          <cell r="A3536" t="str">
            <v>259368</v>
          </cell>
          <cell r="B3536" t="str">
            <v>1Z</v>
          </cell>
          <cell r="C3536" t="str">
            <v>1Z Cross Validation Error 022602</v>
          </cell>
          <cell r="D3536" t="str">
            <v>F25095</v>
          </cell>
          <cell r="E3536" t="str">
            <v>00 DeleteC</v>
          </cell>
          <cell r="F3536" t="str">
            <v>E25125</v>
          </cell>
          <cell r="G3536" t="str">
            <v>00 Other Misc Book</v>
          </cell>
          <cell r="H3536" t="str">
            <v>D25006</v>
          </cell>
          <cell r="I3536" t="str">
            <v>00 Group</v>
          </cell>
          <cell r="J3536" t="str">
            <v>C25001</v>
          </cell>
          <cell r="K3536" t="str">
            <v>00 EPSG</v>
          </cell>
          <cell r="L3536" t="str">
            <v>B00001</v>
          </cell>
          <cell r="M3536" t="str">
            <v>00 TMO Segment</v>
          </cell>
          <cell r="N3536" t="str">
            <v>A00000</v>
          </cell>
          <cell r="O3536" t="str">
            <v>00 Agilent</v>
          </cell>
        </row>
        <row r="3537">
          <cell r="A3537" t="str">
            <v>259369</v>
          </cell>
          <cell r="B3537" t="str">
            <v>1Z</v>
          </cell>
          <cell r="C3537" t="str">
            <v>1Z Cross Validation Error 022602</v>
          </cell>
          <cell r="D3537" t="str">
            <v>F25095</v>
          </cell>
          <cell r="E3537" t="str">
            <v>00 DeleteC</v>
          </cell>
          <cell r="F3537" t="str">
            <v>E25125</v>
          </cell>
          <cell r="G3537" t="str">
            <v>00 Other Misc Book</v>
          </cell>
          <cell r="H3537" t="str">
            <v>D25006</v>
          </cell>
          <cell r="I3537" t="str">
            <v>00 Group</v>
          </cell>
          <cell r="J3537" t="str">
            <v>C25001</v>
          </cell>
          <cell r="K3537" t="str">
            <v>00 EPSG</v>
          </cell>
          <cell r="L3537" t="str">
            <v>B00001</v>
          </cell>
          <cell r="M3537" t="str">
            <v>00 TMO Segment</v>
          </cell>
          <cell r="N3537" t="str">
            <v>A00000</v>
          </cell>
          <cell r="O3537" t="str">
            <v>00 Agilent</v>
          </cell>
        </row>
        <row r="3538">
          <cell r="A3538" t="str">
            <v>259370</v>
          </cell>
          <cell r="B3538" t="str">
            <v>1Z</v>
          </cell>
          <cell r="C3538" t="str">
            <v>1Z Cross Validation Error 022602</v>
          </cell>
          <cell r="D3538" t="str">
            <v>F25095</v>
          </cell>
          <cell r="E3538" t="str">
            <v>00 DeleteC</v>
          </cell>
          <cell r="F3538" t="str">
            <v>E25125</v>
          </cell>
          <cell r="G3538" t="str">
            <v>00 Other Misc Book</v>
          </cell>
          <cell r="H3538" t="str">
            <v>D25006</v>
          </cell>
          <cell r="I3538" t="str">
            <v>00 Group</v>
          </cell>
          <cell r="J3538" t="str">
            <v>C25001</v>
          </cell>
          <cell r="K3538" t="str">
            <v>00 EPSG</v>
          </cell>
          <cell r="L3538" t="str">
            <v>B00001</v>
          </cell>
          <cell r="M3538" t="str">
            <v>00 TMO Segment</v>
          </cell>
          <cell r="N3538" t="str">
            <v>A00000</v>
          </cell>
          <cell r="O3538" t="str">
            <v>00 Agilent</v>
          </cell>
        </row>
        <row r="3539">
          <cell r="A3539" t="str">
            <v>259371</v>
          </cell>
          <cell r="B3539" t="str">
            <v>1Z</v>
          </cell>
          <cell r="C3539" t="str">
            <v>1Z Cross Validation Error 022602</v>
          </cell>
          <cell r="D3539" t="str">
            <v>F25095</v>
          </cell>
          <cell r="E3539" t="str">
            <v>00 DeleteC</v>
          </cell>
          <cell r="F3539" t="str">
            <v>E25125</v>
          </cell>
          <cell r="G3539" t="str">
            <v>00 Other Misc Book</v>
          </cell>
          <cell r="H3539" t="str">
            <v>D25006</v>
          </cell>
          <cell r="I3539" t="str">
            <v>00 Group</v>
          </cell>
          <cell r="J3539" t="str">
            <v>C25001</v>
          </cell>
          <cell r="K3539" t="str">
            <v>00 EPSG</v>
          </cell>
          <cell r="L3539" t="str">
            <v>B00001</v>
          </cell>
          <cell r="M3539" t="str">
            <v>00 TMO Segment</v>
          </cell>
          <cell r="N3539" t="str">
            <v>A00000</v>
          </cell>
          <cell r="O3539" t="str">
            <v>00 Agilent</v>
          </cell>
        </row>
        <row r="3540">
          <cell r="A3540" t="str">
            <v>259372</v>
          </cell>
          <cell r="B3540" t="str">
            <v>1Z</v>
          </cell>
          <cell r="C3540" t="str">
            <v>1Z Cross Validation Error 022602</v>
          </cell>
          <cell r="D3540" t="str">
            <v>F25095</v>
          </cell>
          <cell r="E3540" t="str">
            <v>00 DeleteC</v>
          </cell>
          <cell r="F3540" t="str">
            <v>E25125</v>
          </cell>
          <cell r="G3540" t="str">
            <v>00 Other Misc Book</v>
          </cell>
          <cell r="H3540" t="str">
            <v>D25006</v>
          </cell>
          <cell r="I3540" t="str">
            <v>00 Group</v>
          </cell>
          <cell r="J3540" t="str">
            <v>C25001</v>
          </cell>
          <cell r="K3540" t="str">
            <v>00 EPSG</v>
          </cell>
          <cell r="L3540" t="str">
            <v>B00001</v>
          </cell>
          <cell r="M3540" t="str">
            <v>00 TMO Segment</v>
          </cell>
          <cell r="N3540" t="str">
            <v>A00000</v>
          </cell>
          <cell r="O3540" t="str">
            <v>00 Agilent</v>
          </cell>
        </row>
        <row r="3541">
          <cell r="A3541" t="str">
            <v>259373</v>
          </cell>
          <cell r="B3541" t="str">
            <v>1Z</v>
          </cell>
          <cell r="C3541" t="str">
            <v>1Z Cross Validation Error 022602</v>
          </cell>
          <cell r="D3541" t="str">
            <v>F25095</v>
          </cell>
          <cell r="E3541" t="str">
            <v>00 DeleteC</v>
          </cell>
          <cell r="F3541" t="str">
            <v>E25125</v>
          </cell>
          <cell r="G3541" t="str">
            <v>00 Other Misc Book</v>
          </cell>
          <cell r="H3541" t="str">
            <v>D25006</v>
          </cell>
          <cell r="I3541" t="str">
            <v>00 Group</v>
          </cell>
          <cell r="J3541" t="str">
            <v>C25001</v>
          </cell>
          <cell r="K3541" t="str">
            <v>00 EPSG</v>
          </cell>
          <cell r="L3541" t="str">
            <v>B00001</v>
          </cell>
          <cell r="M3541" t="str">
            <v>00 TMO Segment</v>
          </cell>
          <cell r="N3541" t="str">
            <v>A00000</v>
          </cell>
          <cell r="O3541" t="str">
            <v>00 Agilent</v>
          </cell>
        </row>
        <row r="3542">
          <cell r="A3542" t="str">
            <v>259374</v>
          </cell>
          <cell r="B3542" t="str">
            <v>1Z</v>
          </cell>
          <cell r="C3542" t="str">
            <v>1Z Cross Validation Error 022602</v>
          </cell>
          <cell r="D3542" t="str">
            <v>F25615</v>
          </cell>
          <cell r="E3542" t="str">
            <v>00 WW SF</v>
          </cell>
          <cell r="F3542" t="str">
            <v>E24245</v>
          </cell>
          <cell r="G3542" t="str">
            <v>00 SF</v>
          </cell>
          <cell r="H3542" t="str">
            <v>D25015</v>
          </cell>
          <cell r="I3542" t="str">
            <v>00 SALES</v>
          </cell>
          <cell r="J3542" t="str">
            <v>C25001</v>
          </cell>
          <cell r="K3542" t="str">
            <v>00 EPSG</v>
          </cell>
          <cell r="L3542" t="str">
            <v>B00001</v>
          </cell>
          <cell r="M3542" t="str">
            <v>00 TMO Segment</v>
          </cell>
          <cell r="N3542" t="str">
            <v>A00000</v>
          </cell>
          <cell r="O3542" t="str">
            <v>00 Agilent</v>
          </cell>
        </row>
        <row r="3543">
          <cell r="A3543" t="str">
            <v>259375</v>
          </cell>
          <cell r="B3543" t="str">
            <v>1F</v>
          </cell>
          <cell r="C3543" t="str">
            <v>1F Intransit Project - Japan</v>
          </cell>
          <cell r="D3543" t="str">
            <v>F25240</v>
          </cell>
          <cell r="E3543" t="str">
            <v>00 PLQX</v>
          </cell>
          <cell r="F3543" t="str">
            <v>E24110</v>
          </cell>
          <cell r="G3543" t="str">
            <v>00 WSSD</v>
          </cell>
          <cell r="H3543" t="str">
            <v>D25010</v>
          </cell>
          <cell r="I3543" t="str">
            <v>00 AIBU</v>
          </cell>
          <cell r="J3543" t="str">
            <v>C25001</v>
          </cell>
          <cell r="K3543" t="str">
            <v>00 EPSG</v>
          </cell>
          <cell r="L3543" t="str">
            <v>B00001</v>
          </cell>
          <cell r="M3543" t="str">
            <v>00 TMO Segment</v>
          </cell>
          <cell r="N3543" t="str">
            <v>A00000</v>
          </cell>
          <cell r="O3543" t="str">
            <v>00 Agilent</v>
          </cell>
        </row>
        <row r="3544">
          <cell r="A3544" t="str">
            <v>259376</v>
          </cell>
          <cell r="B3544" t="str">
            <v>1Z</v>
          </cell>
          <cell r="C3544" t="str">
            <v>1Z BOE_EPS_OF_PoolMU_ECT</v>
          </cell>
          <cell r="D3544" t="str">
            <v>F25525</v>
          </cell>
          <cell r="E3544" t="str">
            <v>00 PL24</v>
          </cell>
          <cell r="F3544" t="str">
            <v>E25050</v>
          </cell>
          <cell r="G3544" t="str">
            <v>00 DVS</v>
          </cell>
          <cell r="H3544" t="str">
            <v>D17601</v>
          </cell>
          <cell r="I3544" t="str">
            <v>00 CNS</v>
          </cell>
          <cell r="J3544" t="str">
            <v>C25001</v>
          </cell>
          <cell r="K3544" t="str">
            <v>00 EPSG</v>
          </cell>
          <cell r="L3544" t="str">
            <v>B00001</v>
          </cell>
          <cell r="M3544" t="str">
            <v>00 TMO Segment</v>
          </cell>
          <cell r="N3544" t="str">
            <v>A00000</v>
          </cell>
          <cell r="O3544" t="str">
            <v>00 Agilent</v>
          </cell>
        </row>
        <row r="3545">
          <cell r="A3545" t="str">
            <v>259377</v>
          </cell>
          <cell r="B3545" t="str">
            <v>1Z</v>
          </cell>
          <cell r="C3545" t="str">
            <v>1Z Cross Validation Error 022602</v>
          </cell>
          <cell r="D3545" t="str">
            <v>F25505</v>
          </cell>
          <cell r="E3545" t="str">
            <v>00 PLRP</v>
          </cell>
          <cell r="F3545" t="str">
            <v>E24195</v>
          </cell>
          <cell r="G3545" t="str">
            <v>00 EEsof</v>
          </cell>
          <cell r="H3545" t="str">
            <v>D25017</v>
          </cell>
          <cell r="I3545" t="str">
            <v>00 MIBU</v>
          </cell>
          <cell r="J3545" t="str">
            <v>C25001</v>
          </cell>
          <cell r="K3545" t="str">
            <v>00 EPSG</v>
          </cell>
          <cell r="L3545" t="str">
            <v>B00001</v>
          </cell>
          <cell r="M3545" t="str">
            <v>00 TMO Segment</v>
          </cell>
          <cell r="N3545" t="str">
            <v>A00000</v>
          </cell>
          <cell r="O3545" t="str">
            <v>00 Agilent</v>
          </cell>
        </row>
        <row r="3546">
          <cell r="A3546" t="str">
            <v>259378</v>
          </cell>
          <cell r="B3546" t="str">
            <v>1F</v>
          </cell>
          <cell r="C3546" t="str">
            <v>1F Intransit Project - China</v>
          </cell>
          <cell r="D3546" t="str">
            <v>F25240</v>
          </cell>
          <cell r="E3546" t="str">
            <v>00 PLQX</v>
          </cell>
          <cell r="F3546" t="str">
            <v>E24110</v>
          </cell>
          <cell r="G3546" t="str">
            <v>00 WSSD</v>
          </cell>
          <cell r="H3546" t="str">
            <v>D25010</v>
          </cell>
          <cell r="I3546" t="str">
            <v>00 AIBU</v>
          </cell>
          <cell r="J3546" t="str">
            <v>C25001</v>
          </cell>
          <cell r="K3546" t="str">
            <v>00 EPSG</v>
          </cell>
          <cell r="L3546" t="str">
            <v>B00001</v>
          </cell>
          <cell r="M3546" t="str">
            <v>00 TMO Segment</v>
          </cell>
          <cell r="N3546" t="str">
            <v>A00000</v>
          </cell>
          <cell r="O3546" t="str">
            <v>00 Agilent</v>
          </cell>
        </row>
        <row r="3547">
          <cell r="A3547" t="str">
            <v>259379</v>
          </cell>
          <cell r="B3547" t="str">
            <v>1F</v>
          </cell>
          <cell r="C3547" t="str">
            <v>1F Intransit Project - Korea</v>
          </cell>
          <cell r="D3547" t="str">
            <v>F25240</v>
          </cell>
          <cell r="E3547" t="str">
            <v>00 PLQX</v>
          </cell>
          <cell r="F3547" t="str">
            <v>E24110</v>
          </cell>
          <cell r="G3547" t="str">
            <v>00 WSSD</v>
          </cell>
          <cell r="H3547" t="str">
            <v>D25010</v>
          </cell>
          <cell r="I3547" t="str">
            <v>00 AIBU</v>
          </cell>
          <cell r="J3547" t="str">
            <v>C25001</v>
          </cell>
          <cell r="K3547" t="str">
            <v>00 EPSG</v>
          </cell>
          <cell r="L3547" t="str">
            <v>B00001</v>
          </cell>
          <cell r="M3547" t="str">
            <v>00 TMO Segment</v>
          </cell>
          <cell r="N3547" t="str">
            <v>A00000</v>
          </cell>
          <cell r="O3547" t="str">
            <v>00 Agilent</v>
          </cell>
        </row>
        <row r="3548">
          <cell r="A3548" t="str">
            <v>259380</v>
          </cell>
          <cell r="B3548" t="str">
            <v>1Z</v>
          </cell>
          <cell r="C3548" t="str">
            <v>1Z Cross Validation Error 022602</v>
          </cell>
          <cell r="D3548" t="str">
            <v>F17612</v>
          </cell>
          <cell r="E3548" t="str">
            <v>00 2Q</v>
          </cell>
          <cell r="F3548" t="str">
            <v>E17606</v>
          </cell>
          <cell r="G3548" t="str">
            <v>00 DND</v>
          </cell>
          <cell r="H3548" t="str">
            <v>D17601</v>
          </cell>
          <cell r="I3548" t="str">
            <v>00 CNS</v>
          </cell>
          <cell r="J3548" t="str">
            <v>C25001</v>
          </cell>
          <cell r="K3548" t="str">
            <v>00 EPSG</v>
          </cell>
          <cell r="L3548" t="str">
            <v>B00001</v>
          </cell>
          <cell r="M3548" t="str">
            <v>00 TMO Segment</v>
          </cell>
          <cell r="N3548" t="str">
            <v>A00000</v>
          </cell>
          <cell r="O3548" t="str">
            <v>00 Agilent</v>
          </cell>
        </row>
        <row r="3549">
          <cell r="A3549" t="str">
            <v>259381</v>
          </cell>
          <cell r="B3549" t="str">
            <v>1Z</v>
          </cell>
          <cell r="C3549" t="str">
            <v>1Z Cross Validation Error 022602</v>
          </cell>
          <cell r="D3549" t="str">
            <v>F25250</v>
          </cell>
          <cell r="E3549" t="str">
            <v>00 SSU Staff</v>
          </cell>
          <cell r="F3549" t="str">
            <v>E24135</v>
          </cell>
          <cell r="G3549" t="str">
            <v>00 SSU</v>
          </cell>
          <cell r="H3549" t="str">
            <v>D25017</v>
          </cell>
          <cell r="I3549" t="str">
            <v>00 MIBU</v>
          </cell>
          <cell r="J3549" t="str">
            <v>C25001</v>
          </cell>
          <cell r="K3549" t="str">
            <v>00 EPSG</v>
          </cell>
          <cell r="L3549" t="str">
            <v>B00001</v>
          </cell>
          <cell r="M3549" t="str">
            <v>00 TMO Segment</v>
          </cell>
          <cell r="N3549" t="str">
            <v>A00000</v>
          </cell>
          <cell r="O3549" t="str">
            <v>00 Agilent</v>
          </cell>
        </row>
        <row r="3550">
          <cell r="A3550" t="str">
            <v>259382</v>
          </cell>
          <cell r="B3550" t="str">
            <v>1Z</v>
          </cell>
          <cell r="C3550" t="str">
            <v>1Z Cross Validation Error 022602</v>
          </cell>
          <cell r="D3550" t="str">
            <v>F25095</v>
          </cell>
          <cell r="E3550" t="str">
            <v>00 DeleteC</v>
          </cell>
          <cell r="F3550" t="str">
            <v>E25125</v>
          </cell>
          <cell r="G3550" t="str">
            <v>00 Other Misc Book</v>
          </cell>
          <cell r="H3550" t="str">
            <v>D25006</v>
          </cell>
          <cell r="I3550" t="str">
            <v>00 Group</v>
          </cell>
          <cell r="J3550" t="str">
            <v>C25001</v>
          </cell>
          <cell r="K3550" t="str">
            <v>00 EPSG</v>
          </cell>
          <cell r="L3550" t="str">
            <v>B00001</v>
          </cell>
          <cell r="M3550" t="str">
            <v>00 TMO Segment</v>
          </cell>
          <cell r="N3550" t="str">
            <v>A00000</v>
          </cell>
          <cell r="O3550" t="str">
            <v>00 Agilent</v>
          </cell>
        </row>
        <row r="3551">
          <cell r="A3551" t="str">
            <v>259383</v>
          </cell>
          <cell r="B3551" t="str">
            <v>1F</v>
          </cell>
          <cell r="C3551" t="str">
            <v>1F Cross Validation Error 022602</v>
          </cell>
          <cell r="D3551" t="str">
            <v>F25290</v>
          </cell>
          <cell r="E3551" t="str">
            <v>00 RTA Cal</v>
          </cell>
          <cell r="F3551" t="str">
            <v>E24135</v>
          </cell>
          <cell r="G3551" t="str">
            <v>00 SSU</v>
          </cell>
          <cell r="H3551" t="str">
            <v>D25017</v>
          </cell>
          <cell r="I3551" t="str">
            <v>00 MIBU</v>
          </cell>
          <cell r="J3551" t="str">
            <v>C25001</v>
          </cell>
          <cell r="K3551" t="str">
            <v>00 EPSG</v>
          </cell>
          <cell r="L3551" t="str">
            <v>B00001</v>
          </cell>
          <cell r="M3551" t="str">
            <v>00 TMO Segment</v>
          </cell>
          <cell r="N3551" t="str">
            <v>A00000</v>
          </cell>
          <cell r="O3551" t="str">
            <v>00 Agilent</v>
          </cell>
        </row>
        <row r="3552">
          <cell r="A3552" t="str">
            <v>259384</v>
          </cell>
          <cell r="B3552" t="str">
            <v>1Z</v>
          </cell>
          <cell r="C3552" t="str">
            <v>1Z Cross Validation Error 022602</v>
          </cell>
          <cell r="D3552" t="str">
            <v>F25615</v>
          </cell>
          <cell r="E3552" t="str">
            <v>00 WW SF</v>
          </cell>
          <cell r="F3552" t="str">
            <v>E24245</v>
          </cell>
          <cell r="G3552" t="str">
            <v>00 SF</v>
          </cell>
          <cell r="H3552" t="str">
            <v>D25015</v>
          </cell>
          <cell r="I3552" t="str">
            <v>00 SALES</v>
          </cell>
          <cell r="J3552" t="str">
            <v>C25001</v>
          </cell>
          <cell r="K3552" t="str">
            <v>00 EPSG</v>
          </cell>
          <cell r="L3552" t="str">
            <v>B00001</v>
          </cell>
          <cell r="M3552" t="str">
            <v>00 TMO Segment</v>
          </cell>
          <cell r="N3552" t="str">
            <v>A00000</v>
          </cell>
          <cell r="O3552" t="str">
            <v>00 Agilent</v>
          </cell>
        </row>
        <row r="3553">
          <cell r="A3553" t="str">
            <v>259385</v>
          </cell>
          <cell r="B3553" t="str">
            <v>5Z</v>
          </cell>
          <cell r="C3553" t="str">
            <v>5Z Cross Validation Error 022602</v>
          </cell>
          <cell r="D3553" t="str">
            <v>F25230</v>
          </cell>
          <cell r="E3553" t="str">
            <v>00 PLBL_Support</v>
          </cell>
          <cell r="F3553" t="str">
            <v>E25005</v>
          </cell>
          <cell r="G3553" t="str">
            <v>00 DATS BL</v>
          </cell>
          <cell r="H3553" t="str">
            <v>D25016</v>
          </cell>
          <cell r="I3553" t="str">
            <v>00 WBU</v>
          </cell>
          <cell r="J3553" t="str">
            <v>C25001</v>
          </cell>
          <cell r="K3553" t="str">
            <v>00 EPSG</v>
          </cell>
          <cell r="L3553" t="str">
            <v>B00001</v>
          </cell>
          <cell r="M3553" t="str">
            <v>00 TMO Segment</v>
          </cell>
          <cell r="N3553" t="str">
            <v>A00000</v>
          </cell>
          <cell r="O3553" t="str">
            <v>00 Agilent</v>
          </cell>
        </row>
        <row r="3554">
          <cell r="A3554" t="str">
            <v>259386</v>
          </cell>
          <cell r="B3554" t="str">
            <v>5Z</v>
          </cell>
          <cell r="C3554" t="str">
            <v>5Z Cross Validation Error 022602</v>
          </cell>
          <cell r="D3554" t="str">
            <v>F25230</v>
          </cell>
          <cell r="E3554" t="str">
            <v>00 PLBL_Support</v>
          </cell>
          <cell r="F3554" t="str">
            <v>E25005</v>
          </cell>
          <cell r="G3554" t="str">
            <v>00 DATS BL</v>
          </cell>
          <cell r="H3554" t="str">
            <v>D25016</v>
          </cell>
          <cell r="I3554" t="str">
            <v>00 WBU</v>
          </cell>
          <cell r="J3554" t="str">
            <v>C25001</v>
          </cell>
          <cell r="K3554" t="str">
            <v>00 EPSG</v>
          </cell>
          <cell r="L3554" t="str">
            <v>B00001</v>
          </cell>
          <cell r="M3554" t="str">
            <v>00 TMO Segment</v>
          </cell>
          <cell r="N3554" t="str">
            <v>A00000</v>
          </cell>
          <cell r="O3554" t="str">
            <v>00 Agilent</v>
          </cell>
        </row>
        <row r="3555">
          <cell r="A3555" t="str">
            <v>259387</v>
          </cell>
          <cell r="B3555" t="str">
            <v>1Z</v>
          </cell>
          <cell r="C3555" t="str">
            <v>1Z_BOE_EPS_OF_FreeMU14</v>
          </cell>
          <cell r="D3555" t="str">
            <v>F25525</v>
          </cell>
          <cell r="E3555" t="str">
            <v>00 PL24</v>
          </cell>
          <cell r="F3555" t="str">
            <v>E25050</v>
          </cell>
          <cell r="G3555" t="str">
            <v>00 DVS</v>
          </cell>
          <cell r="H3555" t="str">
            <v>D17601</v>
          </cell>
          <cell r="I3555" t="str">
            <v>00 CNS</v>
          </cell>
          <cell r="J3555" t="str">
            <v>C25001</v>
          </cell>
          <cell r="K3555" t="str">
            <v>00 EPSG</v>
          </cell>
          <cell r="L3555" t="str">
            <v>B00001</v>
          </cell>
          <cell r="M3555" t="str">
            <v>00 TMO Segment</v>
          </cell>
          <cell r="N3555" t="str">
            <v>A00000</v>
          </cell>
          <cell r="O3555" t="str">
            <v>00 Agilent</v>
          </cell>
        </row>
        <row r="3556">
          <cell r="A3556" t="str">
            <v>259388</v>
          </cell>
          <cell r="B3556" t="str">
            <v>1Z</v>
          </cell>
          <cell r="C3556" t="str">
            <v>1Z Cross Validation Error 022602</v>
          </cell>
          <cell r="D3556" t="str">
            <v>F25615</v>
          </cell>
          <cell r="E3556" t="str">
            <v>00 WW SF</v>
          </cell>
          <cell r="F3556" t="str">
            <v>E24245</v>
          </cell>
          <cell r="G3556" t="str">
            <v>00 SF</v>
          </cell>
          <cell r="H3556" t="str">
            <v>D25015</v>
          </cell>
          <cell r="I3556" t="str">
            <v>00 SALES</v>
          </cell>
          <cell r="J3556" t="str">
            <v>C25001</v>
          </cell>
          <cell r="K3556" t="str">
            <v>00 EPSG</v>
          </cell>
          <cell r="L3556" t="str">
            <v>B00001</v>
          </cell>
          <cell r="M3556" t="str">
            <v>00 TMO Segment</v>
          </cell>
          <cell r="N3556" t="str">
            <v>A00000</v>
          </cell>
          <cell r="O3556" t="str">
            <v>00 Agilent</v>
          </cell>
        </row>
        <row r="3557">
          <cell r="A3557" t="str">
            <v>259389</v>
          </cell>
          <cell r="B3557" t="str">
            <v>4Z</v>
          </cell>
          <cell r="C3557" t="str">
            <v>4Z DVD_EPS_Div Allocation</v>
          </cell>
          <cell r="D3557" t="str">
            <v>F25038</v>
          </cell>
          <cell r="E3557" t="str">
            <v>00 DVD Allocations</v>
          </cell>
          <cell r="F3557" t="str">
            <v>E24205</v>
          </cell>
          <cell r="G3557" t="str">
            <v>00 DVD</v>
          </cell>
          <cell r="H3557" t="str">
            <v>D25016</v>
          </cell>
          <cell r="I3557" t="str">
            <v>00 WBU</v>
          </cell>
          <cell r="J3557" t="str">
            <v>C25001</v>
          </cell>
          <cell r="K3557" t="str">
            <v>00 EPSG</v>
          </cell>
          <cell r="L3557" t="str">
            <v>B00001</v>
          </cell>
          <cell r="M3557" t="str">
            <v>00 TMO Segment</v>
          </cell>
          <cell r="N3557" t="str">
            <v>A00000</v>
          </cell>
          <cell r="O3557" t="str">
            <v>00 Agilent</v>
          </cell>
        </row>
        <row r="3558">
          <cell r="A3558" t="str">
            <v>259390</v>
          </cell>
          <cell r="B3558" t="str">
            <v>1Z</v>
          </cell>
          <cell r="C3558" t="str">
            <v>1Z MWTC EPS GIO &amp; Div Alloc</v>
          </cell>
          <cell r="D3558" t="str">
            <v>F25012</v>
          </cell>
          <cell r="E3558" t="str">
            <v>00 MWTC GIO &amp; Resid Clear</v>
          </cell>
          <cell r="F3558" t="str">
            <v>E24180</v>
          </cell>
          <cell r="G3558" t="str">
            <v>00 WPTC</v>
          </cell>
          <cell r="H3558" t="str">
            <v>D25016</v>
          </cell>
          <cell r="I3558" t="str">
            <v>00 WBU</v>
          </cell>
          <cell r="J3558" t="str">
            <v>C25001</v>
          </cell>
          <cell r="K3558" t="str">
            <v>00 EPSG</v>
          </cell>
          <cell r="L3558" t="str">
            <v>B00001</v>
          </cell>
          <cell r="M3558" t="str">
            <v>00 TMO Segment</v>
          </cell>
          <cell r="N3558" t="str">
            <v>A00000</v>
          </cell>
          <cell r="O3558" t="str">
            <v>00 Agilent</v>
          </cell>
        </row>
        <row r="3559">
          <cell r="A3559" t="str">
            <v>259391</v>
          </cell>
          <cell r="B3559" t="str">
            <v>2Z</v>
          </cell>
          <cell r="C3559" t="str">
            <v>2Z Cross Validation Error 022602</v>
          </cell>
          <cell r="D3559" t="str">
            <v>F25615</v>
          </cell>
          <cell r="E3559" t="str">
            <v>00 WW SF</v>
          </cell>
          <cell r="F3559" t="str">
            <v>E24245</v>
          </cell>
          <cell r="G3559" t="str">
            <v>00 SF</v>
          </cell>
          <cell r="H3559" t="str">
            <v>D25015</v>
          </cell>
          <cell r="I3559" t="str">
            <v>00 SALES</v>
          </cell>
          <cell r="J3559" t="str">
            <v>C25001</v>
          </cell>
          <cell r="K3559" t="str">
            <v>00 EPSG</v>
          </cell>
          <cell r="L3559" t="str">
            <v>B00001</v>
          </cell>
          <cell r="M3559" t="str">
            <v>00 TMO Segment</v>
          </cell>
          <cell r="N3559" t="str">
            <v>A00000</v>
          </cell>
          <cell r="O3559" t="str">
            <v>00 Agilent</v>
          </cell>
        </row>
        <row r="3560">
          <cell r="A3560" t="str">
            <v>259392</v>
          </cell>
          <cell r="B3560" t="str">
            <v>5Z</v>
          </cell>
          <cell r="C3560" t="str">
            <v>5Z RSD ADMIN_GSU_EPS_DIV_Alloc</v>
          </cell>
          <cell r="D3560" t="str">
            <v>F25013</v>
          </cell>
          <cell r="E3560" t="str">
            <v>00 RSD Bolton and Allocations</v>
          </cell>
          <cell r="F3560" t="str">
            <v>E25040</v>
          </cell>
          <cell r="G3560" t="str">
            <v>00 RSD</v>
          </cell>
          <cell r="H3560" t="str">
            <v>D25017</v>
          </cell>
          <cell r="I3560" t="str">
            <v>00 MIBU</v>
          </cell>
          <cell r="J3560" t="str">
            <v>C25001</v>
          </cell>
          <cell r="K3560" t="str">
            <v>00 EPSG</v>
          </cell>
          <cell r="L3560" t="str">
            <v>B00001</v>
          </cell>
          <cell r="M3560" t="str">
            <v>00 TMO Segment</v>
          </cell>
          <cell r="N3560" t="str">
            <v>A00000</v>
          </cell>
          <cell r="O3560" t="str">
            <v>00 Agilent</v>
          </cell>
        </row>
        <row r="3561">
          <cell r="A3561" t="str">
            <v>259393</v>
          </cell>
          <cell r="B3561" t="str">
            <v>1Z</v>
          </cell>
          <cell r="C3561" t="str">
            <v>1Z Cross Validation Error 022602</v>
          </cell>
          <cell r="D3561" t="str">
            <v>F25095</v>
          </cell>
          <cell r="E3561" t="str">
            <v>00 DeleteC</v>
          </cell>
          <cell r="F3561" t="str">
            <v>E25125</v>
          </cell>
          <cell r="G3561" t="str">
            <v>00 Other Misc Book</v>
          </cell>
          <cell r="H3561" t="str">
            <v>D25006</v>
          </cell>
          <cell r="I3561" t="str">
            <v>00 Group</v>
          </cell>
          <cell r="J3561" t="str">
            <v>C25001</v>
          </cell>
          <cell r="K3561" t="str">
            <v>00 EPSG</v>
          </cell>
          <cell r="L3561" t="str">
            <v>B00001</v>
          </cell>
          <cell r="M3561" t="str">
            <v>00 TMO Segment</v>
          </cell>
          <cell r="N3561" t="str">
            <v>A00000</v>
          </cell>
          <cell r="O3561" t="str">
            <v>00 Agilent</v>
          </cell>
        </row>
        <row r="3562">
          <cell r="A3562" t="str">
            <v>259394</v>
          </cell>
          <cell r="B3562" t="str">
            <v>1Z</v>
          </cell>
          <cell r="C3562" t="str">
            <v>1Z Cross Validation Error 022602</v>
          </cell>
          <cell r="D3562" t="str">
            <v>F17611</v>
          </cell>
          <cell r="E3562" t="str">
            <v>00 3E</v>
          </cell>
          <cell r="F3562" t="str">
            <v>E17609</v>
          </cell>
          <cell r="G3562" t="str">
            <v>00 PMD</v>
          </cell>
          <cell r="H3562" t="str">
            <v>D17601</v>
          </cell>
          <cell r="I3562" t="str">
            <v>00 CNS</v>
          </cell>
          <cell r="J3562" t="str">
            <v>C25001</v>
          </cell>
          <cell r="K3562" t="str">
            <v>00 EPSG</v>
          </cell>
          <cell r="L3562" t="str">
            <v>B00001</v>
          </cell>
          <cell r="M3562" t="str">
            <v>00 TMO Segment</v>
          </cell>
          <cell r="N3562" t="str">
            <v>A00000</v>
          </cell>
          <cell r="O3562" t="str">
            <v>00 Agilent</v>
          </cell>
        </row>
        <row r="3563">
          <cell r="A3563" t="str">
            <v>259395</v>
          </cell>
          <cell r="B3563" t="str">
            <v>1Z</v>
          </cell>
          <cell r="C3563" t="str">
            <v>1Z Cross Validation Error 022602</v>
          </cell>
          <cell r="D3563" t="str">
            <v>F25615</v>
          </cell>
          <cell r="E3563" t="str">
            <v>00 WW SF</v>
          </cell>
          <cell r="F3563" t="str">
            <v>E24245</v>
          </cell>
          <cell r="G3563" t="str">
            <v>00 SF</v>
          </cell>
          <cell r="H3563" t="str">
            <v>D25015</v>
          </cell>
          <cell r="I3563" t="str">
            <v>00 SALES</v>
          </cell>
          <cell r="J3563" t="str">
            <v>C25001</v>
          </cell>
          <cell r="K3563" t="str">
            <v>00 EPSG</v>
          </cell>
          <cell r="L3563" t="str">
            <v>B00001</v>
          </cell>
          <cell r="M3563" t="str">
            <v>00 TMO Segment</v>
          </cell>
          <cell r="N3563" t="str">
            <v>A00000</v>
          </cell>
          <cell r="O3563" t="str">
            <v>00 Agilent</v>
          </cell>
        </row>
        <row r="3564">
          <cell r="A3564" t="str">
            <v>259396</v>
          </cell>
          <cell r="B3564" t="str">
            <v>1Z</v>
          </cell>
          <cell r="C3564" t="str">
            <v>1Z Cross Validation Error 022602</v>
          </cell>
          <cell r="D3564" t="str">
            <v>F17611</v>
          </cell>
          <cell r="E3564" t="str">
            <v>00 3E</v>
          </cell>
          <cell r="F3564" t="str">
            <v>E17609</v>
          </cell>
          <cell r="G3564" t="str">
            <v>00 PMD</v>
          </cell>
          <cell r="H3564" t="str">
            <v>D17601</v>
          </cell>
          <cell r="I3564" t="str">
            <v>00 CNS</v>
          </cell>
          <cell r="J3564" t="str">
            <v>C25001</v>
          </cell>
          <cell r="K3564" t="str">
            <v>00 EPSG</v>
          </cell>
          <cell r="L3564" t="str">
            <v>B00001</v>
          </cell>
          <cell r="M3564" t="str">
            <v>00 TMO Segment</v>
          </cell>
          <cell r="N3564" t="str">
            <v>A00000</v>
          </cell>
          <cell r="O3564" t="str">
            <v>00 Agilent</v>
          </cell>
        </row>
        <row r="3565">
          <cell r="A3565" t="str">
            <v>259397</v>
          </cell>
          <cell r="B3565" t="str">
            <v>1Z</v>
          </cell>
          <cell r="C3565" t="str">
            <v>1Z DVS BU CoS Alloc</v>
          </cell>
          <cell r="D3565" t="str">
            <v>F25525</v>
          </cell>
          <cell r="E3565" t="str">
            <v>00 PL24</v>
          </cell>
          <cell r="F3565" t="str">
            <v>E25050</v>
          </cell>
          <cell r="G3565" t="str">
            <v>00 DVS</v>
          </cell>
          <cell r="H3565" t="str">
            <v>D17601</v>
          </cell>
          <cell r="I3565" t="str">
            <v>00 CNS</v>
          </cell>
          <cell r="J3565" t="str">
            <v>C25001</v>
          </cell>
          <cell r="K3565" t="str">
            <v>00 EPSG</v>
          </cell>
          <cell r="L3565" t="str">
            <v>B00001</v>
          </cell>
          <cell r="M3565" t="str">
            <v>00 TMO Segment</v>
          </cell>
          <cell r="N3565" t="str">
            <v>A00000</v>
          </cell>
          <cell r="O3565" t="str">
            <v>00 Agilent</v>
          </cell>
        </row>
        <row r="3566">
          <cell r="A3566" t="str">
            <v>259398</v>
          </cell>
          <cell r="B3566" t="str">
            <v>1Z</v>
          </cell>
          <cell r="C3566" t="str">
            <v>1Z Cross Validation Error 022602</v>
          </cell>
          <cell r="D3566" t="str">
            <v>F25615</v>
          </cell>
          <cell r="E3566" t="str">
            <v>00 WW SF</v>
          </cell>
          <cell r="F3566" t="str">
            <v>E24245</v>
          </cell>
          <cell r="G3566" t="str">
            <v>00 SF</v>
          </cell>
          <cell r="H3566" t="str">
            <v>D25015</v>
          </cell>
          <cell r="I3566" t="str">
            <v>00 SALES</v>
          </cell>
          <cell r="J3566" t="str">
            <v>C25001</v>
          </cell>
          <cell r="K3566" t="str">
            <v>00 EPSG</v>
          </cell>
          <cell r="L3566" t="str">
            <v>B00001</v>
          </cell>
          <cell r="M3566" t="str">
            <v>00 TMO Segment</v>
          </cell>
          <cell r="N3566" t="str">
            <v>A00000</v>
          </cell>
          <cell r="O3566" t="str">
            <v>00 Agilent</v>
          </cell>
        </row>
        <row r="3567">
          <cell r="A3567" t="str">
            <v>259399</v>
          </cell>
          <cell r="B3567" t="str">
            <v>1F</v>
          </cell>
          <cell r="C3567" t="str">
            <v>1F PLQX Delivery Project - Korea</v>
          </cell>
          <cell r="D3567" t="str">
            <v>F25240</v>
          </cell>
          <cell r="E3567" t="str">
            <v>00 PLQX</v>
          </cell>
          <cell r="F3567" t="str">
            <v>E24110</v>
          </cell>
          <cell r="G3567" t="str">
            <v>00 WSSD</v>
          </cell>
          <cell r="H3567" t="str">
            <v>D25010</v>
          </cell>
          <cell r="I3567" t="str">
            <v>00 AIBU</v>
          </cell>
          <cell r="J3567" t="str">
            <v>C25001</v>
          </cell>
          <cell r="K3567" t="str">
            <v>00 EPSG</v>
          </cell>
          <cell r="L3567" t="str">
            <v>B00001</v>
          </cell>
          <cell r="M3567" t="str">
            <v>00 TMO Segment</v>
          </cell>
          <cell r="N3567" t="str">
            <v>A00000</v>
          </cell>
          <cell r="O3567" t="str">
            <v>00 Agilent</v>
          </cell>
        </row>
        <row r="3568">
          <cell r="A3568" t="str">
            <v>259400</v>
          </cell>
          <cell r="B3568" t="str">
            <v>2Z</v>
          </cell>
          <cell r="C3568" t="str">
            <v>2Z Cross Validation Error 022602</v>
          </cell>
          <cell r="D3568" t="str">
            <v>F25095</v>
          </cell>
          <cell r="E3568" t="str">
            <v>00 DeleteC</v>
          </cell>
          <cell r="F3568" t="str">
            <v>E25125</v>
          </cell>
          <cell r="G3568" t="str">
            <v>00 Other Misc Book</v>
          </cell>
          <cell r="H3568" t="str">
            <v>D25006</v>
          </cell>
          <cell r="I3568" t="str">
            <v>00 Group</v>
          </cell>
          <cell r="J3568" t="str">
            <v>C25001</v>
          </cell>
          <cell r="K3568" t="str">
            <v>00 EPSG</v>
          </cell>
          <cell r="L3568" t="str">
            <v>B00001</v>
          </cell>
          <cell r="M3568" t="str">
            <v>00 TMO Segment</v>
          </cell>
          <cell r="N3568" t="str">
            <v>A00000</v>
          </cell>
          <cell r="O3568" t="str">
            <v>00 Agilent</v>
          </cell>
        </row>
        <row r="3569">
          <cell r="A3569" t="str">
            <v>259401</v>
          </cell>
          <cell r="B3569" t="str">
            <v>1Z</v>
          </cell>
          <cell r="C3569" t="str">
            <v>1Z Cross Validation Error 022602</v>
          </cell>
          <cell r="D3569" t="str">
            <v>F17612</v>
          </cell>
          <cell r="E3569" t="str">
            <v>00 2Q</v>
          </cell>
          <cell r="F3569" t="str">
            <v>E17606</v>
          </cell>
          <cell r="G3569" t="str">
            <v>00 DND</v>
          </cell>
          <cell r="H3569" t="str">
            <v>D17601</v>
          </cell>
          <cell r="I3569" t="str">
            <v>00 CNS</v>
          </cell>
          <cell r="J3569" t="str">
            <v>C25001</v>
          </cell>
          <cell r="K3569" t="str">
            <v>00 EPSG</v>
          </cell>
          <cell r="L3569" t="str">
            <v>B00001</v>
          </cell>
          <cell r="M3569" t="str">
            <v>00 TMO Segment</v>
          </cell>
          <cell r="N3569" t="str">
            <v>A00000</v>
          </cell>
          <cell r="O3569" t="str">
            <v>00 Agilent</v>
          </cell>
        </row>
        <row r="3570">
          <cell r="A3570" t="str">
            <v>259402</v>
          </cell>
          <cell r="B3570" t="str">
            <v>1Z</v>
          </cell>
          <cell r="C3570" t="str">
            <v>1Z Cross Validation Error 022602</v>
          </cell>
          <cell r="D3570" t="str">
            <v>F25315</v>
          </cell>
          <cell r="E3570" t="str">
            <v>00 Face to Face</v>
          </cell>
          <cell r="F3570" t="str">
            <v>E24140</v>
          </cell>
          <cell r="G3570" t="str">
            <v>00 KSO</v>
          </cell>
          <cell r="H3570" t="str">
            <v>D25015</v>
          </cell>
          <cell r="I3570" t="str">
            <v>00 SALES</v>
          </cell>
          <cell r="J3570" t="str">
            <v>C25001</v>
          </cell>
          <cell r="K3570" t="str">
            <v>00 EPSG</v>
          </cell>
          <cell r="L3570" t="str">
            <v>B00001</v>
          </cell>
          <cell r="M3570" t="str">
            <v>00 TMO Segment</v>
          </cell>
          <cell r="N3570" t="str">
            <v>A00000</v>
          </cell>
          <cell r="O3570" t="str">
            <v>00 Agilent</v>
          </cell>
        </row>
        <row r="3571">
          <cell r="A3571" t="str">
            <v>259403</v>
          </cell>
          <cell r="B3571" t="str">
            <v>1F</v>
          </cell>
          <cell r="C3571" t="str">
            <v>1F PLQX Delivery Project - Singapore</v>
          </cell>
          <cell r="D3571" t="str">
            <v>F25240</v>
          </cell>
          <cell r="E3571" t="str">
            <v>00 PLQX</v>
          </cell>
          <cell r="F3571" t="str">
            <v>E24110</v>
          </cell>
          <cell r="G3571" t="str">
            <v>00 WSSD</v>
          </cell>
          <cell r="H3571" t="str">
            <v>D25010</v>
          </cell>
          <cell r="I3571" t="str">
            <v>00 AIBU</v>
          </cell>
          <cell r="J3571" t="str">
            <v>C25001</v>
          </cell>
          <cell r="K3571" t="str">
            <v>00 EPSG</v>
          </cell>
          <cell r="L3571" t="str">
            <v>B00001</v>
          </cell>
          <cell r="M3571" t="str">
            <v>00 TMO Segment</v>
          </cell>
          <cell r="N3571" t="str">
            <v>A00000</v>
          </cell>
          <cell r="O3571" t="str">
            <v>00 Agilent</v>
          </cell>
        </row>
        <row r="3572">
          <cell r="A3572" t="str">
            <v>259404</v>
          </cell>
          <cell r="B3572" t="str">
            <v>1F</v>
          </cell>
          <cell r="C3572" t="str">
            <v>1F Intransit Project - Taiwan &amp; Singapore</v>
          </cell>
          <cell r="D3572" t="str">
            <v>F25240</v>
          </cell>
          <cell r="E3572" t="str">
            <v>00 PLQX</v>
          </cell>
          <cell r="F3572" t="str">
            <v>E24110</v>
          </cell>
          <cell r="G3572" t="str">
            <v>00 WSSD</v>
          </cell>
          <cell r="H3572" t="str">
            <v>D25010</v>
          </cell>
          <cell r="I3572" t="str">
            <v>00 AIBU</v>
          </cell>
          <cell r="J3572" t="str">
            <v>C25001</v>
          </cell>
          <cell r="K3572" t="str">
            <v>00 EPSG</v>
          </cell>
          <cell r="L3572" t="str">
            <v>B00001</v>
          </cell>
          <cell r="M3572" t="str">
            <v>00 TMO Segment</v>
          </cell>
          <cell r="N3572" t="str">
            <v>A00000</v>
          </cell>
          <cell r="O3572" t="str">
            <v>00 Agilent</v>
          </cell>
        </row>
        <row r="3573">
          <cell r="A3573" t="str">
            <v>259405</v>
          </cell>
          <cell r="B3573" t="str">
            <v>1Z</v>
          </cell>
          <cell r="C3573" t="str">
            <v>1Z Cross Validation Error 022602</v>
          </cell>
          <cell r="D3573" t="str">
            <v>F25615</v>
          </cell>
          <cell r="E3573" t="str">
            <v>00 WW SF</v>
          </cell>
          <cell r="F3573" t="str">
            <v>E24245</v>
          </cell>
          <cell r="G3573" t="str">
            <v>00 SF</v>
          </cell>
          <cell r="H3573" t="str">
            <v>D25015</v>
          </cell>
          <cell r="I3573" t="str">
            <v>00 SALES</v>
          </cell>
          <cell r="J3573" t="str">
            <v>C25001</v>
          </cell>
          <cell r="K3573" t="str">
            <v>00 EPSG</v>
          </cell>
          <cell r="L3573" t="str">
            <v>B00001</v>
          </cell>
          <cell r="M3573" t="str">
            <v>00 TMO Segment</v>
          </cell>
          <cell r="N3573" t="str">
            <v>A00000</v>
          </cell>
          <cell r="O3573" t="str">
            <v>00 Agilent</v>
          </cell>
        </row>
        <row r="3574">
          <cell r="A3574" t="str">
            <v>259406</v>
          </cell>
          <cell r="B3574" t="str">
            <v>1F</v>
          </cell>
          <cell r="C3574" t="str">
            <v>1F Cross Validation Error 022602</v>
          </cell>
          <cell r="D3574" t="str">
            <v>F25285</v>
          </cell>
          <cell r="E3574" t="str">
            <v>00 On-Site Repair</v>
          </cell>
          <cell r="F3574" t="str">
            <v>E24135</v>
          </cell>
          <cell r="G3574" t="str">
            <v>00 SSU</v>
          </cell>
          <cell r="H3574" t="str">
            <v>D25017</v>
          </cell>
          <cell r="I3574" t="str">
            <v>00 MIBU</v>
          </cell>
          <cell r="J3574" t="str">
            <v>C25001</v>
          </cell>
          <cell r="K3574" t="str">
            <v>00 EPSG</v>
          </cell>
          <cell r="L3574" t="str">
            <v>B00001</v>
          </cell>
          <cell r="M3574" t="str">
            <v>00 TMO Segment</v>
          </cell>
          <cell r="N3574" t="str">
            <v>A00000</v>
          </cell>
          <cell r="O3574" t="str">
            <v>00 Agilent</v>
          </cell>
        </row>
        <row r="3575">
          <cell r="A3575" t="str">
            <v>259407</v>
          </cell>
          <cell r="B3575" t="str">
            <v>1Z</v>
          </cell>
          <cell r="C3575" t="str">
            <v>1Z Cross Validation Error 022602</v>
          </cell>
          <cell r="D3575" t="str">
            <v>F17612</v>
          </cell>
          <cell r="E3575" t="str">
            <v>00 2Q</v>
          </cell>
          <cell r="F3575" t="str">
            <v>E17606</v>
          </cell>
          <cell r="G3575" t="str">
            <v>00 DND</v>
          </cell>
          <cell r="H3575" t="str">
            <v>D17601</v>
          </cell>
          <cell r="I3575" t="str">
            <v>00 CNS</v>
          </cell>
          <cell r="J3575" t="str">
            <v>C25001</v>
          </cell>
          <cell r="K3575" t="str">
            <v>00 EPSG</v>
          </cell>
          <cell r="L3575" t="str">
            <v>B00001</v>
          </cell>
          <cell r="M3575" t="str">
            <v>00 TMO Segment</v>
          </cell>
          <cell r="N3575" t="str">
            <v>A00000</v>
          </cell>
          <cell r="O3575" t="str">
            <v>00 Agilent</v>
          </cell>
        </row>
        <row r="3576">
          <cell r="A3576" t="str">
            <v>259408</v>
          </cell>
          <cell r="B3576" t="str">
            <v>1Z</v>
          </cell>
          <cell r="C3576" t="str">
            <v>1Z Cross Validation Error 022602</v>
          </cell>
          <cell r="D3576" t="str">
            <v>F25615</v>
          </cell>
          <cell r="E3576" t="str">
            <v>00 WW SF</v>
          </cell>
          <cell r="F3576" t="str">
            <v>E24245</v>
          </cell>
          <cell r="G3576" t="str">
            <v>00 SF</v>
          </cell>
          <cell r="H3576" t="str">
            <v>D25015</v>
          </cell>
          <cell r="I3576" t="str">
            <v>00 SALES</v>
          </cell>
          <cell r="J3576" t="str">
            <v>C25001</v>
          </cell>
          <cell r="K3576" t="str">
            <v>00 EPSG</v>
          </cell>
          <cell r="L3576" t="str">
            <v>B00001</v>
          </cell>
          <cell r="M3576" t="str">
            <v>00 TMO Segment</v>
          </cell>
          <cell r="N3576" t="str">
            <v>A00000</v>
          </cell>
          <cell r="O3576" t="str">
            <v>00 Agilent</v>
          </cell>
        </row>
        <row r="3577">
          <cell r="A3577" t="str">
            <v>259409</v>
          </cell>
          <cell r="B3577" t="str">
            <v>1Z</v>
          </cell>
          <cell r="C3577" t="str">
            <v>1Z SSU_GSU_ EPS_Div_Alloc</v>
          </cell>
          <cell r="D3577" t="str">
            <v>F25255</v>
          </cell>
          <cell r="E3577" t="str">
            <v>00 SSU Bolton</v>
          </cell>
          <cell r="F3577" t="str">
            <v>E24135</v>
          </cell>
          <cell r="G3577" t="str">
            <v>00 SSU</v>
          </cell>
          <cell r="H3577" t="str">
            <v>D25017</v>
          </cell>
          <cell r="I3577" t="str">
            <v>00 MIBU</v>
          </cell>
          <cell r="J3577" t="str">
            <v>C25001</v>
          </cell>
          <cell r="K3577" t="str">
            <v>00 EPSG</v>
          </cell>
          <cell r="L3577" t="str">
            <v>B00001</v>
          </cell>
          <cell r="M3577" t="str">
            <v>00 TMO Segment</v>
          </cell>
          <cell r="N3577" t="str">
            <v>A00000</v>
          </cell>
          <cell r="O3577" t="str">
            <v>00 Agilent</v>
          </cell>
        </row>
        <row r="3578">
          <cell r="A3578" t="str">
            <v>259410</v>
          </cell>
          <cell r="B3578" t="str">
            <v>AA</v>
          </cell>
          <cell r="C3578" t="str">
            <v>AA CWIP 022702</v>
          </cell>
          <cell r="D3578" t="str">
            <v>F25520</v>
          </cell>
          <cell r="E3578" t="str">
            <v>00 PL1A</v>
          </cell>
          <cell r="F3578" t="str">
            <v>E24205</v>
          </cell>
          <cell r="G3578" t="str">
            <v>00 DVD</v>
          </cell>
          <cell r="H3578" t="str">
            <v>D25016</v>
          </cell>
          <cell r="I3578" t="str">
            <v>00 WBU</v>
          </cell>
          <cell r="J3578" t="str">
            <v>C25001</v>
          </cell>
          <cell r="K3578" t="str">
            <v>00 EPSG</v>
          </cell>
          <cell r="L3578" t="str">
            <v>B00001</v>
          </cell>
          <cell r="M3578" t="str">
            <v>00 TMO Segment</v>
          </cell>
          <cell r="N3578" t="str">
            <v>A00000</v>
          </cell>
          <cell r="O3578" t="str">
            <v>00 Agilent</v>
          </cell>
        </row>
        <row r="3579">
          <cell r="A3579" t="str">
            <v>259411</v>
          </cell>
          <cell r="B3579" t="str">
            <v>AA</v>
          </cell>
          <cell r="C3579" t="str">
            <v>AA CWIP 022702</v>
          </cell>
          <cell r="D3579" t="str">
            <v>F17610</v>
          </cell>
          <cell r="E3579" t="str">
            <v>00 8F</v>
          </cell>
          <cell r="F3579" t="str">
            <v>E25050</v>
          </cell>
          <cell r="G3579" t="str">
            <v>00 DVS</v>
          </cell>
          <cell r="H3579" t="str">
            <v>D17601</v>
          </cell>
          <cell r="I3579" t="str">
            <v>00 CNS</v>
          </cell>
          <cell r="J3579" t="str">
            <v>C25001</v>
          </cell>
          <cell r="K3579" t="str">
            <v>00 EPSG</v>
          </cell>
          <cell r="L3579" t="str">
            <v>B00001</v>
          </cell>
          <cell r="M3579" t="str">
            <v>00 TMO Segment</v>
          </cell>
          <cell r="N3579" t="str">
            <v>A00000</v>
          </cell>
          <cell r="O3579" t="str">
            <v>00 Agilent</v>
          </cell>
        </row>
        <row r="3580">
          <cell r="A3580" t="str">
            <v>259412</v>
          </cell>
          <cell r="B3580" t="str">
            <v>AA</v>
          </cell>
          <cell r="C3580" t="str">
            <v>AA CWIP 022702</v>
          </cell>
          <cell r="D3580" t="str">
            <v>F17610</v>
          </cell>
          <cell r="E3580" t="str">
            <v>00 8F</v>
          </cell>
          <cell r="F3580" t="str">
            <v>E25050</v>
          </cell>
          <cell r="G3580" t="str">
            <v>00 DVS</v>
          </cell>
          <cell r="H3580" t="str">
            <v>D17601</v>
          </cell>
          <cell r="I3580" t="str">
            <v>00 CNS</v>
          </cell>
          <cell r="J3580" t="str">
            <v>C25001</v>
          </cell>
          <cell r="K3580" t="str">
            <v>00 EPSG</v>
          </cell>
          <cell r="L3580" t="str">
            <v>B00001</v>
          </cell>
          <cell r="M3580" t="str">
            <v>00 TMO Segment</v>
          </cell>
          <cell r="N3580" t="str">
            <v>A00000</v>
          </cell>
          <cell r="O3580" t="str">
            <v>00 Agilent</v>
          </cell>
        </row>
        <row r="3581">
          <cell r="A3581" t="str">
            <v>259413</v>
          </cell>
          <cell r="B3581" t="str">
            <v>AA</v>
          </cell>
          <cell r="C3581" t="str">
            <v>AA CWIP 022702</v>
          </cell>
          <cell r="D3581" t="str">
            <v>F17610</v>
          </cell>
          <cell r="E3581" t="str">
            <v>00 8F</v>
          </cell>
          <cell r="F3581" t="str">
            <v>E25050</v>
          </cell>
          <cell r="G3581" t="str">
            <v>00 DVS</v>
          </cell>
          <cell r="H3581" t="str">
            <v>D17601</v>
          </cell>
          <cell r="I3581" t="str">
            <v>00 CNS</v>
          </cell>
          <cell r="J3581" t="str">
            <v>C25001</v>
          </cell>
          <cell r="K3581" t="str">
            <v>00 EPSG</v>
          </cell>
          <cell r="L3581" t="str">
            <v>B00001</v>
          </cell>
          <cell r="M3581" t="str">
            <v>00 TMO Segment</v>
          </cell>
          <cell r="N3581" t="str">
            <v>A00000</v>
          </cell>
          <cell r="O3581" t="str">
            <v>00 Agilent</v>
          </cell>
        </row>
        <row r="3582">
          <cell r="A3582" t="str">
            <v>259414</v>
          </cell>
          <cell r="B3582" t="str">
            <v>AA</v>
          </cell>
          <cell r="C3582" t="str">
            <v>AA CWIP 022702</v>
          </cell>
          <cell r="D3582" t="str">
            <v>F17610</v>
          </cell>
          <cell r="E3582" t="str">
            <v>00 8F</v>
          </cell>
          <cell r="F3582" t="str">
            <v>E25050</v>
          </cell>
          <cell r="G3582" t="str">
            <v>00 DVS</v>
          </cell>
          <cell r="H3582" t="str">
            <v>D17601</v>
          </cell>
          <cell r="I3582" t="str">
            <v>00 CNS</v>
          </cell>
          <cell r="J3582" t="str">
            <v>C25001</v>
          </cell>
          <cell r="K3582" t="str">
            <v>00 EPSG</v>
          </cell>
          <cell r="L3582" t="str">
            <v>B00001</v>
          </cell>
          <cell r="M3582" t="str">
            <v>00 TMO Segment</v>
          </cell>
          <cell r="N3582" t="str">
            <v>A00000</v>
          </cell>
          <cell r="O3582" t="str">
            <v>00 Agilent</v>
          </cell>
        </row>
        <row r="3583">
          <cell r="A3583" t="str">
            <v>259415</v>
          </cell>
          <cell r="B3583" t="str">
            <v>AA</v>
          </cell>
          <cell r="C3583" t="str">
            <v>AA CWIP 022702</v>
          </cell>
          <cell r="D3583" t="str">
            <v>F17610</v>
          </cell>
          <cell r="E3583" t="str">
            <v>00 8F</v>
          </cell>
          <cell r="F3583" t="str">
            <v>E25050</v>
          </cell>
          <cell r="G3583" t="str">
            <v>00 DVS</v>
          </cell>
          <cell r="H3583" t="str">
            <v>D17601</v>
          </cell>
          <cell r="I3583" t="str">
            <v>00 CNS</v>
          </cell>
          <cell r="J3583" t="str">
            <v>C25001</v>
          </cell>
          <cell r="K3583" t="str">
            <v>00 EPSG</v>
          </cell>
          <cell r="L3583" t="str">
            <v>B00001</v>
          </cell>
          <cell r="M3583" t="str">
            <v>00 TMO Segment</v>
          </cell>
          <cell r="N3583" t="str">
            <v>A00000</v>
          </cell>
          <cell r="O3583" t="str">
            <v>00 Agilent</v>
          </cell>
        </row>
        <row r="3584">
          <cell r="A3584" t="str">
            <v>259416</v>
          </cell>
          <cell r="B3584" t="str">
            <v>AA</v>
          </cell>
          <cell r="C3584" t="str">
            <v>AA CWIP 022702</v>
          </cell>
          <cell r="D3584" t="str">
            <v>F25165</v>
          </cell>
          <cell r="E3584" t="str">
            <v>00 WPS</v>
          </cell>
          <cell r="F3584" t="str">
            <v>E25125</v>
          </cell>
          <cell r="G3584" t="str">
            <v>00 Other Misc Book</v>
          </cell>
          <cell r="H3584" t="str">
            <v>D25006</v>
          </cell>
          <cell r="I3584" t="str">
            <v>00 Group</v>
          </cell>
          <cell r="J3584" t="str">
            <v>C25001</v>
          </cell>
          <cell r="K3584" t="str">
            <v>00 EPSG</v>
          </cell>
          <cell r="L3584" t="str">
            <v>B00001</v>
          </cell>
          <cell r="M3584" t="str">
            <v>00 TMO Segment</v>
          </cell>
          <cell r="N3584" t="str">
            <v>A00000</v>
          </cell>
          <cell r="O3584" t="str">
            <v>00 Agilent</v>
          </cell>
        </row>
        <row r="3585">
          <cell r="A3585" t="str">
            <v>259417</v>
          </cell>
          <cell r="B3585" t="str">
            <v>AA</v>
          </cell>
          <cell r="C3585" t="str">
            <v>AA CWIP 022702</v>
          </cell>
          <cell r="D3585" t="str">
            <v>F25165</v>
          </cell>
          <cell r="E3585" t="str">
            <v>00 WPS</v>
          </cell>
          <cell r="F3585" t="str">
            <v>E25125</v>
          </cell>
          <cell r="G3585" t="str">
            <v>00 Other Misc Book</v>
          </cell>
          <cell r="H3585" t="str">
            <v>D25006</v>
          </cell>
          <cell r="I3585" t="str">
            <v>00 Group</v>
          </cell>
          <cell r="J3585" t="str">
            <v>C25001</v>
          </cell>
          <cell r="K3585" t="str">
            <v>00 EPSG</v>
          </cell>
          <cell r="L3585" t="str">
            <v>B00001</v>
          </cell>
          <cell r="M3585" t="str">
            <v>00 TMO Segment</v>
          </cell>
          <cell r="N3585" t="str">
            <v>A00000</v>
          </cell>
          <cell r="O3585" t="str">
            <v>00 Agilent</v>
          </cell>
        </row>
        <row r="3586">
          <cell r="A3586" t="str">
            <v>259418</v>
          </cell>
          <cell r="B3586" t="str">
            <v>AA</v>
          </cell>
          <cell r="C3586" t="str">
            <v>AA CWIP 022702</v>
          </cell>
          <cell r="D3586" t="str">
            <v>F25165</v>
          </cell>
          <cell r="E3586" t="str">
            <v>00 WPS</v>
          </cell>
          <cell r="F3586" t="str">
            <v>E25125</v>
          </cell>
          <cell r="G3586" t="str">
            <v>00 Other Misc Book</v>
          </cell>
          <cell r="H3586" t="str">
            <v>D25006</v>
          </cell>
          <cell r="I3586" t="str">
            <v>00 Group</v>
          </cell>
          <cell r="J3586" t="str">
            <v>C25001</v>
          </cell>
          <cell r="K3586" t="str">
            <v>00 EPSG</v>
          </cell>
          <cell r="L3586" t="str">
            <v>B00001</v>
          </cell>
          <cell r="M3586" t="str">
            <v>00 TMO Segment</v>
          </cell>
          <cell r="N3586" t="str">
            <v>A00000</v>
          </cell>
          <cell r="O3586" t="str">
            <v>00 Agilent</v>
          </cell>
        </row>
        <row r="3587">
          <cell r="A3587" t="str">
            <v>259419</v>
          </cell>
          <cell r="B3587" t="str">
            <v>AA</v>
          </cell>
          <cell r="C3587" t="str">
            <v>AA CWIP 022702</v>
          </cell>
          <cell r="D3587" t="str">
            <v>F25165</v>
          </cell>
          <cell r="E3587" t="str">
            <v>00 WPS</v>
          </cell>
          <cell r="F3587" t="str">
            <v>E25125</v>
          </cell>
          <cell r="G3587" t="str">
            <v>00 Other Misc Book</v>
          </cell>
          <cell r="H3587" t="str">
            <v>D25006</v>
          </cell>
          <cell r="I3587" t="str">
            <v>00 Group</v>
          </cell>
          <cell r="J3587" t="str">
            <v>C25001</v>
          </cell>
          <cell r="K3587" t="str">
            <v>00 EPSG</v>
          </cell>
          <cell r="L3587" t="str">
            <v>B00001</v>
          </cell>
          <cell r="M3587" t="str">
            <v>00 TMO Segment</v>
          </cell>
          <cell r="N3587" t="str">
            <v>A00000</v>
          </cell>
          <cell r="O3587" t="str">
            <v>00 Agilent</v>
          </cell>
        </row>
        <row r="3588">
          <cell r="A3588" t="str">
            <v>259420</v>
          </cell>
          <cell r="B3588" t="str">
            <v>AA</v>
          </cell>
          <cell r="C3588" t="str">
            <v>AA CWIP 022702</v>
          </cell>
          <cell r="D3588" t="str">
            <v>F25165</v>
          </cell>
          <cell r="E3588" t="str">
            <v>00 WPS</v>
          </cell>
          <cell r="F3588" t="str">
            <v>E25125</v>
          </cell>
          <cell r="G3588" t="str">
            <v>00 Other Misc Book</v>
          </cell>
          <cell r="H3588" t="str">
            <v>D25006</v>
          </cell>
          <cell r="I3588" t="str">
            <v>00 Group</v>
          </cell>
          <cell r="J3588" t="str">
            <v>C25001</v>
          </cell>
          <cell r="K3588" t="str">
            <v>00 EPSG</v>
          </cell>
          <cell r="L3588" t="str">
            <v>B00001</v>
          </cell>
          <cell r="M3588" t="str">
            <v>00 TMO Segment</v>
          </cell>
          <cell r="N3588" t="str">
            <v>A00000</v>
          </cell>
          <cell r="O3588" t="str">
            <v>00 Agilent</v>
          </cell>
        </row>
        <row r="3589">
          <cell r="A3589" t="str">
            <v>259421</v>
          </cell>
          <cell r="B3589" t="str">
            <v>AA</v>
          </cell>
          <cell r="C3589" t="str">
            <v>AA CWIP 022702</v>
          </cell>
          <cell r="D3589" t="str">
            <v>F25165</v>
          </cell>
          <cell r="E3589" t="str">
            <v>00 WPS</v>
          </cell>
          <cell r="F3589" t="str">
            <v>E25125</v>
          </cell>
          <cell r="G3589" t="str">
            <v>00 Other Misc Book</v>
          </cell>
          <cell r="H3589" t="str">
            <v>D25006</v>
          </cell>
          <cell r="I3589" t="str">
            <v>00 Group</v>
          </cell>
          <cell r="J3589" t="str">
            <v>C25001</v>
          </cell>
          <cell r="K3589" t="str">
            <v>00 EPSG</v>
          </cell>
          <cell r="L3589" t="str">
            <v>B00001</v>
          </cell>
          <cell r="M3589" t="str">
            <v>00 TMO Segment</v>
          </cell>
          <cell r="N3589" t="str">
            <v>A00000</v>
          </cell>
          <cell r="O3589" t="str">
            <v>00 Agilent</v>
          </cell>
        </row>
        <row r="3590">
          <cell r="A3590" t="str">
            <v>259422</v>
          </cell>
          <cell r="B3590" t="str">
            <v>1B</v>
          </cell>
          <cell r="C3590" t="str">
            <v>1B_CNS_OCM_BBN_MFG_Procuremt</v>
          </cell>
          <cell r="D3590" t="str">
            <v>F25735</v>
          </cell>
          <cell r="E3590" t="str">
            <v>00 WBU_SCE_Group</v>
          </cell>
          <cell r="F3590" t="str">
            <v>E25185</v>
          </cell>
          <cell r="G3590" t="str">
            <v>00 WBU Ops</v>
          </cell>
          <cell r="H3590" t="str">
            <v>D25016</v>
          </cell>
          <cell r="I3590" t="str">
            <v>00 WBU</v>
          </cell>
          <cell r="J3590" t="str">
            <v>C25001</v>
          </cell>
          <cell r="K3590" t="str">
            <v>00 EPSG</v>
          </cell>
          <cell r="L3590" t="str">
            <v>B00001</v>
          </cell>
          <cell r="M3590" t="str">
            <v>00 TMO Segment</v>
          </cell>
          <cell r="N3590" t="str">
            <v>A00000</v>
          </cell>
          <cell r="O3590" t="str">
            <v>00 Agilent</v>
          </cell>
        </row>
        <row r="3591">
          <cell r="A3591" t="str">
            <v>259423</v>
          </cell>
          <cell r="B3591" t="str">
            <v>0B</v>
          </cell>
          <cell r="C3591" t="str">
            <v>0B NON WARR FACT REPAIR</v>
          </cell>
          <cell r="D3591" t="str">
            <v>F25280</v>
          </cell>
          <cell r="E3591" t="str">
            <v>00 RTA Repair</v>
          </cell>
          <cell r="F3591" t="str">
            <v>E24135</v>
          </cell>
          <cell r="G3591" t="str">
            <v>00 SSU</v>
          </cell>
          <cell r="H3591" t="str">
            <v>D25017</v>
          </cell>
          <cell r="I3591" t="str">
            <v>00 MIBU</v>
          </cell>
          <cell r="J3591" t="str">
            <v>C25001</v>
          </cell>
          <cell r="K3591" t="str">
            <v>00 EPSG</v>
          </cell>
          <cell r="L3591" t="str">
            <v>B00001</v>
          </cell>
          <cell r="M3591" t="str">
            <v>00 TMO Segment</v>
          </cell>
          <cell r="N3591" t="str">
            <v>A00000</v>
          </cell>
          <cell r="O3591" t="str">
            <v>00 Agilent</v>
          </cell>
        </row>
        <row r="3592">
          <cell r="A3592" t="str">
            <v>259424</v>
          </cell>
          <cell r="B3592" t="str">
            <v>2Z</v>
          </cell>
          <cell r="C3592" t="str">
            <v>2Z PIM_EPS_OF_PLARPRODR&amp;D</v>
          </cell>
          <cell r="D3592" t="str">
            <v>F25485</v>
          </cell>
          <cell r="E3592" t="str">
            <v>00 PLAR</v>
          </cell>
          <cell r="F3592" t="str">
            <v>E25055</v>
          </cell>
          <cell r="G3592" t="str">
            <v>00 BEST</v>
          </cell>
          <cell r="H3592" t="str">
            <v>D25017</v>
          </cell>
          <cell r="I3592" t="str">
            <v>00 MIBU</v>
          </cell>
          <cell r="J3592" t="str">
            <v>C25001</v>
          </cell>
          <cell r="K3592" t="str">
            <v>00 EPSG</v>
          </cell>
          <cell r="L3592" t="str">
            <v>B00001</v>
          </cell>
          <cell r="M3592" t="str">
            <v>00 TMO Segment</v>
          </cell>
          <cell r="N3592" t="str">
            <v>A00000</v>
          </cell>
          <cell r="O3592" t="str">
            <v>00 Agilent</v>
          </cell>
        </row>
        <row r="3593">
          <cell r="A3593" t="str">
            <v>259425</v>
          </cell>
          <cell r="B3593" t="str">
            <v>2Z</v>
          </cell>
          <cell r="C3593" t="str">
            <v>2Z PIM_EPS_OF_PL9EPRODR&amp;D</v>
          </cell>
          <cell r="D3593" t="str">
            <v>F25480</v>
          </cell>
          <cell r="E3593" t="str">
            <v>00 PL9E</v>
          </cell>
          <cell r="F3593" t="str">
            <v>E25055</v>
          </cell>
          <cell r="G3593" t="str">
            <v>00 BEST</v>
          </cell>
          <cell r="H3593" t="str">
            <v>D25017</v>
          </cell>
          <cell r="I3593" t="str">
            <v>00 MIBU</v>
          </cell>
          <cell r="J3593" t="str">
            <v>C25001</v>
          </cell>
          <cell r="K3593" t="str">
            <v>00 EPSG</v>
          </cell>
          <cell r="L3593" t="str">
            <v>B00001</v>
          </cell>
          <cell r="M3593" t="str">
            <v>00 TMO Segment</v>
          </cell>
          <cell r="N3593" t="str">
            <v>A00000</v>
          </cell>
          <cell r="O3593" t="str">
            <v>00 Agilent</v>
          </cell>
        </row>
        <row r="3594">
          <cell r="A3594" t="str">
            <v>259426</v>
          </cell>
          <cell r="B3594" t="str">
            <v>1A</v>
          </cell>
          <cell r="C3594" t="str">
            <v>1A_BOE_EPS_OF_FreeMU8</v>
          </cell>
          <cell r="D3594" t="str">
            <v>F25525</v>
          </cell>
          <cell r="E3594" t="str">
            <v>00 PL24</v>
          </cell>
          <cell r="F3594" t="str">
            <v>E25050</v>
          </cell>
          <cell r="G3594" t="str">
            <v>00 DVS</v>
          </cell>
          <cell r="H3594" t="str">
            <v>D17601</v>
          </cell>
          <cell r="I3594" t="str">
            <v>00 CNS</v>
          </cell>
          <cell r="J3594" t="str">
            <v>C25001</v>
          </cell>
          <cell r="K3594" t="str">
            <v>00 EPSG</v>
          </cell>
          <cell r="L3594" t="str">
            <v>B00001</v>
          </cell>
          <cell r="M3594" t="str">
            <v>00 TMO Segment</v>
          </cell>
          <cell r="N3594" t="str">
            <v>A00000</v>
          </cell>
          <cell r="O3594" t="str">
            <v>00 Agilent</v>
          </cell>
        </row>
        <row r="3595">
          <cell r="A3595" t="str">
            <v>259427</v>
          </cell>
          <cell r="B3595" t="str">
            <v>1A</v>
          </cell>
          <cell r="C3595" t="str">
            <v>1A BOE_EPS_OF_PL24_ResourceMU</v>
          </cell>
          <cell r="D3595" t="str">
            <v>F25525</v>
          </cell>
          <cell r="E3595" t="str">
            <v>00 PL24</v>
          </cell>
          <cell r="F3595" t="str">
            <v>E25050</v>
          </cell>
          <cell r="G3595" t="str">
            <v>00 DVS</v>
          </cell>
          <cell r="H3595" t="str">
            <v>D17601</v>
          </cell>
          <cell r="I3595" t="str">
            <v>00 CNS</v>
          </cell>
          <cell r="J3595" t="str">
            <v>C25001</v>
          </cell>
          <cell r="K3595" t="str">
            <v>00 EPSG</v>
          </cell>
          <cell r="L3595" t="str">
            <v>B00001</v>
          </cell>
          <cell r="M3595" t="str">
            <v>00 TMO Segment</v>
          </cell>
          <cell r="N3595" t="str">
            <v>A00000</v>
          </cell>
          <cell r="O3595" t="str">
            <v>00 Agilent</v>
          </cell>
        </row>
        <row r="3596">
          <cell r="A3596" t="str">
            <v>259428</v>
          </cell>
          <cell r="B3596" t="str">
            <v>1A</v>
          </cell>
          <cell r="C3596" t="str">
            <v>1A BOE_EPS_OF_1A_PL3E_DEPARTMENT</v>
          </cell>
          <cell r="D3596" t="str">
            <v>F17611</v>
          </cell>
          <cell r="E3596" t="str">
            <v>00 3E</v>
          </cell>
          <cell r="F3596" t="str">
            <v>E17609</v>
          </cell>
          <cell r="G3596" t="str">
            <v>00 PMD</v>
          </cell>
          <cell r="H3596" t="str">
            <v>D17601</v>
          </cell>
          <cell r="I3596" t="str">
            <v>00 CNS</v>
          </cell>
          <cell r="J3596" t="str">
            <v>C25001</v>
          </cell>
          <cell r="K3596" t="str">
            <v>00 EPSG</v>
          </cell>
          <cell r="L3596" t="str">
            <v>B00001</v>
          </cell>
          <cell r="M3596" t="str">
            <v>00 TMO Segment</v>
          </cell>
          <cell r="N3596" t="str">
            <v>A00000</v>
          </cell>
          <cell r="O3596" t="str">
            <v>00 Agilent</v>
          </cell>
        </row>
        <row r="3597">
          <cell r="A3597" t="str">
            <v>259429</v>
          </cell>
          <cell r="B3597" t="str">
            <v>1Z</v>
          </cell>
          <cell r="C3597" t="str">
            <v>1Z BOE_EPS_OF_PoolMU_Everest</v>
          </cell>
          <cell r="D3597" t="str">
            <v>F17611</v>
          </cell>
          <cell r="E3597" t="str">
            <v>00 3E</v>
          </cell>
          <cell r="F3597" t="str">
            <v>E17609</v>
          </cell>
          <cell r="G3597" t="str">
            <v>00 PMD</v>
          </cell>
          <cell r="H3597" t="str">
            <v>D17601</v>
          </cell>
          <cell r="I3597" t="str">
            <v>00 CNS</v>
          </cell>
          <cell r="J3597" t="str">
            <v>C25001</v>
          </cell>
          <cell r="K3597" t="str">
            <v>00 EPSG</v>
          </cell>
          <cell r="L3597" t="str">
            <v>B00001</v>
          </cell>
          <cell r="M3597" t="str">
            <v>00 TMO Segment</v>
          </cell>
          <cell r="N3597" t="str">
            <v>A00000</v>
          </cell>
          <cell r="O3597" t="str">
            <v>00 Agilent</v>
          </cell>
        </row>
        <row r="3598">
          <cell r="A3598" t="str">
            <v>259430</v>
          </cell>
          <cell r="B3598" t="str">
            <v>1A</v>
          </cell>
          <cell r="C3598" t="str">
            <v>1A SQF_EPS_OF_1A_PL2QOMN_MOH</v>
          </cell>
          <cell r="D3598" t="str">
            <v>F17612</v>
          </cell>
          <cell r="E3598" t="str">
            <v>00 2Q</v>
          </cell>
          <cell r="F3598" t="str">
            <v>E17606</v>
          </cell>
          <cell r="G3598" t="str">
            <v>00 DND</v>
          </cell>
          <cell r="H3598" t="str">
            <v>D17601</v>
          </cell>
          <cell r="I3598" t="str">
            <v>00 CNS</v>
          </cell>
          <cell r="J3598" t="str">
            <v>C25001</v>
          </cell>
          <cell r="K3598" t="str">
            <v>00 EPSG</v>
          </cell>
          <cell r="L3598" t="str">
            <v>B00001</v>
          </cell>
          <cell r="M3598" t="str">
            <v>00 TMO Segment</v>
          </cell>
          <cell r="N3598" t="str">
            <v>A00000</v>
          </cell>
          <cell r="O3598" t="str">
            <v>00 Agilent</v>
          </cell>
        </row>
        <row r="3599">
          <cell r="A3599" t="str">
            <v>259431</v>
          </cell>
          <cell r="B3599" t="str">
            <v>1A</v>
          </cell>
          <cell r="C3599" t="str">
            <v>1A SQF_EPS_OF_1A_PL2QOTN_MOH</v>
          </cell>
          <cell r="D3599" t="str">
            <v>F17612</v>
          </cell>
          <cell r="E3599" t="str">
            <v>00 2Q</v>
          </cell>
          <cell r="F3599" t="str">
            <v>E17606</v>
          </cell>
          <cell r="G3599" t="str">
            <v>00 DND</v>
          </cell>
          <cell r="H3599" t="str">
            <v>D17601</v>
          </cell>
          <cell r="I3599" t="str">
            <v>00 CNS</v>
          </cell>
          <cell r="J3599" t="str">
            <v>C25001</v>
          </cell>
          <cell r="K3599" t="str">
            <v>00 EPSG</v>
          </cell>
          <cell r="L3599" t="str">
            <v>B00001</v>
          </cell>
          <cell r="M3599" t="str">
            <v>00 TMO Segment</v>
          </cell>
          <cell r="N3599" t="str">
            <v>A00000</v>
          </cell>
          <cell r="O3599" t="str">
            <v>00 Agilent</v>
          </cell>
        </row>
        <row r="3600">
          <cell r="A3600" t="str">
            <v>259432</v>
          </cell>
          <cell r="B3600" t="str">
            <v>1A</v>
          </cell>
          <cell r="C3600" t="str">
            <v>1A SQF_EPS_OF_1A_PL2QHSB_MOH</v>
          </cell>
          <cell r="D3600" t="str">
            <v>F17612</v>
          </cell>
          <cell r="E3600" t="str">
            <v>00 2Q</v>
          </cell>
          <cell r="F3600" t="str">
            <v>E17606</v>
          </cell>
          <cell r="G3600" t="str">
            <v>00 DND</v>
          </cell>
          <cell r="H3600" t="str">
            <v>D17601</v>
          </cell>
          <cell r="I3600" t="str">
            <v>00 CNS</v>
          </cell>
          <cell r="J3600" t="str">
            <v>C25001</v>
          </cell>
          <cell r="K3600" t="str">
            <v>00 EPSG</v>
          </cell>
          <cell r="L3600" t="str">
            <v>B00001</v>
          </cell>
          <cell r="M3600" t="str">
            <v>00 TMO Segment</v>
          </cell>
          <cell r="N3600" t="str">
            <v>A00000</v>
          </cell>
          <cell r="O3600" t="str">
            <v>00 Agilent</v>
          </cell>
        </row>
        <row r="3601">
          <cell r="A3601" t="str">
            <v>259433</v>
          </cell>
          <cell r="B3601" t="str">
            <v>4Z</v>
          </cell>
          <cell r="C3601" t="str">
            <v>4Z CNS Marketing Bolt-On</v>
          </cell>
          <cell r="D3601" t="str">
            <v>F25800</v>
          </cell>
          <cell r="E3601" t="str">
            <v>00 CNS PL Bolton</v>
          </cell>
          <cell r="F3601" t="str">
            <v>E25170</v>
          </cell>
          <cell r="G3601" t="str">
            <v>00 CNS BU Bolton</v>
          </cell>
          <cell r="H3601" t="str">
            <v>D17601</v>
          </cell>
          <cell r="I3601" t="str">
            <v>00 CNS</v>
          </cell>
          <cell r="J3601" t="str">
            <v>C25001</v>
          </cell>
          <cell r="K3601" t="str">
            <v>00 EPSG</v>
          </cell>
          <cell r="L3601" t="str">
            <v>B00001</v>
          </cell>
          <cell r="M3601" t="str">
            <v>00 TMO Segment</v>
          </cell>
          <cell r="N3601" t="str">
            <v>A00000</v>
          </cell>
          <cell r="O3601" t="str">
            <v>00 Agilent</v>
          </cell>
        </row>
        <row r="3602">
          <cell r="A3602" t="str">
            <v>259434</v>
          </cell>
          <cell r="B3602" t="str">
            <v>4D</v>
          </cell>
          <cell r="C3602" t="str">
            <v>4D Marcom Mast PGU</v>
          </cell>
          <cell r="D3602" t="str">
            <v>F25350</v>
          </cell>
          <cell r="E3602" t="str">
            <v>00 PLAS</v>
          </cell>
          <cell r="F3602" t="str">
            <v>E25045</v>
          </cell>
          <cell r="G3602" t="str">
            <v>00 MAST</v>
          </cell>
          <cell r="H3602" t="str">
            <v>D25016</v>
          </cell>
          <cell r="I3602" t="str">
            <v>00 WBU</v>
          </cell>
          <cell r="J3602" t="str">
            <v>C25001</v>
          </cell>
          <cell r="K3602" t="str">
            <v>00 EPSG</v>
          </cell>
          <cell r="L3602" t="str">
            <v>B00001</v>
          </cell>
          <cell r="M3602" t="str">
            <v>00 TMO Segment</v>
          </cell>
          <cell r="N3602" t="str">
            <v>A00000</v>
          </cell>
          <cell r="O3602" t="str">
            <v>00 Agilent</v>
          </cell>
        </row>
        <row r="3603">
          <cell r="A3603" t="str">
            <v>259435</v>
          </cell>
          <cell r="B3603" t="str">
            <v>4D</v>
          </cell>
          <cell r="C3603" t="str">
            <v>4D Marcom DVD PGU</v>
          </cell>
          <cell r="D3603" t="str">
            <v>F25520</v>
          </cell>
          <cell r="E3603" t="str">
            <v>00 PL1A</v>
          </cell>
          <cell r="F3603" t="str">
            <v>E24205</v>
          </cell>
          <cell r="G3603" t="str">
            <v>00 DVD</v>
          </cell>
          <cell r="H3603" t="str">
            <v>D25016</v>
          </cell>
          <cell r="I3603" t="str">
            <v>00 WBU</v>
          </cell>
          <cell r="J3603" t="str">
            <v>C25001</v>
          </cell>
          <cell r="K3603" t="str">
            <v>00 EPSG</v>
          </cell>
          <cell r="L3603" t="str">
            <v>B00001</v>
          </cell>
          <cell r="M3603" t="str">
            <v>00 TMO Segment</v>
          </cell>
          <cell r="N3603" t="str">
            <v>A00000</v>
          </cell>
          <cell r="O3603" t="str">
            <v>00 Agilent</v>
          </cell>
        </row>
        <row r="3604">
          <cell r="A3604" t="str">
            <v>259436</v>
          </cell>
          <cell r="B3604" t="str">
            <v>4D</v>
          </cell>
          <cell r="C3604" t="str">
            <v>4D Marcom Best PGU</v>
          </cell>
          <cell r="D3604" t="str">
            <v>F25480</v>
          </cell>
          <cell r="E3604" t="str">
            <v>00 PL9E</v>
          </cell>
          <cell r="F3604" t="str">
            <v>E25055</v>
          </cell>
          <cell r="G3604" t="str">
            <v>00 BEST</v>
          </cell>
          <cell r="H3604" t="str">
            <v>D25017</v>
          </cell>
          <cell r="I3604" t="str">
            <v>00 MIBU</v>
          </cell>
          <cell r="J3604" t="str">
            <v>C25001</v>
          </cell>
          <cell r="K3604" t="str">
            <v>00 EPSG</v>
          </cell>
          <cell r="L3604" t="str">
            <v>B00001</v>
          </cell>
          <cell r="M3604" t="str">
            <v>00 TMO Segment</v>
          </cell>
          <cell r="N3604" t="str">
            <v>A00000</v>
          </cell>
          <cell r="O3604" t="str">
            <v>00 Agilent</v>
          </cell>
        </row>
        <row r="3605">
          <cell r="A3605" t="str">
            <v>259437</v>
          </cell>
          <cell r="B3605" t="str">
            <v>4D</v>
          </cell>
          <cell r="C3605" t="str">
            <v>4D_SA_Mkt_Not_Used</v>
          </cell>
          <cell r="D3605" t="str">
            <v>F25540</v>
          </cell>
          <cell r="E3605" t="str">
            <v>00 PL12</v>
          </cell>
          <cell r="F3605" t="str">
            <v>E24215</v>
          </cell>
          <cell r="G3605" t="str">
            <v>00 SA</v>
          </cell>
          <cell r="H3605" t="str">
            <v>D25016</v>
          </cell>
          <cell r="I3605" t="str">
            <v>00 WBU</v>
          </cell>
          <cell r="J3605" t="str">
            <v>C25001</v>
          </cell>
          <cell r="K3605" t="str">
            <v>00 EPSG</v>
          </cell>
          <cell r="L3605" t="str">
            <v>B00001</v>
          </cell>
          <cell r="M3605" t="str">
            <v>00 TMO Segment</v>
          </cell>
          <cell r="N3605" t="str">
            <v>A00000</v>
          </cell>
          <cell r="O3605" t="str">
            <v>00 Agilent</v>
          </cell>
        </row>
        <row r="3606">
          <cell r="A3606" t="str">
            <v>259438</v>
          </cell>
          <cell r="B3606" t="str">
            <v>4D</v>
          </cell>
          <cell r="C3606" t="str">
            <v>4D Marcom SS PGU</v>
          </cell>
          <cell r="D3606" t="str">
            <v>F25545</v>
          </cell>
          <cell r="E3606" t="str">
            <v>00 PL15</v>
          </cell>
          <cell r="F3606" t="str">
            <v>E24220</v>
          </cell>
          <cell r="G3606" t="str">
            <v>00 SS</v>
          </cell>
          <cell r="H3606" t="str">
            <v>D25016</v>
          </cell>
          <cell r="I3606" t="str">
            <v>00 WBU</v>
          </cell>
          <cell r="J3606" t="str">
            <v>C25001</v>
          </cell>
          <cell r="K3606" t="str">
            <v>00 EPSG</v>
          </cell>
          <cell r="L3606" t="str">
            <v>B00001</v>
          </cell>
          <cell r="M3606" t="str">
            <v>00 TMO Segment</v>
          </cell>
          <cell r="N3606" t="str">
            <v>A00000</v>
          </cell>
          <cell r="O3606" t="str">
            <v>00 Agilent</v>
          </cell>
        </row>
        <row r="3607">
          <cell r="A3607" t="str">
            <v>259439</v>
          </cell>
          <cell r="B3607" t="str">
            <v>4D</v>
          </cell>
          <cell r="C3607" t="str">
            <v>4D WW EPSG CTD MARCOM</v>
          </cell>
          <cell r="D3607" t="str">
            <v>F25515</v>
          </cell>
          <cell r="E3607" t="str">
            <v>00 PLWN</v>
          </cell>
          <cell r="F3607" t="str">
            <v>E24200</v>
          </cell>
          <cell r="G3607" t="str">
            <v>00 CT</v>
          </cell>
          <cell r="H3607" t="str">
            <v>D25017</v>
          </cell>
          <cell r="I3607" t="str">
            <v>00 MIBU</v>
          </cell>
          <cell r="J3607" t="str">
            <v>C25001</v>
          </cell>
          <cell r="K3607" t="str">
            <v>00 EPSG</v>
          </cell>
          <cell r="L3607" t="str">
            <v>B00001</v>
          </cell>
          <cell r="M3607" t="str">
            <v>00 TMO Segment</v>
          </cell>
          <cell r="N3607" t="str">
            <v>A00000</v>
          </cell>
          <cell r="O3607" t="str">
            <v>00 Agilent</v>
          </cell>
        </row>
        <row r="3608">
          <cell r="A3608" t="str">
            <v>259440</v>
          </cell>
          <cell r="B3608" t="str">
            <v>4D</v>
          </cell>
          <cell r="C3608" t="str">
            <v>4D Marcom WA PGU</v>
          </cell>
          <cell r="D3608" t="str">
            <v>F25550</v>
          </cell>
          <cell r="E3608" t="str">
            <v>00 PL13</v>
          </cell>
          <cell r="F3608" t="str">
            <v>E24225</v>
          </cell>
          <cell r="G3608" t="str">
            <v>00 WA</v>
          </cell>
          <cell r="H3608" t="str">
            <v>D25016</v>
          </cell>
          <cell r="I3608" t="str">
            <v>00 WBU</v>
          </cell>
          <cell r="J3608" t="str">
            <v>C25001</v>
          </cell>
          <cell r="K3608" t="str">
            <v>00 EPSG</v>
          </cell>
          <cell r="L3608" t="str">
            <v>B00001</v>
          </cell>
          <cell r="M3608" t="str">
            <v>00 TMO Segment</v>
          </cell>
          <cell r="N3608" t="str">
            <v>A00000</v>
          </cell>
          <cell r="O3608" t="str">
            <v>00 Agilent</v>
          </cell>
        </row>
        <row r="3609">
          <cell r="A3609" t="str">
            <v>259441</v>
          </cell>
          <cell r="B3609" t="str">
            <v>4D</v>
          </cell>
          <cell r="C3609" t="str">
            <v>4D Marcom EEsof PGU</v>
          </cell>
          <cell r="D3609" t="str">
            <v>F25500</v>
          </cell>
          <cell r="E3609" t="str">
            <v>00 PL4W</v>
          </cell>
          <cell r="F3609" t="str">
            <v>E24195</v>
          </cell>
          <cell r="G3609" t="str">
            <v>00 EEsof</v>
          </cell>
          <cell r="H3609" t="str">
            <v>D25017</v>
          </cell>
          <cell r="I3609" t="str">
            <v>00 MIBU</v>
          </cell>
          <cell r="J3609" t="str">
            <v>C25001</v>
          </cell>
          <cell r="K3609" t="str">
            <v>00 EPSG</v>
          </cell>
          <cell r="L3609" t="str">
            <v>B00001</v>
          </cell>
          <cell r="M3609" t="str">
            <v>00 TMO Segment</v>
          </cell>
          <cell r="N3609" t="str">
            <v>A00000</v>
          </cell>
          <cell r="O3609" t="str">
            <v>00 Agilent</v>
          </cell>
        </row>
        <row r="3610">
          <cell r="A3610" t="str">
            <v>259442</v>
          </cell>
          <cell r="B3610" t="str">
            <v>4D</v>
          </cell>
          <cell r="C3610" t="str">
            <v>4D Marcom PMT PGU</v>
          </cell>
          <cell r="D3610" t="str">
            <v>F25535</v>
          </cell>
          <cell r="E3610" t="str">
            <v>00 PL45</v>
          </cell>
          <cell r="F3610" t="str">
            <v>E24210</v>
          </cell>
          <cell r="G3610" t="str">
            <v>00 PMT</v>
          </cell>
          <cell r="H3610" t="str">
            <v>D25017</v>
          </cell>
          <cell r="I3610" t="str">
            <v>00 MIBU</v>
          </cell>
          <cell r="J3610" t="str">
            <v>C25001</v>
          </cell>
          <cell r="K3610" t="str">
            <v>00 EPSG</v>
          </cell>
          <cell r="L3610" t="str">
            <v>B00001</v>
          </cell>
          <cell r="M3610" t="str">
            <v>00 TMO Segment</v>
          </cell>
          <cell r="N3610" t="str">
            <v>A00000</v>
          </cell>
          <cell r="O3610" t="str">
            <v>00 Agilent</v>
          </cell>
        </row>
        <row r="3611">
          <cell r="A3611" t="str">
            <v>259443</v>
          </cell>
          <cell r="B3611" t="str">
            <v>4D</v>
          </cell>
          <cell r="C3611" t="str">
            <v>4D Marcom DVS</v>
          </cell>
          <cell r="D3611" t="str">
            <v>F25525</v>
          </cell>
          <cell r="E3611" t="str">
            <v>00 PL24</v>
          </cell>
          <cell r="F3611" t="str">
            <v>E25050</v>
          </cell>
          <cell r="G3611" t="str">
            <v>00 DVS</v>
          </cell>
          <cell r="H3611" t="str">
            <v>D17601</v>
          </cell>
          <cell r="I3611" t="str">
            <v>00 CNS</v>
          </cell>
          <cell r="J3611" t="str">
            <v>C25001</v>
          </cell>
          <cell r="K3611" t="str">
            <v>00 EPSG</v>
          </cell>
          <cell r="L3611" t="str">
            <v>B00001</v>
          </cell>
          <cell r="M3611" t="str">
            <v>00 TMO Segment</v>
          </cell>
          <cell r="N3611" t="str">
            <v>A00000</v>
          </cell>
          <cell r="O3611" t="str">
            <v>00 Agilent</v>
          </cell>
        </row>
        <row r="3612">
          <cell r="A3612" t="str">
            <v>259444</v>
          </cell>
          <cell r="B3612" t="str">
            <v>4D</v>
          </cell>
          <cell r="C3612" t="str">
            <v>4D Marcom PMD - CNS</v>
          </cell>
          <cell r="D3612" t="str">
            <v>F17611</v>
          </cell>
          <cell r="E3612" t="str">
            <v>00 3E</v>
          </cell>
          <cell r="F3612" t="str">
            <v>E17609</v>
          </cell>
          <cell r="G3612" t="str">
            <v>00 PMD</v>
          </cell>
          <cell r="H3612" t="str">
            <v>D17601</v>
          </cell>
          <cell r="I3612" t="str">
            <v>00 CNS</v>
          </cell>
          <cell r="J3612" t="str">
            <v>C25001</v>
          </cell>
          <cell r="K3612" t="str">
            <v>00 EPSG</v>
          </cell>
          <cell r="L3612" t="str">
            <v>B00001</v>
          </cell>
          <cell r="M3612" t="str">
            <v>00 TMO Segment</v>
          </cell>
          <cell r="N3612" t="str">
            <v>A00000</v>
          </cell>
          <cell r="O3612" t="str">
            <v>00 Agilent</v>
          </cell>
        </row>
        <row r="3613">
          <cell r="A3613" t="str">
            <v>259445</v>
          </cell>
          <cell r="B3613" t="str">
            <v>4D</v>
          </cell>
          <cell r="C3613" t="str">
            <v>4D Marcom LWD - CNS</v>
          </cell>
          <cell r="D3613" t="str">
            <v>F17610</v>
          </cell>
          <cell r="E3613" t="str">
            <v>00 8F</v>
          </cell>
          <cell r="F3613" t="str">
            <v>E25050</v>
          </cell>
          <cell r="G3613" t="str">
            <v>00 DVS</v>
          </cell>
          <cell r="H3613" t="str">
            <v>D17601</v>
          </cell>
          <cell r="I3613" t="str">
            <v>00 CNS</v>
          </cell>
          <cell r="J3613" t="str">
            <v>C25001</v>
          </cell>
          <cell r="K3613" t="str">
            <v>00 EPSG</v>
          </cell>
          <cell r="L3613" t="str">
            <v>B00001</v>
          </cell>
          <cell r="M3613" t="str">
            <v>00 TMO Segment</v>
          </cell>
          <cell r="N3613" t="str">
            <v>A00000</v>
          </cell>
          <cell r="O3613" t="str">
            <v>00 Agilent</v>
          </cell>
        </row>
        <row r="3614">
          <cell r="A3614" t="str">
            <v>259446</v>
          </cell>
          <cell r="B3614" t="str">
            <v>4D</v>
          </cell>
          <cell r="C3614" t="str">
            <v>4D Marcom DND-Transport-CNS</v>
          </cell>
          <cell r="D3614" t="str">
            <v>F17612</v>
          </cell>
          <cell r="E3614" t="str">
            <v>00 2Q</v>
          </cell>
          <cell r="F3614" t="str">
            <v>E17606</v>
          </cell>
          <cell r="G3614" t="str">
            <v>00 DND</v>
          </cell>
          <cell r="H3614" t="str">
            <v>D17601</v>
          </cell>
          <cell r="I3614" t="str">
            <v>00 CNS</v>
          </cell>
          <cell r="J3614" t="str">
            <v>C25001</v>
          </cell>
          <cell r="K3614" t="str">
            <v>00 EPSG</v>
          </cell>
          <cell r="L3614" t="str">
            <v>B00001</v>
          </cell>
          <cell r="M3614" t="str">
            <v>00 TMO Segment</v>
          </cell>
          <cell r="N3614" t="str">
            <v>A00000</v>
          </cell>
          <cell r="O3614" t="str">
            <v>00 Agilent</v>
          </cell>
        </row>
        <row r="3615">
          <cell r="A3615" t="str">
            <v>259447</v>
          </cell>
          <cell r="B3615" t="str">
            <v>4D</v>
          </cell>
          <cell r="C3615" t="str">
            <v>4D Marcom DND-R&amp;S-CNS</v>
          </cell>
          <cell r="D3615" t="str">
            <v>F17608</v>
          </cell>
          <cell r="E3615" t="str">
            <v>00 2M</v>
          </cell>
          <cell r="F3615" t="str">
            <v>E17606</v>
          </cell>
          <cell r="G3615" t="str">
            <v>00 DND</v>
          </cell>
          <cell r="H3615" t="str">
            <v>D17601</v>
          </cell>
          <cell r="I3615" t="str">
            <v>00 CNS</v>
          </cell>
          <cell r="J3615" t="str">
            <v>C25001</v>
          </cell>
          <cell r="K3615" t="str">
            <v>00 EPSG</v>
          </cell>
          <cell r="L3615" t="str">
            <v>B00001</v>
          </cell>
          <cell r="M3615" t="str">
            <v>00 TMO Segment</v>
          </cell>
          <cell r="N3615" t="str">
            <v>A00000</v>
          </cell>
          <cell r="O3615" t="str">
            <v>00 Agilent</v>
          </cell>
        </row>
        <row r="3616">
          <cell r="A3616" t="str">
            <v>259448</v>
          </cell>
          <cell r="B3616" t="str">
            <v>4D</v>
          </cell>
          <cell r="C3616" t="str">
            <v>4D Marcom NAmMO FIM EPSG</v>
          </cell>
          <cell r="D3616" t="str">
            <v>F25575</v>
          </cell>
          <cell r="E3616" t="str">
            <v>00 PLT AMO</v>
          </cell>
          <cell r="F3616" t="str">
            <v>E24240</v>
          </cell>
          <cell r="G3616" t="str">
            <v>00 PLT</v>
          </cell>
          <cell r="H3616" t="str">
            <v>D25015</v>
          </cell>
          <cell r="I3616" t="str">
            <v>00 SALES</v>
          </cell>
          <cell r="J3616" t="str">
            <v>C25001</v>
          </cell>
          <cell r="K3616" t="str">
            <v>00 EPSG</v>
          </cell>
          <cell r="L3616" t="str">
            <v>B00001</v>
          </cell>
          <cell r="M3616" t="str">
            <v>00 TMO Segment</v>
          </cell>
          <cell r="N3616" t="str">
            <v>A00000</v>
          </cell>
          <cell r="O3616" t="str">
            <v>00 Agilent</v>
          </cell>
        </row>
        <row r="3617">
          <cell r="A3617" t="str">
            <v>259449</v>
          </cell>
          <cell r="B3617" t="str">
            <v>1Z</v>
          </cell>
          <cell r="C3617" t="str">
            <v>1Z BTT_SC_ERP Integrity</v>
          </cell>
          <cell r="D3617" t="str">
            <v>F25810</v>
          </cell>
          <cell r="E3617" t="str">
            <v>00 WW_BTT_Supply Chain_PLC</v>
          </cell>
          <cell r="F3617" t="str">
            <v>E25190</v>
          </cell>
          <cell r="G3617" t="str">
            <v>00 WW_ACE_Bus_Tech_Team</v>
          </cell>
          <cell r="H3617" t="str">
            <v>D25017</v>
          </cell>
          <cell r="I3617" t="str">
            <v>00 MIBU</v>
          </cell>
          <cell r="J3617" t="str">
            <v>C25001</v>
          </cell>
          <cell r="K3617" t="str">
            <v>00 EPSG</v>
          </cell>
          <cell r="L3617" t="str">
            <v>B00001</v>
          </cell>
          <cell r="M3617" t="str">
            <v>00 TMO Segment</v>
          </cell>
          <cell r="N3617" t="str">
            <v>A00000</v>
          </cell>
          <cell r="O3617" t="str">
            <v>00 Agilent</v>
          </cell>
        </row>
        <row r="3618">
          <cell r="A3618" t="str">
            <v>259450</v>
          </cell>
          <cell r="B3618" t="str">
            <v>2A</v>
          </cell>
          <cell r="C3618" t="str">
            <v>2A CNS_PMD_SON_Engr_R&amp;D_OH</v>
          </cell>
          <cell r="D3618" t="str">
            <v>F17611</v>
          </cell>
          <cell r="E3618" t="str">
            <v>00 3E</v>
          </cell>
          <cell r="F3618" t="str">
            <v>E17609</v>
          </cell>
          <cell r="G3618" t="str">
            <v>00 PMD</v>
          </cell>
          <cell r="H3618" t="str">
            <v>D17601</v>
          </cell>
          <cell r="I3618" t="str">
            <v>00 CNS</v>
          </cell>
          <cell r="J3618" t="str">
            <v>C25001</v>
          </cell>
          <cell r="K3618" t="str">
            <v>00 EPSG</v>
          </cell>
          <cell r="L3618" t="str">
            <v>B00001</v>
          </cell>
          <cell r="M3618" t="str">
            <v>00 TMO Segment</v>
          </cell>
          <cell r="N3618" t="str">
            <v>A00000</v>
          </cell>
          <cell r="O3618" t="str">
            <v>00 Agilent</v>
          </cell>
        </row>
        <row r="3619">
          <cell r="A3619" t="str">
            <v>259451</v>
          </cell>
          <cell r="B3619" t="str">
            <v>2A</v>
          </cell>
          <cell r="C3619" t="str">
            <v>2A SQF_EPS_PL2Q_Qual OHD</v>
          </cell>
          <cell r="D3619" t="str">
            <v>F17612</v>
          </cell>
          <cell r="E3619" t="str">
            <v>00 2Q</v>
          </cell>
          <cell r="F3619" t="str">
            <v>E17606</v>
          </cell>
          <cell r="G3619" t="str">
            <v>00 DND</v>
          </cell>
          <cell r="H3619" t="str">
            <v>D17601</v>
          </cell>
          <cell r="I3619" t="str">
            <v>00 CNS</v>
          </cell>
          <cell r="J3619" t="str">
            <v>C25001</v>
          </cell>
          <cell r="K3619" t="str">
            <v>00 EPSG</v>
          </cell>
          <cell r="L3619" t="str">
            <v>B00001</v>
          </cell>
          <cell r="M3619" t="str">
            <v>00 TMO Segment</v>
          </cell>
          <cell r="N3619" t="str">
            <v>A00000</v>
          </cell>
          <cell r="O3619" t="str">
            <v>00 Agilent</v>
          </cell>
        </row>
        <row r="3620">
          <cell r="A3620" t="str">
            <v>259452</v>
          </cell>
          <cell r="B3620" t="str">
            <v>2A</v>
          </cell>
          <cell r="C3620" t="str">
            <v>2A SQF_EPS_PL2Q_Non Qual OHD</v>
          </cell>
          <cell r="D3620" t="str">
            <v>F17612</v>
          </cell>
          <cell r="E3620" t="str">
            <v>00 2Q</v>
          </cell>
          <cell r="F3620" t="str">
            <v>E17606</v>
          </cell>
          <cell r="G3620" t="str">
            <v>00 DND</v>
          </cell>
          <cell r="H3620" t="str">
            <v>D17601</v>
          </cell>
          <cell r="I3620" t="str">
            <v>00 CNS</v>
          </cell>
          <cell r="J3620" t="str">
            <v>C25001</v>
          </cell>
          <cell r="K3620" t="str">
            <v>00 EPSG</v>
          </cell>
          <cell r="L3620" t="str">
            <v>B00001</v>
          </cell>
          <cell r="M3620" t="str">
            <v>00 TMO Segment</v>
          </cell>
          <cell r="N3620" t="str">
            <v>A00000</v>
          </cell>
          <cell r="O3620" t="str">
            <v>00 Agilent</v>
          </cell>
        </row>
        <row r="3621">
          <cell r="A3621" t="str">
            <v>259453</v>
          </cell>
          <cell r="B3621" t="str">
            <v>2A</v>
          </cell>
          <cell r="C3621" t="str">
            <v>2A Not Used_SQF_EPS_PL2Q</v>
          </cell>
          <cell r="D3621" t="str">
            <v>F17612</v>
          </cell>
          <cell r="E3621" t="str">
            <v>00 2Q</v>
          </cell>
          <cell r="F3621" t="str">
            <v>E17606</v>
          </cell>
          <cell r="G3621" t="str">
            <v>00 DND</v>
          </cell>
          <cell r="H3621" t="str">
            <v>D17601</v>
          </cell>
          <cell r="I3621" t="str">
            <v>00 CNS</v>
          </cell>
          <cell r="J3621" t="str">
            <v>C25001</v>
          </cell>
          <cell r="K3621" t="str">
            <v>00 EPSG</v>
          </cell>
          <cell r="L3621" t="str">
            <v>B00001</v>
          </cell>
          <cell r="M3621" t="str">
            <v>00 TMO Segment</v>
          </cell>
          <cell r="N3621" t="str">
            <v>A00000</v>
          </cell>
          <cell r="O3621" t="str">
            <v>00 Agilent</v>
          </cell>
        </row>
        <row r="3622">
          <cell r="A3622" t="str">
            <v>259454</v>
          </cell>
          <cell r="B3622" t="str">
            <v>2A</v>
          </cell>
          <cell r="C3622" t="str">
            <v>2A Not Used_SQF_EPS_PL2Q</v>
          </cell>
          <cell r="D3622" t="str">
            <v>F17612</v>
          </cell>
          <cell r="E3622" t="str">
            <v>00 2Q</v>
          </cell>
          <cell r="F3622" t="str">
            <v>E17606</v>
          </cell>
          <cell r="G3622" t="str">
            <v>00 DND</v>
          </cell>
          <cell r="H3622" t="str">
            <v>D17601</v>
          </cell>
          <cell r="I3622" t="str">
            <v>00 CNS</v>
          </cell>
          <cell r="J3622" t="str">
            <v>C25001</v>
          </cell>
          <cell r="K3622" t="str">
            <v>00 EPSG</v>
          </cell>
          <cell r="L3622" t="str">
            <v>B00001</v>
          </cell>
          <cell r="M3622" t="str">
            <v>00 TMO Segment</v>
          </cell>
          <cell r="N3622" t="str">
            <v>A00000</v>
          </cell>
          <cell r="O3622" t="str">
            <v>00 Agilent</v>
          </cell>
        </row>
        <row r="3623">
          <cell r="A3623" t="str">
            <v>259455</v>
          </cell>
          <cell r="B3623" t="str">
            <v>2A</v>
          </cell>
          <cell r="C3623" t="str">
            <v>2A Not Used_SQF_EPS_PL2Q</v>
          </cell>
          <cell r="D3623" t="str">
            <v>F17612</v>
          </cell>
          <cell r="E3623" t="str">
            <v>00 2Q</v>
          </cell>
          <cell r="F3623" t="str">
            <v>E17606</v>
          </cell>
          <cell r="G3623" t="str">
            <v>00 DND</v>
          </cell>
          <cell r="H3623" t="str">
            <v>D17601</v>
          </cell>
          <cell r="I3623" t="str">
            <v>00 CNS</v>
          </cell>
          <cell r="J3623" t="str">
            <v>C25001</v>
          </cell>
          <cell r="K3623" t="str">
            <v>00 EPSG</v>
          </cell>
          <cell r="L3623" t="str">
            <v>B00001</v>
          </cell>
          <cell r="M3623" t="str">
            <v>00 TMO Segment</v>
          </cell>
          <cell r="N3623" t="str">
            <v>A00000</v>
          </cell>
          <cell r="O3623" t="str">
            <v>00 Agilent</v>
          </cell>
        </row>
        <row r="3624">
          <cell r="A3624" t="str">
            <v>259456</v>
          </cell>
          <cell r="B3624" t="str">
            <v>2A</v>
          </cell>
          <cell r="C3624" t="str">
            <v>2A Not Used_SQF_EPS_PL2Q</v>
          </cell>
          <cell r="D3624" t="str">
            <v>F17612</v>
          </cell>
          <cell r="E3624" t="str">
            <v>00 2Q</v>
          </cell>
          <cell r="F3624" t="str">
            <v>E17606</v>
          </cell>
          <cell r="G3624" t="str">
            <v>00 DND</v>
          </cell>
          <cell r="H3624" t="str">
            <v>D17601</v>
          </cell>
          <cell r="I3624" t="str">
            <v>00 CNS</v>
          </cell>
          <cell r="J3624" t="str">
            <v>C25001</v>
          </cell>
          <cell r="K3624" t="str">
            <v>00 EPSG</v>
          </cell>
          <cell r="L3624" t="str">
            <v>B00001</v>
          </cell>
          <cell r="M3624" t="str">
            <v>00 TMO Segment</v>
          </cell>
          <cell r="N3624" t="str">
            <v>A00000</v>
          </cell>
          <cell r="O3624" t="str">
            <v>00 Agilent</v>
          </cell>
        </row>
        <row r="3625">
          <cell r="A3625" t="str">
            <v>259457</v>
          </cell>
          <cell r="B3625" t="str">
            <v>2A</v>
          </cell>
          <cell r="C3625" t="str">
            <v>2A Not Used_SQF_EPS_PL2Q</v>
          </cell>
          <cell r="D3625" t="str">
            <v>F17612</v>
          </cell>
          <cell r="E3625" t="str">
            <v>00 2Q</v>
          </cell>
          <cell r="F3625" t="str">
            <v>E17606</v>
          </cell>
          <cell r="G3625" t="str">
            <v>00 DND</v>
          </cell>
          <cell r="H3625" t="str">
            <v>D17601</v>
          </cell>
          <cell r="I3625" t="str">
            <v>00 CNS</v>
          </cell>
          <cell r="J3625" t="str">
            <v>C25001</v>
          </cell>
          <cell r="K3625" t="str">
            <v>00 EPSG</v>
          </cell>
          <cell r="L3625" t="str">
            <v>B00001</v>
          </cell>
          <cell r="M3625" t="str">
            <v>00 TMO Segment</v>
          </cell>
          <cell r="N3625" t="str">
            <v>A00000</v>
          </cell>
          <cell r="O3625" t="str">
            <v>00 Agilent</v>
          </cell>
        </row>
        <row r="3626">
          <cell r="A3626" t="str">
            <v>259458</v>
          </cell>
          <cell r="B3626" t="str">
            <v>2A</v>
          </cell>
          <cell r="C3626" t="str">
            <v>2A Not Used_SQF_EPS_PL2Q</v>
          </cell>
          <cell r="D3626" t="str">
            <v>F17612</v>
          </cell>
          <cell r="E3626" t="str">
            <v>00 2Q</v>
          </cell>
          <cell r="F3626" t="str">
            <v>E17606</v>
          </cell>
          <cell r="G3626" t="str">
            <v>00 DND</v>
          </cell>
          <cell r="H3626" t="str">
            <v>D17601</v>
          </cell>
          <cell r="I3626" t="str">
            <v>00 CNS</v>
          </cell>
          <cell r="J3626" t="str">
            <v>C25001</v>
          </cell>
          <cell r="K3626" t="str">
            <v>00 EPSG</v>
          </cell>
          <cell r="L3626" t="str">
            <v>B00001</v>
          </cell>
          <cell r="M3626" t="str">
            <v>00 TMO Segment</v>
          </cell>
          <cell r="N3626" t="str">
            <v>A00000</v>
          </cell>
          <cell r="O3626" t="str">
            <v>00 Agilent</v>
          </cell>
        </row>
        <row r="3627">
          <cell r="A3627" t="str">
            <v>259459</v>
          </cell>
          <cell r="B3627" t="str">
            <v>2A</v>
          </cell>
          <cell r="C3627" t="str">
            <v>2A Not Used_SQF_EPS_PL2Q</v>
          </cell>
          <cell r="D3627" t="str">
            <v>F17612</v>
          </cell>
          <cell r="E3627" t="str">
            <v>00 2Q</v>
          </cell>
          <cell r="F3627" t="str">
            <v>E17606</v>
          </cell>
          <cell r="G3627" t="str">
            <v>00 DND</v>
          </cell>
          <cell r="H3627" t="str">
            <v>D17601</v>
          </cell>
          <cell r="I3627" t="str">
            <v>00 CNS</v>
          </cell>
          <cell r="J3627" t="str">
            <v>C25001</v>
          </cell>
          <cell r="K3627" t="str">
            <v>00 EPSG</v>
          </cell>
          <cell r="L3627" t="str">
            <v>B00001</v>
          </cell>
          <cell r="M3627" t="str">
            <v>00 TMO Segment</v>
          </cell>
          <cell r="N3627" t="str">
            <v>A00000</v>
          </cell>
          <cell r="O3627" t="str">
            <v>00 Agilent</v>
          </cell>
        </row>
        <row r="3628">
          <cell r="A3628" t="str">
            <v>259460</v>
          </cell>
          <cell r="B3628" t="str">
            <v>2A</v>
          </cell>
          <cell r="C3628" t="str">
            <v>2A Not Used_SQF_EPS_PL2Q</v>
          </cell>
          <cell r="D3628" t="str">
            <v>F17612</v>
          </cell>
          <cell r="E3628" t="str">
            <v>00 2Q</v>
          </cell>
          <cell r="F3628" t="str">
            <v>E17606</v>
          </cell>
          <cell r="G3628" t="str">
            <v>00 DND</v>
          </cell>
          <cell r="H3628" t="str">
            <v>D17601</v>
          </cell>
          <cell r="I3628" t="str">
            <v>00 CNS</v>
          </cell>
          <cell r="J3628" t="str">
            <v>C25001</v>
          </cell>
          <cell r="K3628" t="str">
            <v>00 EPSG</v>
          </cell>
          <cell r="L3628" t="str">
            <v>B00001</v>
          </cell>
          <cell r="M3628" t="str">
            <v>00 TMO Segment</v>
          </cell>
          <cell r="N3628" t="str">
            <v>A00000</v>
          </cell>
          <cell r="O3628" t="str">
            <v>00 Agilent</v>
          </cell>
        </row>
        <row r="3629">
          <cell r="A3629" t="str">
            <v>259461</v>
          </cell>
          <cell r="B3629" t="str">
            <v>2A</v>
          </cell>
          <cell r="C3629" t="str">
            <v>2A Not Used_SQF_EPS_PL2Q</v>
          </cell>
          <cell r="D3629" t="str">
            <v>F17612</v>
          </cell>
          <cell r="E3629" t="str">
            <v>00 2Q</v>
          </cell>
          <cell r="F3629" t="str">
            <v>E17606</v>
          </cell>
          <cell r="G3629" t="str">
            <v>00 DND</v>
          </cell>
          <cell r="H3629" t="str">
            <v>D17601</v>
          </cell>
          <cell r="I3629" t="str">
            <v>00 CNS</v>
          </cell>
          <cell r="J3629" t="str">
            <v>C25001</v>
          </cell>
          <cell r="K3629" t="str">
            <v>00 EPSG</v>
          </cell>
          <cell r="L3629" t="str">
            <v>B00001</v>
          </cell>
          <cell r="M3629" t="str">
            <v>00 TMO Segment</v>
          </cell>
          <cell r="N3629" t="str">
            <v>A00000</v>
          </cell>
          <cell r="O3629" t="str">
            <v>00 Agilent</v>
          </cell>
        </row>
        <row r="3630">
          <cell r="A3630" t="str">
            <v>259462</v>
          </cell>
          <cell r="B3630" t="str">
            <v>2A</v>
          </cell>
          <cell r="C3630" t="str">
            <v>2A Not Used_SQF_EPS_PL2Q</v>
          </cell>
          <cell r="D3630" t="str">
            <v>F17612</v>
          </cell>
          <cell r="E3630" t="str">
            <v>00 2Q</v>
          </cell>
          <cell r="F3630" t="str">
            <v>E17606</v>
          </cell>
          <cell r="G3630" t="str">
            <v>00 DND</v>
          </cell>
          <cell r="H3630" t="str">
            <v>D17601</v>
          </cell>
          <cell r="I3630" t="str">
            <v>00 CNS</v>
          </cell>
          <cell r="J3630" t="str">
            <v>C25001</v>
          </cell>
          <cell r="K3630" t="str">
            <v>00 EPSG</v>
          </cell>
          <cell r="L3630" t="str">
            <v>B00001</v>
          </cell>
          <cell r="M3630" t="str">
            <v>00 TMO Segment</v>
          </cell>
          <cell r="N3630" t="str">
            <v>A00000</v>
          </cell>
          <cell r="O3630" t="str">
            <v>00 Agilent</v>
          </cell>
        </row>
        <row r="3631">
          <cell r="A3631" t="str">
            <v>259463</v>
          </cell>
          <cell r="B3631" t="str">
            <v>2A</v>
          </cell>
          <cell r="C3631" t="str">
            <v>2A Not Used_SQF_EPS_PL2Q</v>
          </cell>
          <cell r="D3631" t="str">
            <v>F17612</v>
          </cell>
          <cell r="E3631" t="str">
            <v>00 2Q</v>
          </cell>
          <cell r="F3631" t="str">
            <v>E17606</v>
          </cell>
          <cell r="G3631" t="str">
            <v>00 DND</v>
          </cell>
          <cell r="H3631" t="str">
            <v>D17601</v>
          </cell>
          <cell r="I3631" t="str">
            <v>00 CNS</v>
          </cell>
          <cell r="J3631" t="str">
            <v>C25001</v>
          </cell>
          <cell r="K3631" t="str">
            <v>00 EPSG</v>
          </cell>
          <cell r="L3631" t="str">
            <v>B00001</v>
          </cell>
          <cell r="M3631" t="str">
            <v>00 TMO Segment</v>
          </cell>
          <cell r="N3631" t="str">
            <v>A00000</v>
          </cell>
          <cell r="O3631" t="str">
            <v>00 Agilent</v>
          </cell>
        </row>
        <row r="3632">
          <cell r="A3632" t="str">
            <v>259464</v>
          </cell>
          <cell r="B3632" t="str">
            <v>2A</v>
          </cell>
          <cell r="C3632" t="str">
            <v>2A Not Used_SQF_EPS_PL2Q</v>
          </cell>
          <cell r="D3632" t="str">
            <v>F17612</v>
          </cell>
          <cell r="E3632" t="str">
            <v>00 2Q</v>
          </cell>
          <cell r="F3632" t="str">
            <v>E17606</v>
          </cell>
          <cell r="G3632" t="str">
            <v>00 DND</v>
          </cell>
          <cell r="H3632" t="str">
            <v>D17601</v>
          </cell>
          <cell r="I3632" t="str">
            <v>00 CNS</v>
          </cell>
          <cell r="J3632" t="str">
            <v>C25001</v>
          </cell>
          <cell r="K3632" t="str">
            <v>00 EPSG</v>
          </cell>
          <cell r="L3632" t="str">
            <v>B00001</v>
          </cell>
          <cell r="M3632" t="str">
            <v>00 TMO Segment</v>
          </cell>
          <cell r="N3632" t="str">
            <v>A00000</v>
          </cell>
          <cell r="O3632" t="str">
            <v>00 Agilent</v>
          </cell>
        </row>
        <row r="3633">
          <cell r="A3633" t="str">
            <v>259465</v>
          </cell>
          <cell r="B3633" t="str">
            <v>2A</v>
          </cell>
          <cell r="C3633" t="str">
            <v>2A Not Used_SQF_EPS_PL2Q</v>
          </cell>
          <cell r="D3633" t="str">
            <v>F17612</v>
          </cell>
          <cell r="E3633" t="str">
            <v>00 2Q</v>
          </cell>
          <cell r="F3633" t="str">
            <v>E17606</v>
          </cell>
          <cell r="G3633" t="str">
            <v>00 DND</v>
          </cell>
          <cell r="H3633" t="str">
            <v>D17601</v>
          </cell>
          <cell r="I3633" t="str">
            <v>00 CNS</v>
          </cell>
          <cell r="J3633" t="str">
            <v>C25001</v>
          </cell>
          <cell r="K3633" t="str">
            <v>00 EPSG</v>
          </cell>
          <cell r="L3633" t="str">
            <v>B00001</v>
          </cell>
          <cell r="M3633" t="str">
            <v>00 TMO Segment</v>
          </cell>
          <cell r="N3633" t="str">
            <v>A00000</v>
          </cell>
          <cell r="O3633" t="str">
            <v>00 Agilent</v>
          </cell>
        </row>
        <row r="3634">
          <cell r="A3634" t="str">
            <v>259466</v>
          </cell>
          <cell r="B3634" t="str">
            <v>2A</v>
          </cell>
          <cell r="C3634" t="str">
            <v>2A Not Used_SQF_EPS_PL2Q</v>
          </cell>
          <cell r="D3634" t="str">
            <v>F17612</v>
          </cell>
          <cell r="E3634" t="str">
            <v>00 2Q</v>
          </cell>
          <cell r="F3634" t="str">
            <v>E17606</v>
          </cell>
          <cell r="G3634" t="str">
            <v>00 DND</v>
          </cell>
          <cell r="H3634" t="str">
            <v>D17601</v>
          </cell>
          <cell r="I3634" t="str">
            <v>00 CNS</v>
          </cell>
          <cell r="J3634" t="str">
            <v>C25001</v>
          </cell>
          <cell r="K3634" t="str">
            <v>00 EPSG</v>
          </cell>
          <cell r="L3634" t="str">
            <v>B00001</v>
          </cell>
          <cell r="M3634" t="str">
            <v>00 TMO Segment</v>
          </cell>
          <cell r="N3634" t="str">
            <v>A00000</v>
          </cell>
          <cell r="O3634" t="str">
            <v>00 Agilent</v>
          </cell>
        </row>
        <row r="3635">
          <cell r="A3635" t="str">
            <v>259467</v>
          </cell>
          <cell r="B3635" t="str">
            <v>2A</v>
          </cell>
          <cell r="C3635" t="str">
            <v>2A SQF_EPS_PL2Q_Payroll</v>
          </cell>
          <cell r="D3635" t="str">
            <v>F17612</v>
          </cell>
          <cell r="E3635" t="str">
            <v>00 2Q</v>
          </cell>
          <cell r="F3635" t="str">
            <v>E17606</v>
          </cell>
          <cell r="G3635" t="str">
            <v>00 DND</v>
          </cell>
          <cell r="H3635" t="str">
            <v>D17601</v>
          </cell>
          <cell r="I3635" t="str">
            <v>00 CNS</v>
          </cell>
          <cell r="J3635" t="str">
            <v>C25001</v>
          </cell>
          <cell r="K3635" t="str">
            <v>00 EPSG</v>
          </cell>
          <cell r="L3635" t="str">
            <v>B00001</v>
          </cell>
          <cell r="M3635" t="str">
            <v>00 TMO Segment</v>
          </cell>
          <cell r="N3635" t="str">
            <v>A00000</v>
          </cell>
          <cell r="O3635" t="str">
            <v>00 Agilent</v>
          </cell>
        </row>
        <row r="3636">
          <cell r="A3636" t="str">
            <v>259468</v>
          </cell>
          <cell r="B3636" t="str">
            <v>2A</v>
          </cell>
          <cell r="C3636" t="str">
            <v>2A SQF_EPS_PL2Q_Mfg to R&amp;D</v>
          </cell>
          <cell r="D3636" t="str">
            <v>F17612</v>
          </cell>
          <cell r="E3636" t="str">
            <v>00 2Q</v>
          </cell>
          <cell r="F3636" t="str">
            <v>E17606</v>
          </cell>
          <cell r="G3636" t="str">
            <v>00 DND</v>
          </cell>
          <cell r="H3636" t="str">
            <v>D17601</v>
          </cell>
          <cell r="I3636" t="str">
            <v>00 CNS</v>
          </cell>
          <cell r="J3636" t="str">
            <v>C25001</v>
          </cell>
          <cell r="K3636" t="str">
            <v>00 EPSG</v>
          </cell>
          <cell r="L3636" t="str">
            <v>B00001</v>
          </cell>
          <cell r="M3636" t="str">
            <v>00 TMO Segment</v>
          </cell>
          <cell r="N3636" t="str">
            <v>A00000</v>
          </cell>
          <cell r="O3636" t="str">
            <v>00 Agilent</v>
          </cell>
        </row>
        <row r="3637">
          <cell r="A3637" t="str">
            <v>259469</v>
          </cell>
          <cell r="B3637" t="str">
            <v>2A</v>
          </cell>
          <cell r="C3637" t="str">
            <v>2A SQF_EPS_PL2Q_Accruals</v>
          </cell>
          <cell r="D3637" t="str">
            <v>F17612</v>
          </cell>
          <cell r="E3637" t="str">
            <v>00 2Q</v>
          </cell>
          <cell r="F3637" t="str">
            <v>E17606</v>
          </cell>
          <cell r="G3637" t="str">
            <v>00 DND</v>
          </cell>
          <cell r="H3637" t="str">
            <v>D17601</v>
          </cell>
          <cell r="I3637" t="str">
            <v>00 CNS</v>
          </cell>
          <cell r="J3637" t="str">
            <v>C25001</v>
          </cell>
          <cell r="K3637" t="str">
            <v>00 EPSG</v>
          </cell>
          <cell r="L3637" t="str">
            <v>B00001</v>
          </cell>
          <cell r="M3637" t="str">
            <v>00 TMO Segment</v>
          </cell>
          <cell r="N3637" t="str">
            <v>A00000</v>
          </cell>
          <cell r="O3637" t="str">
            <v>00 Agilent</v>
          </cell>
        </row>
        <row r="3638">
          <cell r="A3638" t="str">
            <v>259470</v>
          </cell>
          <cell r="B3638" t="str">
            <v>2A</v>
          </cell>
          <cell r="C3638" t="str">
            <v>2A Not Used_SQF_EPS_PL2Q</v>
          </cell>
          <cell r="D3638" t="str">
            <v>F17612</v>
          </cell>
          <cell r="E3638" t="str">
            <v>00 2Q</v>
          </cell>
          <cell r="F3638" t="str">
            <v>E17606</v>
          </cell>
          <cell r="G3638" t="str">
            <v>00 DND</v>
          </cell>
          <cell r="H3638" t="str">
            <v>D17601</v>
          </cell>
          <cell r="I3638" t="str">
            <v>00 CNS</v>
          </cell>
          <cell r="J3638" t="str">
            <v>C25001</v>
          </cell>
          <cell r="K3638" t="str">
            <v>00 EPSG</v>
          </cell>
          <cell r="L3638" t="str">
            <v>B00001</v>
          </cell>
          <cell r="M3638" t="str">
            <v>00 TMO Segment</v>
          </cell>
          <cell r="N3638" t="str">
            <v>A00000</v>
          </cell>
          <cell r="O3638" t="str">
            <v>00 Agilent</v>
          </cell>
        </row>
        <row r="3639">
          <cell r="A3639" t="str">
            <v>259471</v>
          </cell>
          <cell r="B3639" t="str">
            <v>2A</v>
          </cell>
          <cell r="C3639" t="str">
            <v>2A Not Used_SQF_EPS_PL2Q</v>
          </cell>
          <cell r="D3639" t="str">
            <v>F17612</v>
          </cell>
          <cell r="E3639" t="str">
            <v>00 2Q</v>
          </cell>
          <cell r="F3639" t="str">
            <v>E17606</v>
          </cell>
          <cell r="G3639" t="str">
            <v>00 DND</v>
          </cell>
          <cell r="H3639" t="str">
            <v>D17601</v>
          </cell>
          <cell r="I3639" t="str">
            <v>00 CNS</v>
          </cell>
          <cell r="J3639" t="str">
            <v>C25001</v>
          </cell>
          <cell r="K3639" t="str">
            <v>00 EPSG</v>
          </cell>
          <cell r="L3639" t="str">
            <v>B00001</v>
          </cell>
          <cell r="M3639" t="str">
            <v>00 TMO Segment</v>
          </cell>
          <cell r="N3639" t="str">
            <v>A00000</v>
          </cell>
          <cell r="O3639" t="str">
            <v>00 Agilent</v>
          </cell>
        </row>
        <row r="3640">
          <cell r="A3640" t="str">
            <v>259472</v>
          </cell>
          <cell r="B3640" t="str">
            <v>2A</v>
          </cell>
          <cell r="C3640" t="str">
            <v>2A Not Used_SQF_EPS_PL2Q</v>
          </cell>
          <cell r="D3640" t="str">
            <v>F17612</v>
          </cell>
          <cell r="E3640" t="str">
            <v>00 2Q</v>
          </cell>
          <cell r="F3640" t="str">
            <v>E17606</v>
          </cell>
          <cell r="G3640" t="str">
            <v>00 DND</v>
          </cell>
          <cell r="H3640" t="str">
            <v>D17601</v>
          </cell>
          <cell r="I3640" t="str">
            <v>00 CNS</v>
          </cell>
          <cell r="J3640" t="str">
            <v>C25001</v>
          </cell>
          <cell r="K3640" t="str">
            <v>00 EPSG</v>
          </cell>
          <cell r="L3640" t="str">
            <v>B00001</v>
          </cell>
          <cell r="M3640" t="str">
            <v>00 TMO Segment</v>
          </cell>
          <cell r="N3640" t="str">
            <v>A00000</v>
          </cell>
          <cell r="O3640" t="str">
            <v>00 Agilent</v>
          </cell>
        </row>
        <row r="3641">
          <cell r="A3641" t="str">
            <v>259473</v>
          </cell>
          <cell r="B3641" t="str">
            <v>2A</v>
          </cell>
          <cell r="C3641" t="str">
            <v>2A Not Used_SQF_EPS_PL2Q</v>
          </cell>
          <cell r="D3641" t="str">
            <v>F17612</v>
          </cell>
          <cell r="E3641" t="str">
            <v>00 2Q</v>
          </cell>
          <cell r="F3641" t="str">
            <v>E17606</v>
          </cell>
          <cell r="G3641" t="str">
            <v>00 DND</v>
          </cell>
          <cell r="H3641" t="str">
            <v>D17601</v>
          </cell>
          <cell r="I3641" t="str">
            <v>00 CNS</v>
          </cell>
          <cell r="J3641" t="str">
            <v>C25001</v>
          </cell>
          <cell r="K3641" t="str">
            <v>00 EPSG</v>
          </cell>
          <cell r="L3641" t="str">
            <v>B00001</v>
          </cell>
          <cell r="M3641" t="str">
            <v>00 TMO Segment</v>
          </cell>
          <cell r="N3641" t="str">
            <v>A00000</v>
          </cell>
          <cell r="O3641" t="str">
            <v>00 Agilent</v>
          </cell>
        </row>
        <row r="3642">
          <cell r="A3642" t="str">
            <v>259474</v>
          </cell>
          <cell r="B3642" t="str">
            <v>2A</v>
          </cell>
          <cell r="C3642" t="str">
            <v>2A Not Used_SQF_EPS_PL2Q</v>
          </cell>
          <cell r="D3642" t="str">
            <v>F17612</v>
          </cell>
          <cell r="E3642" t="str">
            <v>00 2Q</v>
          </cell>
          <cell r="F3642" t="str">
            <v>E17606</v>
          </cell>
          <cell r="G3642" t="str">
            <v>00 DND</v>
          </cell>
          <cell r="H3642" t="str">
            <v>D17601</v>
          </cell>
          <cell r="I3642" t="str">
            <v>00 CNS</v>
          </cell>
          <cell r="J3642" t="str">
            <v>C25001</v>
          </cell>
          <cell r="K3642" t="str">
            <v>00 EPSG</v>
          </cell>
          <cell r="L3642" t="str">
            <v>B00001</v>
          </cell>
          <cell r="M3642" t="str">
            <v>00 TMO Segment</v>
          </cell>
          <cell r="N3642" t="str">
            <v>A00000</v>
          </cell>
          <cell r="O3642" t="str">
            <v>00 Agilent</v>
          </cell>
        </row>
        <row r="3643">
          <cell r="A3643" t="str">
            <v>259475</v>
          </cell>
          <cell r="B3643" t="str">
            <v>2A</v>
          </cell>
          <cell r="C3643" t="str">
            <v>2A Not Used_SQF_EPS_PL2Q</v>
          </cell>
          <cell r="D3643" t="str">
            <v>F17612</v>
          </cell>
          <cell r="E3643" t="str">
            <v>00 2Q</v>
          </cell>
          <cell r="F3643" t="str">
            <v>E17606</v>
          </cell>
          <cell r="G3643" t="str">
            <v>00 DND</v>
          </cell>
          <cell r="H3643" t="str">
            <v>D17601</v>
          </cell>
          <cell r="I3643" t="str">
            <v>00 CNS</v>
          </cell>
          <cell r="J3643" t="str">
            <v>C25001</v>
          </cell>
          <cell r="K3643" t="str">
            <v>00 EPSG</v>
          </cell>
          <cell r="L3643" t="str">
            <v>B00001</v>
          </cell>
          <cell r="M3643" t="str">
            <v>00 TMO Segment</v>
          </cell>
          <cell r="N3643" t="str">
            <v>A00000</v>
          </cell>
          <cell r="O3643" t="str">
            <v>00 Agilent</v>
          </cell>
        </row>
        <row r="3644">
          <cell r="A3644" t="str">
            <v>259476</v>
          </cell>
          <cell r="B3644" t="str">
            <v>4A</v>
          </cell>
          <cell r="C3644" t="str">
            <v>4A_CNS_DND_SQF_MM</v>
          </cell>
          <cell r="D3644" t="str">
            <v>F17612</v>
          </cell>
          <cell r="E3644" t="str">
            <v>00 2Q</v>
          </cell>
          <cell r="F3644" t="str">
            <v>E17606</v>
          </cell>
          <cell r="G3644" t="str">
            <v>00 DND</v>
          </cell>
          <cell r="H3644" t="str">
            <v>D17601</v>
          </cell>
          <cell r="I3644" t="str">
            <v>00 CNS</v>
          </cell>
          <cell r="J3644" t="str">
            <v>C25001</v>
          </cell>
          <cell r="K3644" t="str">
            <v>00 EPSG</v>
          </cell>
          <cell r="L3644" t="str">
            <v>B00001</v>
          </cell>
          <cell r="M3644" t="str">
            <v>00 TMO Segment</v>
          </cell>
          <cell r="N3644" t="str">
            <v>A00000</v>
          </cell>
          <cell r="O3644" t="str">
            <v>00 Agilent</v>
          </cell>
        </row>
        <row r="3645">
          <cell r="A3645" t="str">
            <v>259477</v>
          </cell>
          <cell r="B3645" t="str">
            <v>2A</v>
          </cell>
          <cell r="C3645" t="str">
            <v>2A Not Used_SQF_EPS_PL2Q</v>
          </cell>
          <cell r="D3645" t="str">
            <v>F17612</v>
          </cell>
          <cell r="E3645" t="str">
            <v>00 2Q</v>
          </cell>
          <cell r="F3645" t="str">
            <v>E17606</v>
          </cell>
          <cell r="G3645" t="str">
            <v>00 DND</v>
          </cell>
          <cell r="H3645" t="str">
            <v>D17601</v>
          </cell>
          <cell r="I3645" t="str">
            <v>00 CNS</v>
          </cell>
          <cell r="J3645" t="str">
            <v>C25001</v>
          </cell>
          <cell r="K3645" t="str">
            <v>00 EPSG</v>
          </cell>
          <cell r="L3645" t="str">
            <v>B00001</v>
          </cell>
          <cell r="M3645" t="str">
            <v>00 TMO Segment</v>
          </cell>
          <cell r="N3645" t="str">
            <v>A00000</v>
          </cell>
          <cell r="O3645" t="str">
            <v>00 Agilent</v>
          </cell>
        </row>
        <row r="3646">
          <cell r="A3646" t="str">
            <v>259478</v>
          </cell>
          <cell r="B3646" t="str">
            <v>2A</v>
          </cell>
          <cell r="C3646" t="str">
            <v>2A Not Used_SQF_EPS_PL2Q</v>
          </cell>
          <cell r="D3646" t="str">
            <v>F17612</v>
          </cell>
          <cell r="E3646" t="str">
            <v>00 2Q</v>
          </cell>
          <cell r="F3646" t="str">
            <v>E17606</v>
          </cell>
          <cell r="G3646" t="str">
            <v>00 DND</v>
          </cell>
          <cell r="H3646" t="str">
            <v>D17601</v>
          </cell>
          <cell r="I3646" t="str">
            <v>00 CNS</v>
          </cell>
          <cell r="J3646" t="str">
            <v>C25001</v>
          </cell>
          <cell r="K3646" t="str">
            <v>00 EPSG</v>
          </cell>
          <cell r="L3646" t="str">
            <v>B00001</v>
          </cell>
          <cell r="M3646" t="str">
            <v>00 TMO Segment</v>
          </cell>
          <cell r="N3646" t="str">
            <v>A00000</v>
          </cell>
          <cell r="O3646" t="str">
            <v>00 Agilent</v>
          </cell>
        </row>
        <row r="3647">
          <cell r="A3647" t="str">
            <v>259479</v>
          </cell>
          <cell r="B3647" t="str">
            <v>2A</v>
          </cell>
          <cell r="C3647" t="str">
            <v>2A Not Used_SQF_EPS_PL2Q</v>
          </cell>
          <cell r="D3647" t="str">
            <v>F17612</v>
          </cell>
          <cell r="E3647" t="str">
            <v>00 2Q</v>
          </cell>
          <cell r="F3647" t="str">
            <v>E17606</v>
          </cell>
          <cell r="G3647" t="str">
            <v>00 DND</v>
          </cell>
          <cell r="H3647" t="str">
            <v>D17601</v>
          </cell>
          <cell r="I3647" t="str">
            <v>00 CNS</v>
          </cell>
          <cell r="J3647" t="str">
            <v>C25001</v>
          </cell>
          <cell r="K3647" t="str">
            <v>00 EPSG</v>
          </cell>
          <cell r="L3647" t="str">
            <v>B00001</v>
          </cell>
          <cell r="M3647" t="str">
            <v>00 TMO Segment</v>
          </cell>
          <cell r="N3647" t="str">
            <v>A00000</v>
          </cell>
          <cell r="O3647" t="str">
            <v>00 Agilent</v>
          </cell>
        </row>
        <row r="3648">
          <cell r="A3648" t="str">
            <v>259480</v>
          </cell>
          <cell r="B3648" t="str">
            <v>AA</v>
          </cell>
          <cell r="C3648" t="str">
            <v>AA CNS Balance Sheet Bolt-on</v>
          </cell>
          <cell r="D3648" t="str">
            <v>F25800</v>
          </cell>
          <cell r="E3648" t="str">
            <v>00 CNS PL Bolton</v>
          </cell>
          <cell r="F3648" t="str">
            <v>E25170</v>
          </cell>
          <cell r="G3648" t="str">
            <v>00 CNS BU Bolton</v>
          </cell>
          <cell r="H3648" t="str">
            <v>D17601</v>
          </cell>
          <cell r="I3648" t="str">
            <v>00 CNS</v>
          </cell>
          <cell r="J3648" t="str">
            <v>C25001</v>
          </cell>
          <cell r="K3648" t="str">
            <v>00 EPSG</v>
          </cell>
          <cell r="L3648" t="str">
            <v>B00001</v>
          </cell>
          <cell r="M3648" t="str">
            <v>00 TMO Segment</v>
          </cell>
          <cell r="N3648" t="str">
            <v>A00000</v>
          </cell>
          <cell r="O3648" t="str">
            <v>00 Agilent</v>
          </cell>
        </row>
        <row r="3649">
          <cell r="A3649" t="str">
            <v>259481</v>
          </cell>
          <cell r="B3649" t="str">
            <v>AA</v>
          </cell>
          <cell r="C3649" t="str">
            <v>AA Group Balance Sheet BU Bolt-on</v>
          </cell>
          <cell r="D3649" t="str">
            <v>F25805</v>
          </cell>
          <cell r="E3649" t="str">
            <v>00 Group BU Bolt-on</v>
          </cell>
          <cell r="F3649" t="str">
            <v>E25180</v>
          </cell>
          <cell r="G3649" t="str">
            <v>00 Group BU Bolt-on</v>
          </cell>
          <cell r="H3649" t="str">
            <v>D25006</v>
          </cell>
          <cell r="I3649" t="str">
            <v>00 Group</v>
          </cell>
          <cell r="J3649" t="str">
            <v>C25001</v>
          </cell>
          <cell r="K3649" t="str">
            <v>00 EPSG</v>
          </cell>
          <cell r="L3649" t="str">
            <v>B00001</v>
          </cell>
          <cell r="M3649" t="str">
            <v>00 TMO Segment</v>
          </cell>
          <cell r="N3649" t="str">
            <v>A00000</v>
          </cell>
          <cell r="O3649" t="str">
            <v>00 Agilent</v>
          </cell>
        </row>
        <row r="3650">
          <cell r="A3650" t="str">
            <v>259482</v>
          </cell>
          <cell r="B3650" t="str">
            <v>0A</v>
          </cell>
          <cell r="C3650" t="str">
            <v>0A Group Revenue BU Bolt-on</v>
          </cell>
          <cell r="D3650" t="str">
            <v>F25805</v>
          </cell>
          <cell r="E3650" t="str">
            <v>00 Group BU Bolt-on</v>
          </cell>
          <cell r="F3650" t="str">
            <v>E25180</v>
          </cell>
          <cell r="G3650" t="str">
            <v>00 Group BU Bolt-on</v>
          </cell>
          <cell r="H3650" t="str">
            <v>D25006</v>
          </cell>
          <cell r="I3650" t="str">
            <v>00 Group</v>
          </cell>
          <cell r="J3650" t="str">
            <v>C25001</v>
          </cell>
          <cell r="K3650" t="str">
            <v>00 EPSG</v>
          </cell>
          <cell r="L3650" t="str">
            <v>B00001</v>
          </cell>
          <cell r="M3650" t="str">
            <v>00 TMO Segment</v>
          </cell>
          <cell r="N3650" t="str">
            <v>A00000</v>
          </cell>
          <cell r="O3650" t="str">
            <v>00 Agilent</v>
          </cell>
        </row>
        <row r="3651">
          <cell r="A3651" t="str">
            <v>259483</v>
          </cell>
          <cell r="B3651" t="str">
            <v>1Z</v>
          </cell>
          <cell r="C3651" t="str">
            <v>1Z Group COS BU Bolt-on</v>
          </cell>
          <cell r="D3651" t="str">
            <v>F25805</v>
          </cell>
          <cell r="E3651" t="str">
            <v>00 Group BU Bolt-on</v>
          </cell>
          <cell r="F3651" t="str">
            <v>E25180</v>
          </cell>
          <cell r="G3651" t="str">
            <v>00 Group BU Bolt-on</v>
          </cell>
          <cell r="H3651" t="str">
            <v>D25006</v>
          </cell>
          <cell r="I3651" t="str">
            <v>00 Group</v>
          </cell>
          <cell r="J3651" t="str">
            <v>C25001</v>
          </cell>
          <cell r="K3651" t="str">
            <v>00 EPSG</v>
          </cell>
          <cell r="L3651" t="str">
            <v>B00001</v>
          </cell>
          <cell r="M3651" t="str">
            <v>00 TMO Segment</v>
          </cell>
          <cell r="N3651" t="str">
            <v>A00000</v>
          </cell>
          <cell r="O3651" t="str">
            <v>00 Agilent</v>
          </cell>
        </row>
        <row r="3652">
          <cell r="A3652" t="str">
            <v>259484</v>
          </cell>
          <cell r="B3652" t="str">
            <v>2Z</v>
          </cell>
          <cell r="C3652" t="str">
            <v>2Z Group R&amp;D BU Bolt-on</v>
          </cell>
          <cell r="D3652" t="str">
            <v>F25805</v>
          </cell>
          <cell r="E3652" t="str">
            <v>00 Group BU Bolt-on</v>
          </cell>
          <cell r="F3652" t="str">
            <v>E25180</v>
          </cell>
          <cell r="G3652" t="str">
            <v>00 Group BU Bolt-on</v>
          </cell>
          <cell r="H3652" t="str">
            <v>D25006</v>
          </cell>
          <cell r="I3652" t="str">
            <v>00 Group</v>
          </cell>
          <cell r="J3652" t="str">
            <v>C25001</v>
          </cell>
          <cell r="K3652" t="str">
            <v>00 EPSG</v>
          </cell>
          <cell r="L3652" t="str">
            <v>B00001</v>
          </cell>
          <cell r="M3652" t="str">
            <v>00 TMO Segment</v>
          </cell>
          <cell r="N3652" t="str">
            <v>A00000</v>
          </cell>
          <cell r="O3652" t="str">
            <v>00 Agilent</v>
          </cell>
        </row>
        <row r="3653">
          <cell r="A3653" t="str">
            <v>259485</v>
          </cell>
          <cell r="B3653" t="str">
            <v>3Z</v>
          </cell>
          <cell r="C3653" t="str">
            <v>3Z Group FSC BU Bolt-on</v>
          </cell>
          <cell r="D3653" t="str">
            <v>F25805</v>
          </cell>
          <cell r="E3653" t="str">
            <v>00 Group BU Bolt-on</v>
          </cell>
          <cell r="F3653" t="str">
            <v>E25180</v>
          </cell>
          <cell r="G3653" t="str">
            <v>00 Group BU Bolt-on</v>
          </cell>
          <cell r="H3653" t="str">
            <v>D25006</v>
          </cell>
          <cell r="I3653" t="str">
            <v>00 Group</v>
          </cell>
          <cell r="J3653" t="str">
            <v>C25001</v>
          </cell>
          <cell r="K3653" t="str">
            <v>00 EPSG</v>
          </cell>
          <cell r="L3653" t="str">
            <v>B00001</v>
          </cell>
          <cell r="M3653" t="str">
            <v>00 TMO Segment</v>
          </cell>
          <cell r="N3653" t="str">
            <v>A00000</v>
          </cell>
          <cell r="O3653" t="str">
            <v>00 Agilent</v>
          </cell>
        </row>
        <row r="3654">
          <cell r="A3654" t="str">
            <v>259486</v>
          </cell>
          <cell r="B3654" t="str">
            <v>4Z</v>
          </cell>
          <cell r="C3654" t="str">
            <v>4Z Group Mktg BU Bolt-on</v>
          </cell>
          <cell r="D3654" t="str">
            <v>F25805</v>
          </cell>
          <cell r="E3654" t="str">
            <v>00 Group BU Bolt-on</v>
          </cell>
          <cell r="F3654" t="str">
            <v>E25180</v>
          </cell>
          <cell r="G3654" t="str">
            <v>00 Group BU Bolt-on</v>
          </cell>
          <cell r="H3654" t="str">
            <v>D25006</v>
          </cell>
          <cell r="I3654" t="str">
            <v>00 Group</v>
          </cell>
          <cell r="J3654" t="str">
            <v>C25001</v>
          </cell>
          <cell r="K3654" t="str">
            <v>00 EPSG</v>
          </cell>
          <cell r="L3654" t="str">
            <v>B00001</v>
          </cell>
          <cell r="M3654" t="str">
            <v>00 TMO Segment</v>
          </cell>
          <cell r="N3654" t="str">
            <v>A00000</v>
          </cell>
          <cell r="O3654" t="str">
            <v>00 Agilent</v>
          </cell>
        </row>
        <row r="3655">
          <cell r="A3655" t="str">
            <v>259487</v>
          </cell>
          <cell r="B3655" t="str">
            <v>5Z</v>
          </cell>
          <cell r="C3655" t="str">
            <v>5Z Group Admin BU Bolt-on</v>
          </cell>
          <cell r="D3655" t="str">
            <v>F25805</v>
          </cell>
          <cell r="E3655" t="str">
            <v>00 Group BU Bolt-on</v>
          </cell>
          <cell r="F3655" t="str">
            <v>E25180</v>
          </cell>
          <cell r="G3655" t="str">
            <v>00 Group BU Bolt-on</v>
          </cell>
          <cell r="H3655" t="str">
            <v>D25006</v>
          </cell>
          <cell r="I3655" t="str">
            <v>00 Group</v>
          </cell>
          <cell r="J3655" t="str">
            <v>C25001</v>
          </cell>
          <cell r="K3655" t="str">
            <v>00 EPSG</v>
          </cell>
          <cell r="L3655" t="str">
            <v>B00001</v>
          </cell>
          <cell r="M3655" t="str">
            <v>00 TMO Segment</v>
          </cell>
          <cell r="N3655" t="str">
            <v>A00000</v>
          </cell>
          <cell r="O3655" t="str">
            <v>00 Agilent</v>
          </cell>
        </row>
        <row r="3656">
          <cell r="A3656" t="str">
            <v>259489</v>
          </cell>
          <cell r="B3656" t="str">
            <v>AA</v>
          </cell>
          <cell r="C3656" t="str">
            <v>AA GSU Balance Sheet Bolt-on</v>
          </cell>
          <cell r="D3656" t="str">
            <v>F25795</v>
          </cell>
          <cell r="E3656" t="str">
            <v>00 GSU PL Bolton</v>
          </cell>
          <cell r="F3656" t="str">
            <v>E25165</v>
          </cell>
          <cell r="G3656" t="str">
            <v>00 GSU BU Bolton</v>
          </cell>
          <cell r="H3656" t="str">
            <v>D25017</v>
          </cell>
          <cell r="I3656" t="str">
            <v>00 MIBU</v>
          </cell>
          <cell r="J3656" t="str">
            <v>C25001</v>
          </cell>
          <cell r="K3656" t="str">
            <v>00 EPSG</v>
          </cell>
          <cell r="L3656" t="str">
            <v>B00001</v>
          </cell>
          <cell r="M3656" t="str">
            <v>00 TMO Segment</v>
          </cell>
          <cell r="N3656" t="str">
            <v>A00000</v>
          </cell>
          <cell r="O3656" t="str">
            <v>00 Agilent</v>
          </cell>
        </row>
        <row r="3657">
          <cell r="A3657" t="str">
            <v>259490</v>
          </cell>
          <cell r="B3657" t="str">
            <v>1Z</v>
          </cell>
          <cell r="C3657" t="str">
            <v>1Z WPTC OST</v>
          </cell>
          <cell r="D3657" t="str">
            <v>F25850</v>
          </cell>
          <cell r="E3657" t="str">
            <v>00 WPTC Bus Support</v>
          </cell>
          <cell r="F3657" t="str">
            <v>E24180</v>
          </cell>
          <cell r="G3657" t="str">
            <v>00 WPTC</v>
          </cell>
          <cell r="H3657" t="str">
            <v>D25016</v>
          </cell>
          <cell r="I3657" t="str">
            <v>00 WBU</v>
          </cell>
          <cell r="J3657" t="str">
            <v>C25001</v>
          </cell>
          <cell r="K3657" t="str">
            <v>00 EPSG</v>
          </cell>
          <cell r="L3657" t="str">
            <v>B00001</v>
          </cell>
          <cell r="M3657" t="str">
            <v>00 TMO Segment</v>
          </cell>
          <cell r="N3657" t="str">
            <v>A00000</v>
          </cell>
          <cell r="O3657" t="str">
            <v>00 Agilent</v>
          </cell>
        </row>
        <row r="3658">
          <cell r="A3658" t="str">
            <v>259491</v>
          </cell>
          <cell r="B3658" t="str">
            <v>2B</v>
          </cell>
          <cell r="C3658" t="str">
            <v>2B COT Extra MU</v>
          </cell>
          <cell r="D3658" t="str">
            <v>F25855</v>
          </cell>
          <cell r="E3658" t="str">
            <v>00 WPTC Technology and Product Planning</v>
          </cell>
          <cell r="F3658" t="str">
            <v>E25006</v>
          </cell>
          <cell r="G3658" t="str">
            <v>00 COTS</v>
          </cell>
          <cell r="H3658" t="str">
            <v>D25016</v>
          </cell>
          <cell r="I3658" t="str">
            <v>00 WBU</v>
          </cell>
          <cell r="J3658" t="str">
            <v>C25001</v>
          </cell>
          <cell r="K3658" t="str">
            <v>00 EPSG</v>
          </cell>
          <cell r="L3658" t="str">
            <v>B00001</v>
          </cell>
          <cell r="M3658" t="str">
            <v>00 TMO Segment</v>
          </cell>
          <cell r="N3658" t="str">
            <v>A00000</v>
          </cell>
          <cell r="O3658" t="str">
            <v>00 Agilent</v>
          </cell>
        </row>
        <row r="3659">
          <cell r="A3659" t="str">
            <v>259492</v>
          </cell>
          <cell r="B3659" t="str">
            <v>2A</v>
          </cell>
          <cell r="C3659" t="str">
            <v>2A COT Extra MU</v>
          </cell>
          <cell r="D3659" t="str">
            <v>F25855</v>
          </cell>
          <cell r="E3659" t="str">
            <v>00 WPTC Technology and Product Planning</v>
          </cell>
          <cell r="F3659" t="str">
            <v>E25006</v>
          </cell>
          <cell r="G3659" t="str">
            <v>00 COTS</v>
          </cell>
          <cell r="H3659" t="str">
            <v>D25016</v>
          </cell>
          <cell r="I3659" t="str">
            <v>00 WBU</v>
          </cell>
          <cell r="J3659" t="str">
            <v>C25001</v>
          </cell>
          <cell r="K3659" t="str">
            <v>00 EPSG</v>
          </cell>
          <cell r="L3659" t="str">
            <v>B00001</v>
          </cell>
          <cell r="M3659" t="str">
            <v>00 TMO Segment</v>
          </cell>
          <cell r="N3659" t="str">
            <v>A00000</v>
          </cell>
          <cell r="O3659" t="str">
            <v>00 Agilent</v>
          </cell>
        </row>
        <row r="3660">
          <cell r="A3660" t="str">
            <v>259493</v>
          </cell>
          <cell r="B3660" t="str">
            <v>2A</v>
          </cell>
          <cell r="C3660" t="str">
            <v>2A COT Extra MU</v>
          </cell>
          <cell r="D3660" t="str">
            <v>F25855</v>
          </cell>
          <cell r="E3660" t="str">
            <v>00 WPTC Technology and Product Planning</v>
          </cell>
          <cell r="F3660" t="str">
            <v>E25006</v>
          </cell>
          <cell r="G3660" t="str">
            <v>00 COTS</v>
          </cell>
          <cell r="H3660" t="str">
            <v>D25016</v>
          </cell>
          <cell r="I3660" t="str">
            <v>00 WBU</v>
          </cell>
          <cell r="J3660" t="str">
            <v>C25001</v>
          </cell>
          <cell r="K3660" t="str">
            <v>00 EPSG</v>
          </cell>
          <cell r="L3660" t="str">
            <v>B00001</v>
          </cell>
          <cell r="M3660" t="str">
            <v>00 TMO Segment</v>
          </cell>
          <cell r="N3660" t="str">
            <v>A00000</v>
          </cell>
          <cell r="O3660" t="str">
            <v>00 Agilent</v>
          </cell>
        </row>
        <row r="3661">
          <cell r="A3661" t="str">
            <v>259494</v>
          </cell>
          <cell r="B3661" t="str">
            <v>2A</v>
          </cell>
          <cell r="C3661" t="str">
            <v>2A Technology Product Planning Projects</v>
          </cell>
          <cell r="D3661" t="str">
            <v>F25855</v>
          </cell>
          <cell r="E3661" t="str">
            <v>00 WPTC Technology and Product Planning</v>
          </cell>
          <cell r="F3661" t="str">
            <v>E25006</v>
          </cell>
          <cell r="G3661" t="str">
            <v>00 COTS</v>
          </cell>
          <cell r="H3661" t="str">
            <v>D25016</v>
          </cell>
          <cell r="I3661" t="str">
            <v>00 WBU</v>
          </cell>
          <cell r="J3661" t="str">
            <v>C25001</v>
          </cell>
          <cell r="K3661" t="str">
            <v>00 EPSG</v>
          </cell>
          <cell r="L3661" t="str">
            <v>B00001</v>
          </cell>
          <cell r="M3661" t="str">
            <v>00 TMO Segment</v>
          </cell>
          <cell r="N3661" t="str">
            <v>A00000</v>
          </cell>
          <cell r="O3661" t="str">
            <v>00 Agilent</v>
          </cell>
        </row>
        <row r="3662">
          <cell r="A3662" t="str">
            <v>259495</v>
          </cell>
          <cell r="B3662" t="str">
            <v>2A</v>
          </cell>
          <cell r="C3662" t="str">
            <v>2A BEI_EPS_2A_CCO_PROJ</v>
          </cell>
          <cell r="D3662" t="str">
            <v>F25025</v>
          </cell>
          <cell r="E3662" t="str">
            <v>00 CCO</v>
          </cell>
          <cell r="F3662" t="str">
            <v>E24225</v>
          </cell>
          <cell r="G3662" t="str">
            <v>00 WA</v>
          </cell>
          <cell r="H3662" t="str">
            <v>D25016</v>
          </cell>
          <cell r="I3662" t="str">
            <v>00 WBU</v>
          </cell>
          <cell r="J3662" t="str">
            <v>C25001</v>
          </cell>
          <cell r="K3662" t="str">
            <v>00 EPSG</v>
          </cell>
          <cell r="L3662" t="str">
            <v>B00001</v>
          </cell>
          <cell r="M3662" t="str">
            <v>00 TMO Segment</v>
          </cell>
          <cell r="N3662" t="str">
            <v>A00000</v>
          </cell>
          <cell r="O3662" t="str">
            <v>00 Agilent</v>
          </cell>
        </row>
        <row r="3663">
          <cell r="A3663" t="str">
            <v>259496</v>
          </cell>
          <cell r="B3663" t="str">
            <v>AA</v>
          </cell>
          <cell r="C3663" t="str">
            <v>AA WBU Balance Sheet Bolt-on</v>
          </cell>
          <cell r="D3663" t="str">
            <v>F25790</v>
          </cell>
          <cell r="E3663" t="str">
            <v>00 WBU PL Bolton</v>
          </cell>
          <cell r="F3663" t="str">
            <v>E25160</v>
          </cell>
          <cell r="G3663" t="str">
            <v>00 WBU BU  Bolton</v>
          </cell>
          <cell r="H3663" t="str">
            <v>D25016</v>
          </cell>
          <cell r="I3663" t="str">
            <v>00 WBU</v>
          </cell>
          <cell r="J3663" t="str">
            <v>C25001</v>
          </cell>
          <cell r="K3663" t="str">
            <v>00 EPSG</v>
          </cell>
          <cell r="L3663" t="str">
            <v>B00001</v>
          </cell>
          <cell r="M3663" t="str">
            <v>00 TMO Segment</v>
          </cell>
          <cell r="N3663" t="str">
            <v>A00000</v>
          </cell>
          <cell r="O3663" t="str">
            <v>00 Agilent</v>
          </cell>
        </row>
        <row r="3664">
          <cell r="A3664" t="str">
            <v>259497</v>
          </cell>
          <cell r="B3664" t="str">
            <v>2A</v>
          </cell>
          <cell r="C3664" t="str">
            <v>2A_WBU CCA_HWCompMfgRD</v>
          </cell>
          <cell r="D3664" t="str">
            <v>F25840</v>
          </cell>
          <cell r="E3664" t="str">
            <v>00 WBU CCA</v>
          </cell>
          <cell r="F3664" t="str">
            <v>E25006</v>
          </cell>
          <cell r="G3664" t="str">
            <v>00 COTS</v>
          </cell>
          <cell r="H3664" t="str">
            <v>D25016</v>
          </cell>
          <cell r="I3664" t="str">
            <v>00 WBU</v>
          </cell>
          <cell r="J3664" t="str">
            <v>C25001</v>
          </cell>
          <cell r="K3664" t="str">
            <v>00 EPSG</v>
          </cell>
          <cell r="L3664" t="str">
            <v>B00001</v>
          </cell>
          <cell r="M3664" t="str">
            <v>00 TMO Segment</v>
          </cell>
          <cell r="N3664" t="str">
            <v>A00000</v>
          </cell>
          <cell r="O3664" t="str">
            <v>00 Agilent</v>
          </cell>
        </row>
        <row r="3665">
          <cell r="A3665" t="str">
            <v>259498</v>
          </cell>
          <cell r="B3665" t="str">
            <v>2A</v>
          </cell>
          <cell r="C3665" t="str">
            <v>2A_WBU CCA_HWCompProj</v>
          </cell>
          <cell r="D3665" t="str">
            <v>F25840</v>
          </cell>
          <cell r="E3665" t="str">
            <v>00 WBU CCA</v>
          </cell>
          <cell r="F3665" t="str">
            <v>E25006</v>
          </cell>
          <cell r="G3665" t="str">
            <v>00 COTS</v>
          </cell>
          <cell r="H3665" t="str">
            <v>D25016</v>
          </cell>
          <cell r="I3665" t="str">
            <v>00 WBU</v>
          </cell>
          <cell r="J3665" t="str">
            <v>C25001</v>
          </cell>
          <cell r="K3665" t="str">
            <v>00 EPSG</v>
          </cell>
          <cell r="L3665" t="str">
            <v>B00001</v>
          </cell>
          <cell r="M3665" t="str">
            <v>00 TMO Segment</v>
          </cell>
          <cell r="N3665" t="str">
            <v>A00000</v>
          </cell>
          <cell r="O3665" t="str">
            <v>00 Agilent</v>
          </cell>
        </row>
        <row r="3666">
          <cell r="A3666" t="str">
            <v>259499</v>
          </cell>
          <cell r="B3666" t="str">
            <v>2B</v>
          </cell>
          <cell r="C3666" t="str">
            <v>2B SQF Eng Svc</v>
          </cell>
          <cell r="D3666" t="str">
            <v>F25675</v>
          </cell>
          <cell r="E3666" t="str">
            <v>00 Eng Serv Other than So Co</v>
          </cell>
          <cell r="F3666" t="str">
            <v>E25080</v>
          </cell>
          <cell r="G3666" t="str">
            <v>00 Engineering Services</v>
          </cell>
          <cell r="H3666" t="str">
            <v>D25016</v>
          </cell>
          <cell r="I3666" t="str">
            <v>00 WBU</v>
          </cell>
          <cell r="J3666" t="str">
            <v>C25001</v>
          </cell>
          <cell r="K3666" t="str">
            <v>00 EPSG</v>
          </cell>
          <cell r="L3666" t="str">
            <v>B00001</v>
          </cell>
          <cell r="M3666" t="str">
            <v>00 TMO Segment</v>
          </cell>
          <cell r="N3666" t="str">
            <v>A00000</v>
          </cell>
          <cell r="O3666" t="str">
            <v>00 Agilent</v>
          </cell>
        </row>
        <row r="3667">
          <cell r="A3667" t="str">
            <v>259500</v>
          </cell>
          <cell r="B3667" t="str">
            <v>2B</v>
          </cell>
          <cell r="C3667" t="str">
            <v>2B BEI_EPS_2B_CCO_NE</v>
          </cell>
          <cell r="D3667" t="str">
            <v>F25025</v>
          </cell>
          <cell r="E3667" t="str">
            <v>00 CCO</v>
          </cell>
          <cell r="F3667" t="str">
            <v>E24225</v>
          </cell>
          <cell r="G3667" t="str">
            <v>00 WA</v>
          </cell>
          <cell r="H3667" t="str">
            <v>D25016</v>
          </cell>
          <cell r="I3667" t="str">
            <v>00 WBU</v>
          </cell>
          <cell r="J3667" t="str">
            <v>C25001</v>
          </cell>
          <cell r="K3667" t="str">
            <v>00 EPSG</v>
          </cell>
          <cell r="L3667" t="str">
            <v>B00001</v>
          </cell>
          <cell r="M3667" t="str">
            <v>00 TMO Segment</v>
          </cell>
          <cell r="N3667" t="str">
            <v>A00000</v>
          </cell>
          <cell r="O3667" t="str">
            <v>00 Agilent</v>
          </cell>
        </row>
        <row r="3668">
          <cell r="A3668" t="str">
            <v>259501</v>
          </cell>
          <cell r="B3668" t="str">
            <v>2B</v>
          </cell>
          <cell r="C3668" t="str">
            <v>2B SOC_EPS_WB_ArchTech_MfgRD</v>
          </cell>
          <cell r="D3668" t="str">
            <v>F25545</v>
          </cell>
          <cell r="E3668" t="str">
            <v>00 PL15</v>
          </cell>
          <cell r="F3668" t="str">
            <v>E24220</v>
          </cell>
          <cell r="G3668" t="str">
            <v>00 SS</v>
          </cell>
          <cell r="H3668" t="str">
            <v>D25016</v>
          </cell>
          <cell r="I3668" t="str">
            <v>00 WBU</v>
          </cell>
          <cell r="J3668" t="str">
            <v>C25001</v>
          </cell>
          <cell r="K3668" t="str">
            <v>00 EPSG</v>
          </cell>
          <cell r="L3668" t="str">
            <v>B00001</v>
          </cell>
          <cell r="M3668" t="str">
            <v>00 TMO Segment</v>
          </cell>
          <cell r="N3668" t="str">
            <v>A00000</v>
          </cell>
          <cell r="O3668" t="str">
            <v>00 Agilent</v>
          </cell>
        </row>
        <row r="3669">
          <cell r="A3669" t="str">
            <v>259502</v>
          </cell>
          <cell r="B3669" t="str">
            <v>4A</v>
          </cell>
          <cell r="C3669" t="str">
            <v>4A BEI_EPS_4A_CSDC_MKT</v>
          </cell>
          <cell r="D3669" t="str">
            <v>F25025</v>
          </cell>
          <cell r="E3669" t="str">
            <v>00 CCO</v>
          </cell>
          <cell r="F3669" t="str">
            <v>E24225</v>
          </cell>
          <cell r="G3669" t="str">
            <v>00 WA</v>
          </cell>
          <cell r="H3669" t="str">
            <v>D25016</v>
          </cell>
          <cell r="I3669" t="str">
            <v>00 WBU</v>
          </cell>
          <cell r="J3669" t="str">
            <v>C25001</v>
          </cell>
          <cell r="K3669" t="str">
            <v>00 EPSG</v>
          </cell>
          <cell r="L3669" t="str">
            <v>B00001</v>
          </cell>
          <cell r="M3669" t="str">
            <v>00 TMO Segment</v>
          </cell>
          <cell r="N3669" t="str">
            <v>A00000</v>
          </cell>
          <cell r="O3669" t="str">
            <v>00 Agilent</v>
          </cell>
        </row>
        <row r="3670">
          <cell r="A3670" t="str">
            <v>259503</v>
          </cell>
          <cell r="B3670" t="str">
            <v>4Z</v>
          </cell>
          <cell r="C3670" t="str">
            <v>4Z BEI_EPS_4Z_CSDC_MKT</v>
          </cell>
          <cell r="D3670" t="str">
            <v>F25025</v>
          </cell>
          <cell r="E3670" t="str">
            <v>00 CCO</v>
          </cell>
          <cell r="F3670" t="str">
            <v>E24225</v>
          </cell>
          <cell r="G3670" t="str">
            <v>00 WA</v>
          </cell>
          <cell r="H3670" t="str">
            <v>D25016</v>
          </cell>
          <cell r="I3670" t="str">
            <v>00 WBU</v>
          </cell>
          <cell r="J3670" t="str">
            <v>C25001</v>
          </cell>
          <cell r="K3670" t="str">
            <v>00 EPSG</v>
          </cell>
          <cell r="L3670" t="str">
            <v>B00001</v>
          </cell>
          <cell r="M3670" t="str">
            <v>00 TMO Segment</v>
          </cell>
          <cell r="N3670" t="str">
            <v>A00000</v>
          </cell>
          <cell r="O3670" t="str">
            <v>00 Agilent</v>
          </cell>
        </row>
        <row r="3671">
          <cell r="A3671" t="str">
            <v>259504</v>
          </cell>
          <cell r="B3671" t="str">
            <v>2Z</v>
          </cell>
          <cell r="C3671" t="str">
            <v>2Z BEI_EPS_2Z_CCO_GENL</v>
          </cell>
          <cell r="D3671" t="str">
            <v>F25025</v>
          </cell>
          <cell r="E3671" t="str">
            <v>00 CCO</v>
          </cell>
          <cell r="F3671" t="str">
            <v>E24225</v>
          </cell>
          <cell r="G3671" t="str">
            <v>00 WA</v>
          </cell>
          <cell r="H3671" t="str">
            <v>D25016</v>
          </cell>
          <cell r="I3671" t="str">
            <v>00 WBU</v>
          </cell>
          <cell r="J3671" t="str">
            <v>C25001</v>
          </cell>
          <cell r="K3671" t="str">
            <v>00 EPSG</v>
          </cell>
          <cell r="L3671" t="str">
            <v>B00001</v>
          </cell>
          <cell r="M3671" t="str">
            <v>00 TMO Segment</v>
          </cell>
          <cell r="N3671" t="str">
            <v>A00000</v>
          </cell>
          <cell r="O3671" t="str">
            <v>00 Agilent</v>
          </cell>
        </row>
        <row r="3672">
          <cell r="A3672" t="str">
            <v>259505</v>
          </cell>
          <cell r="B3672" t="str">
            <v>1D</v>
          </cell>
          <cell r="C3672" t="str">
            <v>1D BEI_EPS_1D_OF_WA</v>
          </cell>
          <cell r="D3672" t="str">
            <v>F25025</v>
          </cell>
          <cell r="E3672" t="str">
            <v>00 CCO</v>
          </cell>
          <cell r="F3672" t="str">
            <v>E24225</v>
          </cell>
          <cell r="G3672" t="str">
            <v>00 WA</v>
          </cell>
          <cell r="H3672" t="str">
            <v>D25016</v>
          </cell>
          <cell r="I3672" t="str">
            <v>00 WBU</v>
          </cell>
          <cell r="J3672" t="str">
            <v>C25001</v>
          </cell>
          <cell r="K3672" t="str">
            <v>00 EPSG</v>
          </cell>
          <cell r="L3672" t="str">
            <v>B00001</v>
          </cell>
          <cell r="M3672" t="str">
            <v>00 TMO Segment</v>
          </cell>
          <cell r="N3672" t="str">
            <v>A00000</v>
          </cell>
          <cell r="O3672" t="str">
            <v>00 Agilent</v>
          </cell>
        </row>
        <row r="3673">
          <cell r="A3673" t="str">
            <v>259506</v>
          </cell>
          <cell r="B3673" t="str">
            <v>2A</v>
          </cell>
          <cell r="C3673" t="str">
            <v>2A SOC EPSG CTD R&amp;D OVHD QUAL</v>
          </cell>
          <cell r="D3673" t="str">
            <v>F25515</v>
          </cell>
          <cell r="E3673" t="str">
            <v>00 PLWN</v>
          </cell>
          <cell r="F3673" t="str">
            <v>E24200</v>
          </cell>
          <cell r="G3673" t="str">
            <v>00 CT</v>
          </cell>
          <cell r="H3673" t="str">
            <v>D25017</v>
          </cell>
          <cell r="I3673" t="str">
            <v>00 MIBU</v>
          </cell>
          <cell r="J3673" t="str">
            <v>C25001</v>
          </cell>
          <cell r="K3673" t="str">
            <v>00 EPSG</v>
          </cell>
          <cell r="L3673" t="str">
            <v>B00001</v>
          </cell>
          <cell r="M3673" t="str">
            <v>00 TMO Segment</v>
          </cell>
          <cell r="N3673" t="str">
            <v>A00000</v>
          </cell>
          <cell r="O3673" t="str">
            <v>00 Agilent</v>
          </cell>
        </row>
        <row r="3674">
          <cell r="A3674" t="str">
            <v>259507</v>
          </cell>
          <cell r="B3674" t="str">
            <v>2A</v>
          </cell>
          <cell r="C3674" t="str">
            <v>2A_SA_R&amp;D_Mgr_Qual</v>
          </cell>
          <cell r="D3674" t="str">
            <v>F25540</v>
          </cell>
          <cell r="E3674" t="str">
            <v>00 PL12</v>
          </cell>
          <cell r="F3674" t="str">
            <v>E24215</v>
          </cell>
          <cell r="G3674" t="str">
            <v>00 SA</v>
          </cell>
          <cell r="H3674" t="str">
            <v>D25016</v>
          </cell>
          <cell r="I3674" t="str">
            <v>00 WBU</v>
          </cell>
          <cell r="J3674" t="str">
            <v>C25001</v>
          </cell>
          <cell r="K3674" t="str">
            <v>00 EPSG</v>
          </cell>
          <cell r="L3674" t="str">
            <v>B00001</v>
          </cell>
          <cell r="M3674" t="str">
            <v>00 TMO Segment</v>
          </cell>
          <cell r="N3674" t="str">
            <v>A00000</v>
          </cell>
          <cell r="O3674" t="str">
            <v>00 Agilent</v>
          </cell>
        </row>
        <row r="3675">
          <cell r="A3675" t="str">
            <v>259508</v>
          </cell>
          <cell r="B3675" t="str">
            <v>2A</v>
          </cell>
          <cell r="C3675" t="str">
            <v>2A SOC_EPS_WB_SSR&amp;DMGR_QUAL</v>
          </cell>
          <cell r="D3675" t="str">
            <v>F25545</v>
          </cell>
          <cell r="E3675" t="str">
            <v>00 PL15</v>
          </cell>
          <cell r="F3675" t="str">
            <v>E24220</v>
          </cell>
          <cell r="G3675" t="str">
            <v>00 SS</v>
          </cell>
          <cell r="H3675" t="str">
            <v>D25016</v>
          </cell>
          <cell r="I3675" t="str">
            <v>00 WBU</v>
          </cell>
          <cell r="J3675" t="str">
            <v>C25001</v>
          </cell>
          <cell r="K3675" t="str">
            <v>00 EPSG</v>
          </cell>
          <cell r="L3675" t="str">
            <v>B00001</v>
          </cell>
          <cell r="M3675" t="str">
            <v>00 TMO Segment</v>
          </cell>
          <cell r="N3675" t="str">
            <v>A00000</v>
          </cell>
          <cell r="O3675" t="str">
            <v>00 Agilent</v>
          </cell>
        </row>
        <row r="3676">
          <cell r="A3676" t="str">
            <v>259509</v>
          </cell>
          <cell r="B3676" t="str">
            <v>2B</v>
          </cell>
          <cell r="C3676" t="str">
            <v>2B_WB_TPP_Planning</v>
          </cell>
          <cell r="D3676" t="str">
            <v>F25820</v>
          </cell>
          <cell r="E3676" t="str">
            <v>00 API  PL BL</v>
          </cell>
          <cell r="F3676" t="str">
            <v>E25005</v>
          </cell>
          <cell r="G3676" t="str">
            <v>00 DATS BL</v>
          </cell>
          <cell r="H3676" t="str">
            <v>D25016</v>
          </cell>
          <cell r="I3676" t="str">
            <v>00 WBU</v>
          </cell>
          <cell r="J3676" t="str">
            <v>C25001</v>
          </cell>
          <cell r="K3676" t="str">
            <v>00 EPSG</v>
          </cell>
          <cell r="L3676" t="str">
            <v>B00001</v>
          </cell>
          <cell r="M3676" t="str">
            <v>00 TMO Segment</v>
          </cell>
          <cell r="N3676" t="str">
            <v>A00000</v>
          </cell>
          <cell r="O3676" t="str">
            <v>00 Agilent</v>
          </cell>
        </row>
        <row r="3677">
          <cell r="A3677" t="str">
            <v>259510</v>
          </cell>
          <cell r="B3677" t="str">
            <v>2A</v>
          </cell>
          <cell r="C3677" t="str">
            <v>2A_WBU CCA_S/W Components</v>
          </cell>
          <cell r="D3677" t="str">
            <v>F25840</v>
          </cell>
          <cell r="E3677" t="str">
            <v>00 WBU CCA</v>
          </cell>
          <cell r="F3677" t="str">
            <v>E25006</v>
          </cell>
          <cell r="G3677" t="str">
            <v>00 COTS</v>
          </cell>
          <cell r="H3677" t="str">
            <v>D25016</v>
          </cell>
          <cell r="I3677" t="str">
            <v>00 WBU</v>
          </cell>
          <cell r="J3677" t="str">
            <v>C25001</v>
          </cell>
          <cell r="K3677" t="str">
            <v>00 EPSG</v>
          </cell>
          <cell r="L3677" t="str">
            <v>B00001</v>
          </cell>
          <cell r="M3677" t="str">
            <v>00 TMO Segment</v>
          </cell>
          <cell r="N3677" t="str">
            <v>A00000</v>
          </cell>
          <cell r="O3677" t="str">
            <v>00 Agilent</v>
          </cell>
        </row>
        <row r="3678">
          <cell r="A3678" t="str">
            <v>259511</v>
          </cell>
          <cell r="B3678" t="str">
            <v>2A</v>
          </cell>
          <cell r="C3678" t="str">
            <v>2A_WBU CCA_Reusable HW comp</v>
          </cell>
          <cell r="D3678" t="str">
            <v>F25840</v>
          </cell>
          <cell r="E3678" t="str">
            <v>00 WBU CCA</v>
          </cell>
          <cell r="F3678" t="str">
            <v>E25006</v>
          </cell>
          <cell r="G3678" t="str">
            <v>00 COTS</v>
          </cell>
          <cell r="H3678" t="str">
            <v>D25016</v>
          </cell>
          <cell r="I3678" t="str">
            <v>00 WBU</v>
          </cell>
          <cell r="J3678" t="str">
            <v>C25001</v>
          </cell>
          <cell r="K3678" t="str">
            <v>00 EPSG</v>
          </cell>
          <cell r="L3678" t="str">
            <v>B00001</v>
          </cell>
          <cell r="M3678" t="str">
            <v>00 TMO Segment</v>
          </cell>
          <cell r="N3678" t="str">
            <v>A00000</v>
          </cell>
          <cell r="O3678" t="str">
            <v>00 Agilent</v>
          </cell>
        </row>
        <row r="3679">
          <cell r="A3679" t="str">
            <v>259512</v>
          </cell>
          <cell r="B3679" t="str">
            <v>2A</v>
          </cell>
          <cell r="C3679" t="str">
            <v>2A_WBU CCA_Val's SDI</v>
          </cell>
          <cell r="D3679" t="str">
            <v>F25845</v>
          </cell>
          <cell r="E3679" t="str">
            <v>00 WA BSP</v>
          </cell>
          <cell r="F3679" t="str">
            <v>E25006</v>
          </cell>
          <cell r="G3679" t="str">
            <v>00 COTS</v>
          </cell>
          <cell r="H3679" t="str">
            <v>D25016</v>
          </cell>
          <cell r="I3679" t="str">
            <v>00 WBU</v>
          </cell>
          <cell r="J3679" t="str">
            <v>C25001</v>
          </cell>
          <cell r="K3679" t="str">
            <v>00 EPSG</v>
          </cell>
          <cell r="L3679" t="str">
            <v>B00001</v>
          </cell>
          <cell r="M3679" t="str">
            <v>00 TMO Segment</v>
          </cell>
          <cell r="N3679" t="str">
            <v>A00000</v>
          </cell>
          <cell r="O3679" t="str">
            <v>00 Agilent</v>
          </cell>
        </row>
        <row r="3680">
          <cell r="A3680" t="str">
            <v>259513</v>
          </cell>
          <cell r="B3680" t="str">
            <v>2A</v>
          </cell>
          <cell r="C3680" t="str">
            <v>2A_WBU CCA_ASIC/BBDevelop NOT USED</v>
          </cell>
          <cell r="D3680" t="str">
            <v>F25840</v>
          </cell>
          <cell r="E3680" t="str">
            <v>00 WBU CCA</v>
          </cell>
          <cell r="F3680" t="str">
            <v>E25006</v>
          </cell>
          <cell r="G3680" t="str">
            <v>00 COTS</v>
          </cell>
          <cell r="H3680" t="str">
            <v>D25016</v>
          </cell>
          <cell r="I3680" t="str">
            <v>00 WBU</v>
          </cell>
          <cell r="J3680" t="str">
            <v>C25001</v>
          </cell>
          <cell r="K3680" t="str">
            <v>00 EPSG</v>
          </cell>
          <cell r="L3680" t="str">
            <v>B00001</v>
          </cell>
          <cell r="M3680" t="str">
            <v>00 TMO Segment</v>
          </cell>
          <cell r="N3680" t="str">
            <v>A00000</v>
          </cell>
          <cell r="O3680" t="str">
            <v>00 Agilent</v>
          </cell>
        </row>
        <row r="3681">
          <cell r="A3681" t="str">
            <v>259514</v>
          </cell>
          <cell r="B3681" t="str">
            <v>2A</v>
          </cell>
          <cell r="C3681" t="str">
            <v>2A_WB_TPP_Mngr_Qualif</v>
          </cell>
          <cell r="D3681" t="str">
            <v>F25660</v>
          </cell>
          <cell r="E3681" t="str">
            <v>00 PLBL Auto</v>
          </cell>
          <cell r="F3681" t="str">
            <v>E25005</v>
          </cell>
          <cell r="G3681" t="str">
            <v>00 DATS BL</v>
          </cell>
          <cell r="H3681" t="str">
            <v>D25016</v>
          </cell>
          <cell r="I3681" t="str">
            <v>00 WBU</v>
          </cell>
          <cell r="J3681" t="str">
            <v>C25001</v>
          </cell>
          <cell r="K3681" t="str">
            <v>00 EPSG</v>
          </cell>
          <cell r="L3681" t="str">
            <v>B00001</v>
          </cell>
          <cell r="M3681" t="str">
            <v>00 TMO Segment</v>
          </cell>
          <cell r="N3681" t="str">
            <v>A00000</v>
          </cell>
          <cell r="O3681" t="str">
            <v>00 Agilent</v>
          </cell>
        </row>
        <row r="3682">
          <cell r="A3682" t="str">
            <v>259515</v>
          </cell>
          <cell r="B3682" t="str">
            <v>1Z</v>
          </cell>
          <cell r="C3682" t="str">
            <v>1Z WW MATLS Ops Support</v>
          </cell>
          <cell r="D3682" t="str">
            <v>F25735</v>
          </cell>
          <cell r="E3682" t="str">
            <v>00 WBU_SCE_Group</v>
          </cell>
          <cell r="F3682" t="str">
            <v>E25185</v>
          </cell>
          <cell r="G3682" t="str">
            <v>00 WBU Ops</v>
          </cell>
          <cell r="H3682" t="str">
            <v>D25016</v>
          </cell>
          <cell r="I3682" t="str">
            <v>00 WBU</v>
          </cell>
          <cell r="J3682" t="str">
            <v>C25001</v>
          </cell>
          <cell r="K3682" t="str">
            <v>00 EPSG</v>
          </cell>
          <cell r="L3682" t="str">
            <v>B00001</v>
          </cell>
          <cell r="M3682" t="str">
            <v>00 TMO Segment</v>
          </cell>
          <cell r="N3682" t="str">
            <v>A00000</v>
          </cell>
          <cell r="O3682" t="str">
            <v>00 Agilent</v>
          </cell>
        </row>
        <row r="3683">
          <cell r="A3683" t="str">
            <v>259516</v>
          </cell>
          <cell r="B3683" t="str">
            <v>1Z</v>
          </cell>
          <cell r="C3683" t="str">
            <v>1Z PIM _EPS_OF_WBUSUPP</v>
          </cell>
          <cell r="D3683" t="str">
            <v>F25460</v>
          </cell>
          <cell r="E3683" t="str">
            <v>00 FAst Ops</v>
          </cell>
          <cell r="F3683" t="str">
            <v>E25185</v>
          </cell>
          <cell r="G3683" t="str">
            <v>00 WBU Ops</v>
          </cell>
          <cell r="H3683" t="str">
            <v>D25016</v>
          </cell>
          <cell r="I3683" t="str">
            <v>00 WBU</v>
          </cell>
          <cell r="J3683" t="str">
            <v>C25001</v>
          </cell>
          <cell r="K3683" t="str">
            <v>00 EPSG</v>
          </cell>
          <cell r="L3683" t="str">
            <v>B00001</v>
          </cell>
          <cell r="M3683" t="str">
            <v>00 TMO Segment</v>
          </cell>
          <cell r="N3683" t="str">
            <v>A00000</v>
          </cell>
          <cell r="O3683" t="str">
            <v>00 Agilent</v>
          </cell>
        </row>
        <row r="3684">
          <cell r="A3684" t="str">
            <v>259517</v>
          </cell>
          <cell r="B3684" t="str">
            <v>1Z</v>
          </cell>
          <cell r="C3684" t="str">
            <v>1Z ASIAMT_EPS_OF_MAT6</v>
          </cell>
          <cell r="D3684" t="str">
            <v>F25735</v>
          </cell>
          <cell r="E3684" t="str">
            <v>00 WBU_SCE_Group</v>
          </cell>
          <cell r="F3684" t="str">
            <v>E25185</v>
          </cell>
          <cell r="G3684" t="str">
            <v>00 WBU Ops</v>
          </cell>
          <cell r="H3684" t="str">
            <v>D25016</v>
          </cell>
          <cell r="I3684" t="str">
            <v>00 WBU</v>
          </cell>
          <cell r="J3684" t="str">
            <v>C25001</v>
          </cell>
          <cell r="K3684" t="str">
            <v>00 EPSG</v>
          </cell>
          <cell r="L3684" t="str">
            <v>B00001</v>
          </cell>
          <cell r="M3684" t="str">
            <v>00 TMO Segment</v>
          </cell>
          <cell r="N3684" t="str">
            <v>A00000</v>
          </cell>
          <cell r="O3684" t="str">
            <v>00 Agilent</v>
          </cell>
        </row>
        <row r="3685">
          <cell r="A3685" t="str">
            <v>259518</v>
          </cell>
          <cell r="B3685" t="str">
            <v>1Z</v>
          </cell>
          <cell r="C3685" t="str">
            <v>1Z ASIAMT_EPS_OF_MAT7</v>
          </cell>
          <cell r="D3685" t="str">
            <v>F25735</v>
          </cell>
          <cell r="E3685" t="str">
            <v>00 WBU_SCE_Group</v>
          </cell>
          <cell r="F3685" t="str">
            <v>E25185</v>
          </cell>
          <cell r="G3685" t="str">
            <v>00 WBU Ops</v>
          </cell>
          <cell r="H3685" t="str">
            <v>D25016</v>
          </cell>
          <cell r="I3685" t="str">
            <v>00 WBU</v>
          </cell>
          <cell r="J3685" t="str">
            <v>C25001</v>
          </cell>
          <cell r="K3685" t="str">
            <v>00 EPSG</v>
          </cell>
          <cell r="L3685" t="str">
            <v>B00001</v>
          </cell>
          <cell r="M3685" t="str">
            <v>00 TMO Segment</v>
          </cell>
          <cell r="N3685" t="str">
            <v>A00000</v>
          </cell>
          <cell r="O3685" t="str">
            <v>00 Agilent</v>
          </cell>
        </row>
        <row r="3686">
          <cell r="A3686" t="str">
            <v>259519</v>
          </cell>
          <cell r="B3686" t="str">
            <v>1Z</v>
          </cell>
          <cell r="C3686" t="str">
            <v>1Z ASIAMT_EPS_OF_MAT8</v>
          </cell>
          <cell r="D3686" t="str">
            <v>F25735</v>
          </cell>
          <cell r="E3686" t="str">
            <v>00 WBU_SCE_Group</v>
          </cell>
          <cell r="F3686" t="str">
            <v>E25185</v>
          </cell>
          <cell r="G3686" t="str">
            <v>00 WBU Ops</v>
          </cell>
          <cell r="H3686" t="str">
            <v>D25016</v>
          </cell>
          <cell r="I3686" t="str">
            <v>00 WBU</v>
          </cell>
          <cell r="J3686" t="str">
            <v>C25001</v>
          </cell>
          <cell r="K3686" t="str">
            <v>00 EPSG</v>
          </cell>
          <cell r="L3686" t="str">
            <v>B00001</v>
          </cell>
          <cell r="M3686" t="str">
            <v>00 TMO Segment</v>
          </cell>
          <cell r="N3686" t="str">
            <v>A00000</v>
          </cell>
          <cell r="O3686" t="str">
            <v>00 Agilent</v>
          </cell>
        </row>
        <row r="3687">
          <cell r="A3687" t="str">
            <v>259520</v>
          </cell>
          <cell r="B3687" t="str">
            <v>1Z</v>
          </cell>
          <cell r="C3687" t="str">
            <v>1Z ASIAMT_EPS_OF_MAT9</v>
          </cell>
          <cell r="D3687" t="str">
            <v>F25735</v>
          </cell>
          <cell r="E3687" t="str">
            <v>00 WBU_SCE_Group</v>
          </cell>
          <cell r="F3687" t="str">
            <v>E25185</v>
          </cell>
          <cell r="G3687" t="str">
            <v>00 WBU Ops</v>
          </cell>
          <cell r="H3687" t="str">
            <v>D25016</v>
          </cell>
          <cell r="I3687" t="str">
            <v>00 WBU</v>
          </cell>
          <cell r="J3687" t="str">
            <v>C25001</v>
          </cell>
          <cell r="K3687" t="str">
            <v>00 EPSG</v>
          </cell>
          <cell r="L3687" t="str">
            <v>B00001</v>
          </cell>
          <cell r="M3687" t="str">
            <v>00 TMO Segment</v>
          </cell>
          <cell r="N3687" t="str">
            <v>A00000</v>
          </cell>
          <cell r="O3687" t="str">
            <v>00 Agilent</v>
          </cell>
        </row>
        <row r="3688">
          <cell r="A3688" t="str">
            <v>259521</v>
          </cell>
          <cell r="B3688" t="str">
            <v>1Z</v>
          </cell>
          <cell r="C3688" t="str">
            <v>1Z PIM_OF_Logistic</v>
          </cell>
          <cell r="D3688" t="str">
            <v>F25370</v>
          </cell>
          <cell r="E3688" t="str">
            <v>00 PIMO</v>
          </cell>
          <cell r="F3688" t="str">
            <v>E24170</v>
          </cell>
          <cell r="G3688" t="str">
            <v>00 Asia Manufacturing Centers</v>
          </cell>
          <cell r="H3688" t="str">
            <v>D25010</v>
          </cell>
          <cell r="I3688" t="str">
            <v>00 AIBU</v>
          </cell>
          <cell r="J3688" t="str">
            <v>C25001</v>
          </cell>
          <cell r="K3688" t="str">
            <v>00 EPSG</v>
          </cell>
          <cell r="L3688" t="str">
            <v>B00001</v>
          </cell>
          <cell r="M3688" t="str">
            <v>00 TMO Segment</v>
          </cell>
          <cell r="N3688" t="str">
            <v>A00000</v>
          </cell>
          <cell r="O3688" t="str">
            <v>00 Agilent</v>
          </cell>
        </row>
        <row r="3689">
          <cell r="A3689" t="str">
            <v>259522</v>
          </cell>
          <cell r="B3689" t="str">
            <v>1Z</v>
          </cell>
          <cell r="C3689" t="str">
            <v>1Z ASIAMT_EPS_OF_MAT11</v>
          </cell>
          <cell r="D3689" t="str">
            <v>F25735</v>
          </cell>
          <cell r="E3689" t="str">
            <v>00 WBU_SCE_Group</v>
          </cell>
          <cell r="F3689" t="str">
            <v>E25185</v>
          </cell>
          <cell r="G3689" t="str">
            <v>00 WBU Ops</v>
          </cell>
          <cell r="H3689" t="str">
            <v>D25016</v>
          </cell>
          <cell r="I3689" t="str">
            <v>00 WBU</v>
          </cell>
          <cell r="J3689" t="str">
            <v>C25001</v>
          </cell>
          <cell r="K3689" t="str">
            <v>00 EPSG</v>
          </cell>
          <cell r="L3689" t="str">
            <v>B00001</v>
          </cell>
          <cell r="M3689" t="str">
            <v>00 TMO Segment</v>
          </cell>
          <cell r="N3689" t="str">
            <v>A00000</v>
          </cell>
          <cell r="O3689" t="str">
            <v>00 Agilent</v>
          </cell>
        </row>
        <row r="3690">
          <cell r="A3690" t="str">
            <v>259523</v>
          </cell>
          <cell r="B3690" t="str">
            <v>1Z</v>
          </cell>
          <cell r="C3690" t="str">
            <v>1Z ASIAMT_EPS_OF_MAT12</v>
          </cell>
          <cell r="D3690" t="str">
            <v>F25735</v>
          </cell>
          <cell r="E3690" t="str">
            <v>00 WBU_SCE_Group</v>
          </cell>
          <cell r="F3690" t="str">
            <v>E25185</v>
          </cell>
          <cell r="G3690" t="str">
            <v>00 WBU Ops</v>
          </cell>
          <cell r="H3690" t="str">
            <v>D25016</v>
          </cell>
          <cell r="I3690" t="str">
            <v>00 WBU</v>
          </cell>
          <cell r="J3690" t="str">
            <v>C25001</v>
          </cell>
          <cell r="K3690" t="str">
            <v>00 EPSG</v>
          </cell>
          <cell r="L3690" t="str">
            <v>B00001</v>
          </cell>
          <cell r="M3690" t="str">
            <v>00 TMO Segment</v>
          </cell>
          <cell r="N3690" t="str">
            <v>A00000</v>
          </cell>
          <cell r="O3690" t="str">
            <v>00 Agilent</v>
          </cell>
        </row>
        <row r="3691">
          <cell r="A3691" t="str">
            <v>259524</v>
          </cell>
          <cell r="B3691" t="str">
            <v>1Z</v>
          </cell>
          <cell r="C3691" t="str">
            <v>1Z ASIAMT_EPS_OF_MAT13</v>
          </cell>
          <cell r="D3691" t="str">
            <v>F25735</v>
          </cell>
          <cell r="E3691" t="str">
            <v>00 WBU_SCE_Group</v>
          </cell>
          <cell r="F3691" t="str">
            <v>E25185</v>
          </cell>
          <cell r="G3691" t="str">
            <v>00 WBU Ops</v>
          </cell>
          <cell r="H3691" t="str">
            <v>D25016</v>
          </cell>
          <cell r="I3691" t="str">
            <v>00 WBU</v>
          </cell>
          <cell r="J3691" t="str">
            <v>C25001</v>
          </cell>
          <cell r="K3691" t="str">
            <v>00 EPSG</v>
          </cell>
          <cell r="L3691" t="str">
            <v>B00001</v>
          </cell>
          <cell r="M3691" t="str">
            <v>00 TMO Segment</v>
          </cell>
          <cell r="N3691" t="str">
            <v>A00000</v>
          </cell>
          <cell r="O3691" t="str">
            <v>00 Agilent</v>
          </cell>
        </row>
        <row r="3692">
          <cell r="A3692" t="str">
            <v>259525</v>
          </cell>
          <cell r="B3692" t="str">
            <v>1Z</v>
          </cell>
          <cell r="C3692" t="str">
            <v>1Z SCD_EPS_OF_PL04_MAT</v>
          </cell>
          <cell r="D3692" t="str">
            <v>F25530</v>
          </cell>
          <cell r="E3692" t="str">
            <v>00 PL04</v>
          </cell>
          <cell r="F3692" t="str">
            <v>E24210</v>
          </cell>
          <cell r="G3692" t="str">
            <v>00 PMT</v>
          </cell>
          <cell r="H3692" t="str">
            <v>D25017</v>
          </cell>
          <cell r="I3692" t="str">
            <v>00 MIBU</v>
          </cell>
          <cell r="J3692" t="str">
            <v>C25001</v>
          </cell>
          <cell r="K3692" t="str">
            <v>00 EPSG</v>
          </cell>
          <cell r="L3692" t="str">
            <v>B00001</v>
          </cell>
          <cell r="M3692" t="str">
            <v>00 TMO Segment</v>
          </cell>
          <cell r="N3692" t="str">
            <v>A00000</v>
          </cell>
          <cell r="O3692" t="str">
            <v>00 Agilent</v>
          </cell>
        </row>
        <row r="3693">
          <cell r="A3693" t="str">
            <v>259526</v>
          </cell>
          <cell r="B3693" t="str">
            <v>1Z</v>
          </cell>
          <cell r="C3693" t="str">
            <v>1Z USMT_EPS_OF_MAT2</v>
          </cell>
          <cell r="D3693" t="str">
            <v>F25735</v>
          </cell>
          <cell r="E3693" t="str">
            <v>00 WBU_SCE_Group</v>
          </cell>
          <cell r="F3693" t="str">
            <v>E25185</v>
          </cell>
          <cell r="G3693" t="str">
            <v>00 WBU Ops</v>
          </cell>
          <cell r="H3693" t="str">
            <v>D25016</v>
          </cell>
          <cell r="I3693" t="str">
            <v>00 WBU</v>
          </cell>
          <cell r="J3693" t="str">
            <v>C25001</v>
          </cell>
          <cell r="K3693" t="str">
            <v>00 EPSG</v>
          </cell>
          <cell r="L3693" t="str">
            <v>B00001</v>
          </cell>
          <cell r="M3693" t="str">
            <v>00 TMO Segment</v>
          </cell>
          <cell r="N3693" t="str">
            <v>A00000</v>
          </cell>
          <cell r="O3693" t="str">
            <v>00 Agilent</v>
          </cell>
        </row>
        <row r="3694">
          <cell r="A3694" t="str">
            <v>259527</v>
          </cell>
          <cell r="B3694" t="str">
            <v>1Z</v>
          </cell>
          <cell r="C3694" t="str">
            <v>1Z USMT_EPS_OF_MAT3</v>
          </cell>
          <cell r="D3694" t="str">
            <v>F25735</v>
          </cell>
          <cell r="E3694" t="str">
            <v>00 WBU_SCE_Group</v>
          </cell>
          <cell r="F3694" t="str">
            <v>E25185</v>
          </cell>
          <cell r="G3694" t="str">
            <v>00 WBU Ops</v>
          </cell>
          <cell r="H3694" t="str">
            <v>D25016</v>
          </cell>
          <cell r="I3694" t="str">
            <v>00 WBU</v>
          </cell>
          <cell r="J3694" t="str">
            <v>C25001</v>
          </cell>
          <cell r="K3694" t="str">
            <v>00 EPSG</v>
          </cell>
          <cell r="L3694" t="str">
            <v>B00001</v>
          </cell>
          <cell r="M3694" t="str">
            <v>00 TMO Segment</v>
          </cell>
          <cell r="N3694" t="str">
            <v>A00000</v>
          </cell>
          <cell r="O3694" t="str">
            <v>00 Agilent</v>
          </cell>
        </row>
        <row r="3695">
          <cell r="A3695" t="str">
            <v>259528</v>
          </cell>
          <cell r="B3695" t="str">
            <v>1Z</v>
          </cell>
          <cell r="C3695" t="str">
            <v>1Z WBU_EPS_Loveland_Logistics</v>
          </cell>
          <cell r="D3695" t="str">
            <v>F25735</v>
          </cell>
          <cell r="E3695" t="str">
            <v>00 WBU_SCE_Group</v>
          </cell>
          <cell r="F3695" t="str">
            <v>E25185</v>
          </cell>
          <cell r="G3695" t="str">
            <v>00 WBU Ops</v>
          </cell>
          <cell r="H3695" t="str">
            <v>D25016</v>
          </cell>
          <cell r="I3695" t="str">
            <v>00 WBU</v>
          </cell>
          <cell r="J3695" t="str">
            <v>C25001</v>
          </cell>
          <cell r="K3695" t="str">
            <v>00 EPSG</v>
          </cell>
          <cell r="L3695" t="str">
            <v>B00001</v>
          </cell>
          <cell r="M3695" t="str">
            <v>00 TMO Segment</v>
          </cell>
          <cell r="N3695" t="str">
            <v>A00000</v>
          </cell>
          <cell r="O3695" t="str">
            <v>00 Agilent</v>
          </cell>
        </row>
        <row r="3696">
          <cell r="A3696" t="str">
            <v>259529</v>
          </cell>
          <cell r="B3696" t="str">
            <v>1Z</v>
          </cell>
          <cell r="C3696" t="str">
            <v>1Z BOE_EPS_OF_PL24_Logistics</v>
          </cell>
          <cell r="D3696" t="str">
            <v>F25525</v>
          </cell>
          <cell r="E3696" t="str">
            <v>00 PL24</v>
          </cell>
          <cell r="F3696" t="str">
            <v>E25050</v>
          </cell>
          <cell r="G3696" t="str">
            <v>00 DVS</v>
          </cell>
          <cell r="H3696" t="str">
            <v>D17601</v>
          </cell>
          <cell r="I3696" t="str">
            <v>00 CNS</v>
          </cell>
          <cell r="J3696" t="str">
            <v>C25001</v>
          </cell>
          <cell r="K3696" t="str">
            <v>00 EPSG</v>
          </cell>
          <cell r="L3696" t="str">
            <v>B00001</v>
          </cell>
          <cell r="M3696" t="str">
            <v>00 TMO Segment</v>
          </cell>
          <cell r="N3696" t="str">
            <v>A00000</v>
          </cell>
          <cell r="O3696" t="str">
            <v>00 Agilent</v>
          </cell>
        </row>
        <row r="3697">
          <cell r="A3697" t="str">
            <v>259530</v>
          </cell>
          <cell r="B3697" t="str">
            <v>1Z</v>
          </cell>
          <cell r="C3697" t="str">
            <v>1Z WBU_EPS_SantaClara_Logistics</v>
          </cell>
          <cell r="D3697" t="str">
            <v>F25735</v>
          </cell>
          <cell r="E3697" t="str">
            <v>00 WBU_SCE_Group</v>
          </cell>
          <cell r="F3697" t="str">
            <v>E25185</v>
          </cell>
          <cell r="G3697" t="str">
            <v>00 WBU Ops</v>
          </cell>
          <cell r="H3697" t="str">
            <v>D25016</v>
          </cell>
          <cell r="I3697" t="str">
            <v>00 WBU</v>
          </cell>
          <cell r="J3697" t="str">
            <v>C25001</v>
          </cell>
          <cell r="K3697" t="str">
            <v>00 EPSG</v>
          </cell>
          <cell r="L3697" t="str">
            <v>B00001</v>
          </cell>
          <cell r="M3697" t="str">
            <v>00 TMO Segment</v>
          </cell>
          <cell r="N3697" t="str">
            <v>A00000</v>
          </cell>
          <cell r="O3697" t="str">
            <v>00 Agilent</v>
          </cell>
        </row>
        <row r="3698">
          <cell r="A3698" t="str">
            <v>259531</v>
          </cell>
          <cell r="B3698" t="str">
            <v>1A</v>
          </cell>
          <cell r="C3698" t="str">
            <v>1A SQF_EPS_OF_2Q_PGUOFMGR</v>
          </cell>
          <cell r="D3698" t="str">
            <v>F17612</v>
          </cell>
          <cell r="E3698" t="str">
            <v>00 2Q</v>
          </cell>
          <cell r="F3698" t="str">
            <v>E17606</v>
          </cell>
          <cell r="G3698" t="str">
            <v>00 DND</v>
          </cell>
          <cell r="H3698" t="str">
            <v>D17601</v>
          </cell>
          <cell r="I3698" t="str">
            <v>00 CNS</v>
          </cell>
          <cell r="J3698" t="str">
            <v>C25001</v>
          </cell>
          <cell r="K3698" t="str">
            <v>00 EPSG</v>
          </cell>
          <cell r="L3698" t="str">
            <v>B00001</v>
          </cell>
          <cell r="M3698" t="str">
            <v>00 TMO Segment</v>
          </cell>
          <cell r="N3698" t="str">
            <v>A00000</v>
          </cell>
          <cell r="O3698" t="str">
            <v>00 Agilent</v>
          </cell>
        </row>
        <row r="3699">
          <cell r="A3699" t="str">
            <v>259532</v>
          </cell>
          <cell r="B3699" t="str">
            <v>3B</v>
          </cell>
          <cell r="C3699" t="str">
            <v>3B AMO_EPS_SO_3B_MARCOM</v>
          </cell>
          <cell r="D3699" t="str">
            <v>F25575</v>
          </cell>
          <cell r="E3699" t="str">
            <v>00 PLT AMO</v>
          </cell>
          <cell r="F3699" t="str">
            <v>E24240</v>
          </cell>
          <cell r="G3699" t="str">
            <v>00 PLT</v>
          </cell>
          <cell r="H3699" t="str">
            <v>D25015</v>
          </cell>
          <cell r="I3699" t="str">
            <v>00 SALES</v>
          </cell>
          <cell r="J3699" t="str">
            <v>C25001</v>
          </cell>
          <cell r="K3699" t="str">
            <v>00 EPSG</v>
          </cell>
          <cell r="L3699" t="str">
            <v>B00001</v>
          </cell>
          <cell r="M3699" t="str">
            <v>00 TMO Segment</v>
          </cell>
          <cell r="N3699" t="str">
            <v>A00000</v>
          </cell>
          <cell r="O3699" t="str">
            <v>00 Agilent</v>
          </cell>
        </row>
        <row r="3700">
          <cell r="A3700" t="str">
            <v>259533</v>
          </cell>
          <cell r="B3700" t="str">
            <v>3C</v>
          </cell>
          <cell r="C3700" t="str">
            <v>3C BBC Programs</v>
          </cell>
          <cell r="D3700" t="str">
            <v>F40112</v>
          </cell>
          <cell r="E3700" t="str">
            <v>00 Business Centers</v>
          </cell>
          <cell r="F3700" t="str">
            <v>E40111</v>
          </cell>
          <cell r="G3700" t="str">
            <v>00 Comml Svcs</v>
          </cell>
          <cell r="H3700" t="str">
            <v>D25015</v>
          </cell>
          <cell r="I3700" t="str">
            <v>00 SALES</v>
          </cell>
          <cell r="J3700" t="str">
            <v>C25001</v>
          </cell>
          <cell r="K3700" t="str">
            <v>00 EPSG</v>
          </cell>
          <cell r="L3700" t="str">
            <v>B00001</v>
          </cell>
          <cell r="M3700" t="str">
            <v>00 TMO Segment</v>
          </cell>
          <cell r="N3700" t="str">
            <v>A00000</v>
          </cell>
          <cell r="O3700" t="str">
            <v>00 Agilent</v>
          </cell>
        </row>
        <row r="3701">
          <cell r="A3701" t="str">
            <v>259534</v>
          </cell>
          <cell r="B3701" t="str">
            <v>3C</v>
          </cell>
          <cell r="C3701" t="str">
            <v>3C BBC LAR Sales Admin</v>
          </cell>
          <cell r="D3701" t="str">
            <v>F40112</v>
          </cell>
          <cell r="E3701" t="str">
            <v>00 Business Centers</v>
          </cell>
          <cell r="F3701" t="str">
            <v>E40111</v>
          </cell>
          <cell r="G3701" t="str">
            <v>00 Comml Svcs</v>
          </cell>
          <cell r="H3701" t="str">
            <v>D25015</v>
          </cell>
          <cell r="I3701" t="str">
            <v>00 SALES</v>
          </cell>
          <cell r="J3701" t="str">
            <v>C25001</v>
          </cell>
          <cell r="K3701" t="str">
            <v>00 EPSG</v>
          </cell>
          <cell r="L3701" t="str">
            <v>B00001</v>
          </cell>
          <cell r="M3701" t="str">
            <v>00 TMO Segment</v>
          </cell>
          <cell r="N3701" t="str">
            <v>A00000</v>
          </cell>
          <cell r="O3701" t="str">
            <v>00 Agilent</v>
          </cell>
        </row>
        <row r="3702">
          <cell r="A3702" t="str">
            <v>259535</v>
          </cell>
          <cell r="B3702" t="str">
            <v>3C</v>
          </cell>
          <cell r="C3702" t="str">
            <v>3C SBC Programs</v>
          </cell>
          <cell r="D3702" t="str">
            <v>F40112</v>
          </cell>
          <cell r="E3702" t="str">
            <v>00 Business Centers</v>
          </cell>
          <cell r="F3702" t="str">
            <v>E40111</v>
          </cell>
          <cell r="G3702" t="str">
            <v>00 Comml Svcs</v>
          </cell>
          <cell r="H3702" t="str">
            <v>D25015</v>
          </cell>
          <cell r="I3702" t="str">
            <v>00 SALES</v>
          </cell>
          <cell r="J3702" t="str">
            <v>C25001</v>
          </cell>
          <cell r="K3702" t="str">
            <v>00 EPSG</v>
          </cell>
          <cell r="L3702" t="str">
            <v>B00001</v>
          </cell>
          <cell r="M3702" t="str">
            <v>00 TMO Segment</v>
          </cell>
          <cell r="N3702" t="str">
            <v>A00000</v>
          </cell>
          <cell r="O3702" t="str">
            <v>00 Agilent</v>
          </cell>
        </row>
        <row r="3703">
          <cell r="A3703" t="str">
            <v>259536</v>
          </cell>
          <cell r="B3703" t="str">
            <v>3C</v>
          </cell>
          <cell r="C3703" t="str">
            <v>3C HBC Programs</v>
          </cell>
          <cell r="D3703" t="str">
            <v>F40112</v>
          </cell>
          <cell r="E3703" t="str">
            <v>00 Business Centers</v>
          </cell>
          <cell r="F3703" t="str">
            <v>E40111</v>
          </cell>
          <cell r="G3703" t="str">
            <v>00 Comml Svcs</v>
          </cell>
          <cell r="H3703" t="str">
            <v>D25015</v>
          </cell>
          <cell r="I3703" t="str">
            <v>00 SALES</v>
          </cell>
          <cell r="J3703" t="str">
            <v>C25001</v>
          </cell>
          <cell r="K3703" t="str">
            <v>00 EPSG</v>
          </cell>
          <cell r="L3703" t="str">
            <v>B00001</v>
          </cell>
          <cell r="M3703" t="str">
            <v>00 TMO Segment</v>
          </cell>
          <cell r="N3703" t="str">
            <v>A00000</v>
          </cell>
          <cell r="O3703" t="str">
            <v>00 Agilent</v>
          </cell>
        </row>
        <row r="3704">
          <cell r="A3704" t="str">
            <v>259537</v>
          </cell>
          <cell r="B3704" t="str">
            <v>1F</v>
          </cell>
          <cell r="C3704" t="str">
            <v>1F SSU Regional Function</v>
          </cell>
          <cell r="D3704" t="str">
            <v>F25250</v>
          </cell>
          <cell r="E3704" t="str">
            <v>00 SSU Staff</v>
          </cell>
          <cell r="F3704" t="str">
            <v>E24135</v>
          </cell>
          <cell r="G3704" t="str">
            <v>00 SSU</v>
          </cell>
          <cell r="H3704" t="str">
            <v>D25017</v>
          </cell>
          <cell r="I3704" t="str">
            <v>00 MIBU</v>
          </cell>
          <cell r="J3704" t="str">
            <v>C25001</v>
          </cell>
          <cell r="K3704" t="str">
            <v>00 EPSG</v>
          </cell>
          <cell r="L3704" t="str">
            <v>B00001</v>
          </cell>
          <cell r="M3704" t="str">
            <v>00 TMO Segment</v>
          </cell>
          <cell r="N3704" t="str">
            <v>A00000</v>
          </cell>
          <cell r="O3704" t="str">
            <v>00 Agilent</v>
          </cell>
        </row>
        <row r="3705">
          <cell r="A3705" t="str">
            <v>259538</v>
          </cell>
          <cell r="B3705" t="str">
            <v>1F</v>
          </cell>
          <cell r="C3705" t="str">
            <v>1F Regional_Del_Adm_Func</v>
          </cell>
          <cell r="D3705" t="str">
            <v>F25250</v>
          </cell>
          <cell r="E3705" t="str">
            <v>00 SSU Staff</v>
          </cell>
          <cell r="F3705" t="str">
            <v>E24135</v>
          </cell>
          <cell r="G3705" t="str">
            <v>00 SSU</v>
          </cell>
          <cell r="H3705" t="str">
            <v>D25017</v>
          </cell>
          <cell r="I3705" t="str">
            <v>00 MIBU</v>
          </cell>
          <cell r="J3705" t="str">
            <v>C25001</v>
          </cell>
          <cell r="K3705" t="str">
            <v>00 EPSG</v>
          </cell>
          <cell r="L3705" t="str">
            <v>B00001</v>
          </cell>
          <cell r="M3705" t="str">
            <v>00 TMO Segment</v>
          </cell>
          <cell r="N3705" t="str">
            <v>A00000</v>
          </cell>
          <cell r="O3705" t="str">
            <v>00 Agilent</v>
          </cell>
        </row>
        <row r="3706">
          <cell r="A3706" t="str">
            <v>259539</v>
          </cell>
          <cell r="B3706" t="str">
            <v>0B</v>
          </cell>
          <cell r="C3706" t="str">
            <v>0B SSU Regional Function</v>
          </cell>
          <cell r="D3706" t="str">
            <v>F25250</v>
          </cell>
          <cell r="E3706" t="str">
            <v>00 SSU Staff</v>
          </cell>
          <cell r="F3706" t="str">
            <v>E24135</v>
          </cell>
          <cell r="G3706" t="str">
            <v>00 SSU</v>
          </cell>
          <cell r="H3706" t="str">
            <v>D25017</v>
          </cell>
          <cell r="I3706" t="str">
            <v>00 MIBU</v>
          </cell>
          <cell r="J3706" t="str">
            <v>C25001</v>
          </cell>
          <cell r="K3706" t="str">
            <v>00 EPSG</v>
          </cell>
          <cell r="L3706" t="str">
            <v>B00001</v>
          </cell>
          <cell r="M3706" t="str">
            <v>00 TMO Segment</v>
          </cell>
          <cell r="N3706" t="str">
            <v>A00000</v>
          </cell>
          <cell r="O3706" t="str">
            <v>00 Agilent</v>
          </cell>
        </row>
        <row r="3707">
          <cell r="A3707" t="str">
            <v>259540</v>
          </cell>
          <cell r="B3707" t="str">
            <v>0B</v>
          </cell>
          <cell r="C3707" t="str">
            <v>0B Regional_Del_Adm_Func</v>
          </cell>
          <cell r="D3707" t="str">
            <v>F25250</v>
          </cell>
          <cell r="E3707" t="str">
            <v>00 SSU Staff</v>
          </cell>
          <cell r="F3707" t="str">
            <v>E24135</v>
          </cell>
          <cell r="G3707" t="str">
            <v>00 SSU</v>
          </cell>
          <cell r="H3707" t="str">
            <v>D25017</v>
          </cell>
          <cell r="I3707" t="str">
            <v>00 MIBU</v>
          </cell>
          <cell r="J3707" t="str">
            <v>C25001</v>
          </cell>
          <cell r="K3707" t="str">
            <v>00 EPSG</v>
          </cell>
          <cell r="L3707" t="str">
            <v>B00001</v>
          </cell>
          <cell r="M3707" t="str">
            <v>00 TMO Segment</v>
          </cell>
          <cell r="N3707" t="str">
            <v>A00000</v>
          </cell>
          <cell r="O3707" t="str">
            <v>00 Agilent</v>
          </cell>
        </row>
        <row r="3708">
          <cell r="A3708" t="str">
            <v>259541</v>
          </cell>
          <cell r="B3708" t="str">
            <v>1F</v>
          </cell>
          <cell r="C3708" t="str">
            <v>1F KSO Regional Managers</v>
          </cell>
          <cell r="D3708" t="str">
            <v>F25315</v>
          </cell>
          <cell r="E3708" t="str">
            <v>00 Face to Face</v>
          </cell>
          <cell r="F3708" t="str">
            <v>E24140</v>
          </cell>
          <cell r="G3708" t="str">
            <v>00 KSO</v>
          </cell>
          <cell r="H3708" t="str">
            <v>D25015</v>
          </cell>
          <cell r="I3708" t="str">
            <v>00 SALES</v>
          </cell>
          <cell r="J3708" t="str">
            <v>C25001</v>
          </cell>
          <cell r="K3708" t="str">
            <v>00 EPSG</v>
          </cell>
          <cell r="L3708" t="str">
            <v>B00001</v>
          </cell>
          <cell r="M3708" t="str">
            <v>00 TMO Segment</v>
          </cell>
          <cell r="N3708" t="str">
            <v>A00000</v>
          </cell>
          <cell r="O3708" t="str">
            <v>00 Agilent</v>
          </cell>
        </row>
        <row r="3709">
          <cell r="A3709" t="str">
            <v>259542</v>
          </cell>
          <cell r="B3709" t="str">
            <v>1F</v>
          </cell>
          <cell r="C3709" t="str">
            <v>1F KSO WW Staff</v>
          </cell>
          <cell r="D3709" t="str">
            <v>F25245</v>
          </cell>
          <cell r="E3709" t="str">
            <v>00 KSO Staff</v>
          </cell>
          <cell r="F3709" t="str">
            <v>E24140</v>
          </cell>
          <cell r="G3709" t="str">
            <v>00 KSO</v>
          </cell>
          <cell r="H3709" t="str">
            <v>D25015</v>
          </cell>
          <cell r="I3709" t="str">
            <v>00 SALES</v>
          </cell>
          <cell r="J3709" t="str">
            <v>C25001</v>
          </cell>
          <cell r="K3709" t="str">
            <v>00 EPSG</v>
          </cell>
          <cell r="L3709" t="str">
            <v>B00001</v>
          </cell>
          <cell r="M3709" t="str">
            <v>00 TMO Segment</v>
          </cell>
          <cell r="N3709" t="str">
            <v>A00000</v>
          </cell>
          <cell r="O3709" t="str">
            <v>00 Agilent</v>
          </cell>
        </row>
        <row r="3710">
          <cell r="A3710" t="str">
            <v>259543</v>
          </cell>
          <cell r="B3710" t="str">
            <v>0B</v>
          </cell>
          <cell r="C3710" t="str">
            <v>0B Required Bundles</v>
          </cell>
          <cell r="D3710" t="str">
            <v>F25315</v>
          </cell>
          <cell r="E3710" t="str">
            <v>00 Face to Face</v>
          </cell>
          <cell r="F3710" t="str">
            <v>E24140</v>
          </cell>
          <cell r="G3710" t="str">
            <v>00 KSO</v>
          </cell>
          <cell r="H3710" t="str">
            <v>D25015</v>
          </cell>
          <cell r="I3710" t="str">
            <v>00 SALES</v>
          </cell>
          <cell r="J3710" t="str">
            <v>C25001</v>
          </cell>
          <cell r="K3710" t="str">
            <v>00 EPSG</v>
          </cell>
          <cell r="L3710" t="str">
            <v>B00001</v>
          </cell>
          <cell r="M3710" t="str">
            <v>00 TMO Segment</v>
          </cell>
          <cell r="N3710" t="str">
            <v>A00000</v>
          </cell>
          <cell r="O3710" t="str">
            <v>00 Agilent</v>
          </cell>
        </row>
        <row r="3711">
          <cell r="A3711" t="str">
            <v>259544</v>
          </cell>
          <cell r="B3711" t="str">
            <v>0B</v>
          </cell>
          <cell r="C3711" t="str">
            <v>0B ELMS</v>
          </cell>
          <cell r="D3711" t="str">
            <v>F25770</v>
          </cell>
          <cell r="E3711" t="str">
            <v>00 PLTE</v>
          </cell>
          <cell r="F3711" t="str">
            <v>E24135</v>
          </cell>
          <cell r="G3711" t="str">
            <v>00 SSU</v>
          </cell>
          <cell r="H3711" t="str">
            <v>D25017</v>
          </cell>
          <cell r="I3711" t="str">
            <v>00 MIBU</v>
          </cell>
          <cell r="J3711" t="str">
            <v>C25001</v>
          </cell>
          <cell r="K3711" t="str">
            <v>00 EPSG</v>
          </cell>
          <cell r="L3711" t="str">
            <v>B00001</v>
          </cell>
          <cell r="M3711" t="str">
            <v>00 TMO Segment</v>
          </cell>
          <cell r="N3711" t="str">
            <v>A00000</v>
          </cell>
          <cell r="O3711" t="str">
            <v>00 Agilent</v>
          </cell>
        </row>
        <row r="3712">
          <cell r="A3712" t="str">
            <v>259545</v>
          </cell>
          <cell r="B3712" t="str">
            <v>2Z</v>
          </cell>
          <cell r="C3712" t="str">
            <v>2Z CNS PL R&amp;D Bolton</v>
          </cell>
          <cell r="D3712" t="str">
            <v>F25800</v>
          </cell>
          <cell r="E3712" t="str">
            <v>00 CNS PL Bolton</v>
          </cell>
          <cell r="F3712" t="str">
            <v>E25170</v>
          </cell>
          <cell r="G3712" t="str">
            <v>00 CNS BU Bolton</v>
          </cell>
          <cell r="H3712" t="str">
            <v>D17601</v>
          </cell>
          <cell r="I3712" t="str">
            <v>00 CNS</v>
          </cell>
          <cell r="J3712" t="str">
            <v>C25001</v>
          </cell>
          <cell r="K3712" t="str">
            <v>00 EPSG</v>
          </cell>
          <cell r="L3712" t="str">
            <v>B00001</v>
          </cell>
          <cell r="M3712" t="str">
            <v>00 TMO Segment</v>
          </cell>
          <cell r="N3712" t="str">
            <v>A00000</v>
          </cell>
          <cell r="O3712" t="str">
            <v>00 Agilent</v>
          </cell>
        </row>
        <row r="3713">
          <cell r="A3713" t="str">
            <v>259546</v>
          </cell>
          <cell r="B3713" t="str">
            <v>2Z</v>
          </cell>
          <cell r="C3713" t="str">
            <v>2Z WBU PL R&amp;D Bolton</v>
          </cell>
          <cell r="D3713" t="str">
            <v>F25790</v>
          </cell>
          <cell r="E3713" t="str">
            <v>00 WBU PL Bolton</v>
          </cell>
          <cell r="F3713" t="str">
            <v>E25160</v>
          </cell>
          <cell r="G3713" t="str">
            <v>00 WBU BU  Bolton</v>
          </cell>
          <cell r="H3713" t="str">
            <v>D25016</v>
          </cell>
          <cell r="I3713" t="str">
            <v>00 WBU</v>
          </cell>
          <cell r="J3713" t="str">
            <v>C25001</v>
          </cell>
          <cell r="K3713" t="str">
            <v>00 EPSG</v>
          </cell>
          <cell r="L3713" t="str">
            <v>B00001</v>
          </cell>
          <cell r="M3713" t="str">
            <v>00 TMO Segment</v>
          </cell>
          <cell r="N3713" t="str">
            <v>A00000</v>
          </cell>
          <cell r="O3713" t="str">
            <v>00 Agilent</v>
          </cell>
        </row>
        <row r="3714">
          <cell r="A3714" t="str">
            <v>259547</v>
          </cell>
          <cell r="B3714" t="str">
            <v>2Z</v>
          </cell>
          <cell r="C3714" t="str">
            <v>2Z GSBU PL R&amp;D Bolton</v>
          </cell>
          <cell r="D3714" t="str">
            <v>F25795</v>
          </cell>
          <cell r="E3714" t="str">
            <v>00 GSU PL Bolton</v>
          </cell>
          <cell r="F3714" t="str">
            <v>E25165</v>
          </cell>
          <cell r="G3714" t="str">
            <v>00 GSU BU Bolton</v>
          </cell>
          <cell r="H3714" t="str">
            <v>D25017</v>
          </cell>
          <cell r="I3714" t="str">
            <v>00 MIBU</v>
          </cell>
          <cell r="J3714" t="str">
            <v>C25001</v>
          </cell>
          <cell r="K3714" t="str">
            <v>00 EPSG</v>
          </cell>
          <cell r="L3714" t="str">
            <v>B00001</v>
          </cell>
          <cell r="M3714" t="str">
            <v>00 TMO Segment</v>
          </cell>
          <cell r="N3714" t="str">
            <v>A00000</v>
          </cell>
          <cell r="O3714" t="str">
            <v>00 Agilent</v>
          </cell>
        </row>
        <row r="3715">
          <cell r="A3715" t="str">
            <v>259548</v>
          </cell>
          <cell r="B3715" t="str">
            <v>0A</v>
          </cell>
          <cell r="C3715" t="str">
            <v>0A Signal Studio</v>
          </cell>
          <cell r="D3715" t="str">
            <v>F25545</v>
          </cell>
          <cell r="E3715" t="str">
            <v>00 PL15</v>
          </cell>
          <cell r="F3715" t="str">
            <v>E24220</v>
          </cell>
          <cell r="G3715" t="str">
            <v>00 SS</v>
          </cell>
          <cell r="H3715" t="str">
            <v>D25016</v>
          </cell>
          <cell r="I3715" t="str">
            <v>00 WBU</v>
          </cell>
          <cell r="J3715" t="str">
            <v>C25001</v>
          </cell>
          <cell r="K3715" t="str">
            <v>00 EPSG</v>
          </cell>
          <cell r="L3715" t="str">
            <v>B00001</v>
          </cell>
          <cell r="M3715" t="str">
            <v>00 TMO Segment</v>
          </cell>
          <cell r="N3715" t="str">
            <v>A00000</v>
          </cell>
          <cell r="O3715" t="str">
            <v>00 Agilent</v>
          </cell>
        </row>
        <row r="3716">
          <cell r="A3716" t="str">
            <v>259549</v>
          </cell>
          <cell r="B3716" t="str">
            <v>0A</v>
          </cell>
          <cell r="C3716" t="str">
            <v>0A Baseband Studio</v>
          </cell>
          <cell r="D3716" t="str">
            <v>F25545</v>
          </cell>
          <cell r="E3716" t="str">
            <v>00 PL15</v>
          </cell>
          <cell r="F3716" t="str">
            <v>E24220</v>
          </cell>
          <cell r="G3716" t="str">
            <v>00 SS</v>
          </cell>
          <cell r="H3716" t="str">
            <v>D25016</v>
          </cell>
          <cell r="I3716" t="str">
            <v>00 WBU</v>
          </cell>
          <cell r="J3716" t="str">
            <v>C25001</v>
          </cell>
          <cell r="K3716" t="str">
            <v>00 EPSG</v>
          </cell>
          <cell r="L3716" t="str">
            <v>B00001</v>
          </cell>
          <cell r="M3716" t="str">
            <v>00 TMO Segment</v>
          </cell>
          <cell r="N3716" t="str">
            <v>A00000</v>
          </cell>
          <cell r="O3716" t="str">
            <v>00 Agilent</v>
          </cell>
        </row>
        <row r="3717">
          <cell r="A3717" t="str">
            <v>259550</v>
          </cell>
          <cell r="B3717" t="str">
            <v>0A</v>
          </cell>
          <cell r="C3717" t="str">
            <v>0A Pl15_Baseband Software</v>
          </cell>
          <cell r="D3717" t="str">
            <v>F25545</v>
          </cell>
          <cell r="E3717" t="str">
            <v>00 PL15</v>
          </cell>
          <cell r="F3717" t="str">
            <v>E24220</v>
          </cell>
          <cell r="G3717" t="str">
            <v>00 SS</v>
          </cell>
          <cell r="H3717" t="str">
            <v>D25016</v>
          </cell>
          <cell r="I3717" t="str">
            <v>00 WBU</v>
          </cell>
          <cell r="J3717" t="str">
            <v>C25001</v>
          </cell>
          <cell r="K3717" t="str">
            <v>00 EPSG</v>
          </cell>
          <cell r="L3717" t="str">
            <v>B00001</v>
          </cell>
          <cell r="M3717" t="str">
            <v>00 TMO Segment</v>
          </cell>
          <cell r="N3717" t="str">
            <v>A00000</v>
          </cell>
          <cell r="O3717" t="str">
            <v>00 Agilent</v>
          </cell>
        </row>
        <row r="3718">
          <cell r="A3718" t="str">
            <v>259551</v>
          </cell>
          <cell r="B3718" t="str">
            <v>0A</v>
          </cell>
          <cell r="C3718" t="str">
            <v>0A ESG-B Vector</v>
          </cell>
          <cell r="D3718" t="str">
            <v>F25545</v>
          </cell>
          <cell r="E3718" t="str">
            <v>00 PL15</v>
          </cell>
          <cell r="F3718" t="str">
            <v>E24220</v>
          </cell>
          <cell r="G3718" t="str">
            <v>00 SS</v>
          </cell>
          <cell r="H3718" t="str">
            <v>D25016</v>
          </cell>
          <cell r="I3718" t="str">
            <v>00 WBU</v>
          </cell>
          <cell r="J3718" t="str">
            <v>C25001</v>
          </cell>
          <cell r="K3718" t="str">
            <v>00 EPSG</v>
          </cell>
          <cell r="L3718" t="str">
            <v>B00001</v>
          </cell>
          <cell r="M3718" t="str">
            <v>00 TMO Segment</v>
          </cell>
          <cell r="N3718" t="str">
            <v>A00000</v>
          </cell>
          <cell r="O3718" t="str">
            <v>00 Agilent</v>
          </cell>
        </row>
        <row r="3719">
          <cell r="A3719" t="str">
            <v>259552</v>
          </cell>
          <cell r="B3719" t="str">
            <v>0A</v>
          </cell>
          <cell r="C3719" t="str">
            <v>0A ESG-B Analog</v>
          </cell>
          <cell r="D3719" t="str">
            <v>F25545</v>
          </cell>
          <cell r="E3719" t="str">
            <v>00 PL15</v>
          </cell>
          <cell r="F3719" t="str">
            <v>E24220</v>
          </cell>
          <cell r="G3719" t="str">
            <v>00 SS</v>
          </cell>
          <cell r="H3719" t="str">
            <v>D25016</v>
          </cell>
          <cell r="I3719" t="str">
            <v>00 WBU</v>
          </cell>
          <cell r="J3719" t="str">
            <v>C25001</v>
          </cell>
          <cell r="K3719" t="str">
            <v>00 EPSG</v>
          </cell>
          <cell r="L3719" t="str">
            <v>B00001</v>
          </cell>
          <cell r="M3719" t="str">
            <v>00 TMO Segment</v>
          </cell>
          <cell r="N3719" t="str">
            <v>A00000</v>
          </cell>
          <cell r="O3719" t="str">
            <v>00 Agilent</v>
          </cell>
        </row>
        <row r="3720">
          <cell r="A3720" t="str">
            <v>259553</v>
          </cell>
          <cell r="B3720" t="str">
            <v>0A</v>
          </cell>
          <cell r="C3720" t="str">
            <v>0A PL15_864X 866X Perf RF</v>
          </cell>
          <cell r="D3720" t="str">
            <v>F25545</v>
          </cell>
          <cell r="E3720" t="str">
            <v>00 PL15</v>
          </cell>
          <cell r="F3720" t="str">
            <v>E24220</v>
          </cell>
          <cell r="G3720" t="str">
            <v>00 SS</v>
          </cell>
          <cell r="H3720" t="str">
            <v>D25016</v>
          </cell>
          <cell r="I3720" t="str">
            <v>00 WBU</v>
          </cell>
          <cell r="J3720" t="str">
            <v>C25001</v>
          </cell>
          <cell r="K3720" t="str">
            <v>00 EPSG</v>
          </cell>
          <cell r="L3720" t="str">
            <v>B00001</v>
          </cell>
          <cell r="M3720" t="str">
            <v>00 TMO Segment</v>
          </cell>
          <cell r="N3720" t="str">
            <v>A00000</v>
          </cell>
          <cell r="O3720" t="str">
            <v>00 Agilent</v>
          </cell>
        </row>
        <row r="3721">
          <cell r="A3721" t="str">
            <v>259554</v>
          </cell>
          <cell r="B3721" t="str">
            <v>0A</v>
          </cell>
          <cell r="C3721" t="str">
            <v>0A PL15_PSG CW</v>
          </cell>
          <cell r="D3721" t="str">
            <v>F25545</v>
          </cell>
          <cell r="E3721" t="str">
            <v>00 PL15</v>
          </cell>
          <cell r="F3721" t="str">
            <v>E24220</v>
          </cell>
          <cell r="G3721" t="str">
            <v>00 SS</v>
          </cell>
          <cell r="H3721" t="str">
            <v>D25016</v>
          </cell>
          <cell r="I3721" t="str">
            <v>00 WBU</v>
          </cell>
          <cell r="J3721" t="str">
            <v>C25001</v>
          </cell>
          <cell r="K3721" t="str">
            <v>00 EPSG</v>
          </cell>
          <cell r="L3721" t="str">
            <v>B00001</v>
          </cell>
          <cell r="M3721" t="str">
            <v>00 TMO Segment</v>
          </cell>
          <cell r="N3721" t="str">
            <v>A00000</v>
          </cell>
          <cell r="O3721" t="str">
            <v>00 Agilent</v>
          </cell>
        </row>
        <row r="3722">
          <cell r="A3722" t="str">
            <v>259555</v>
          </cell>
          <cell r="B3722" t="str">
            <v>0A</v>
          </cell>
          <cell r="C3722" t="str">
            <v>0A PL15_PSG Vector</v>
          </cell>
          <cell r="D3722" t="str">
            <v>F25545</v>
          </cell>
          <cell r="E3722" t="str">
            <v>00 PL15</v>
          </cell>
          <cell r="F3722" t="str">
            <v>E24220</v>
          </cell>
          <cell r="G3722" t="str">
            <v>00 SS</v>
          </cell>
          <cell r="H3722" t="str">
            <v>D25016</v>
          </cell>
          <cell r="I3722" t="str">
            <v>00 WBU</v>
          </cell>
          <cell r="J3722" t="str">
            <v>C25001</v>
          </cell>
          <cell r="K3722" t="str">
            <v>00 EPSG</v>
          </cell>
          <cell r="L3722" t="str">
            <v>B00001</v>
          </cell>
          <cell r="M3722" t="str">
            <v>00 TMO Segment</v>
          </cell>
          <cell r="N3722" t="str">
            <v>A00000</v>
          </cell>
          <cell r="O3722" t="str">
            <v>00 Agilent</v>
          </cell>
        </row>
        <row r="3723">
          <cell r="A3723" t="str">
            <v>259556</v>
          </cell>
          <cell r="B3723" t="str">
            <v>0A</v>
          </cell>
          <cell r="C3723" t="str">
            <v>0A PL15_Accessories Upgrades</v>
          </cell>
          <cell r="D3723" t="str">
            <v>F25545</v>
          </cell>
          <cell r="E3723" t="str">
            <v>00 PL15</v>
          </cell>
          <cell r="F3723" t="str">
            <v>E24220</v>
          </cell>
          <cell r="G3723" t="str">
            <v>00 SS</v>
          </cell>
          <cell r="H3723" t="str">
            <v>D25016</v>
          </cell>
          <cell r="I3723" t="str">
            <v>00 WBU</v>
          </cell>
          <cell r="J3723" t="str">
            <v>C25001</v>
          </cell>
          <cell r="K3723" t="str">
            <v>00 EPSG</v>
          </cell>
          <cell r="L3723" t="str">
            <v>B00001</v>
          </cell>
          <cell r="M3723" t="str">
            <v>00 TMO Segment</v>
          </cell>
          <cell r="N3723" t="str">
            <v>A00000</v>
          </cell>
          <cell r="O3723" t="str">
            <v>00 Agilent</v>
          </cell>
        </row>
        <row r="3724">
          <cell r="A3724" t="str">
            <v>259557</v>
          </cell>
          <cell r="B3724" t="str">
            <v>0A</v>
          </cell>
          <cell r="C3724" t="str">
            <v>0A PL15_KSO</v>
          </cell>
          <cell r="D3724" t="str">
            <v>F25545</v>
          </cell>
          <cell r="E3724" t="str">
            <v>00 PL15</v>
          </cell>
          <cell r="F3724" t="str">
            <v>E24220</v>
          </cell>
          <cell r="G3724" t="str">
            <v>00 SS</v>
          </cell>
          <cell r="H3724" t="str">
            <v>D25016</v>
          </cell>
          <cell r="I3724" t="str">
            <v>00 WBU</v>
          </cell>
          <cell r="J3724" t="str">
            <v>C25001</v>
          </cell>
          <cell r="K3724" t="str">
            <v>00 EPSG</v>
          </cell>
          <cell r="L3724" t="str">
            <v>B00001</v>
          </cell>
          <cell r="M3724" t="str">
            <v>00 TMO Segment</v>
          </cell>
          <cell r="N3724" t="str">
            <v>A00000</v>
          </cell>
          <cell r="O3724" t="str">
            <v>00 Agilent</v>
          </cell>
        </row>
        <row r="3725">
          <cell r="A3725" t="str">
            <v>259558</v>
          </cell>
          <cell r="B3725" t="str">
            <v>0A</v>
          </cell>
          <cell r="C3725" t="str">
            <v>0A PL1A_KSO</v>
          </cell>
          <cell r="D3725" t="str">
            <v>F25520</v>
          </cell>
          <cell r="E3725" t="str">
            <v>00 PL1A</v>
          </cell>
          <cell r="F3725" t="str">
            <v>E24205</v>
          </cell>
          <cell r="G3725" t="str">
            <v>00 DVD</v>
          </cell>
          <cell r="H3725" t="str">
            <v>D25016</v>
          </cell>
          <cell r="I3725" t="str">
            <v>00 WBU</v>
          </cell>
          <cell r="J3725" t="str">
            <v>C25001</v>
          </cell>
          <cell r="K3725" t="str">
            <v>00 EPSG</v>
          </cell>
          <cell r="L3725" t="str">
            <v>B00001</v>
          </cell>
          <cell r="M3725" t="str">
            <v>00 TMO Segment</v>
          </cell>
          <cell r="N3725" t="str">
            <v>A00000</v>
          </cell>
          <cell r="O3725" t="str">
            <v>00 Agilent</v>
          </cell>
        </row>
        <row r="3726">
          <cell r="A3726" t="str">
            <v>259559</v>
          </cell>
          <cell r="B3726" t="str">
            <v>0A</v>
          </cell>
          <cell r="C3726" t="str">
            <v>0A PL8F_PMO_REV_DCA</v>
          </cell>
          <cell r="D3726" t="str">
            <v>F17610</v>
          </cell>
          <cell r="E3726" t="str">
            <v>00 8F</v>
          </cell>
          <cell r="F3726" t="str">
            <v>E25050</v>
          </cell>
          <cell r="G3726" t="str">
            <v>00 DVS</v>
          </cell>
          <cell r="H3726" t="str">
            <v>D17601</v>
          </cell>
          <cell r="I3726" t="str">
            <v>00 CNS</v>
          </cell>
          <cell r="J3726" t="str">
            <v>C25001</v>
          </cell>
          <cell r="K3726" t="str">
            <v>00 EPSG</v>
          </cell>
          <cell r="L3726" t="str">
            <v>B00001</v>
          </cell>
          <cell r="M3726" t="str">
            <v>00 TMO Segment</v>
          </cell>
          <cell r="N3726" t="str">
            <v>A00000</v>
          </cell>
          <cell r="O3726" t="str">
            <v>00 Agilent</v>
          </cell>
        </row>
        <row r="3727">
          <cell r="A3727" t="str">
            <v>259560</v>
          </cell>
          <cell r="B3727" t="str">
            <v>0A</v>
          </cell>
          <cell r="C3727" t="str">
            <v>0A PL3E_WWO_REV_WD2</v>
          </cell>
          <cell r="D3727" t="str">
            <v>F17611</v>
          </cell>
          <cell r="E3727" t="str">
            <v>00 3E</v>
          </cell>
          <cell r="F3727" t="str">
            <v>E17609</v>
          </cell>
          <cell r="G3727" t="str">
            <v>00 PMD</v>
          </cell>
          <cell r="H3727" t="str">
            <v>D17601</v>
          </cell>
          <cell r="I3727" t="str">
            <v>00 CNS</v>
          </cell>
          <cell r="J3727" t="str">
            <v>C25001</v>
          </cell>
          <cell r="K3727" t="str">
            <v>00 EPSG</v>
          </cell>
          <cell r="L3727" t="str">
            <v>B00001</v>
          </cell>
          <cell r="M3727" t="str">
            <v>00 TMO Segment</v>
          </cell>
          <cell r="N3727" t="str">
            <v>A00000</v>
          </cell>
          <cell r="O3727" t="str">
            <v>00 Agilent</v>
          </cell>
        </row>
        <row r="3728">
          <cell r="A3728" t="str">
            <v>259561</v>
          </cell>
          <cell r="B3728" t="str">
            <v>0A</v>
          </cell>
          <cell r="C3728" t="str">
            <v>0A PL12_EMCProducts</v>
          </cell>
          <cell r="D3728" t="str">
            <v>F25540</v>
          </cell>
          <cell r="E3728" t="str">
            <v>00 PL12</v>
          </cell>
          <cell r="F3728" t="str">
            <v>E24215</v>
          </cell>
          <cell r="G3728" t="str">
            <v>00 SA</v>
          </cell>
          <cell r="H3728" t="str">
            <v>D25016</v>
          </cell>
          <cell r="I3728" t="str">
            <v>00 WBU</v>
          </cell>
          <cell r="J3728" t="str">
            <v>C25001</v>
          </cell>
          <cell r="K3728" t="str">
            <v>00 EPSG</v>
          </cell>
          <cell r="L3728" t="str">
            <v>B00001</v>
          </cell>
          <cell r="M3728" t="str">
            <v>00 TMO Segment</v>
          </cell>
          <cell r="N3728" t="str">
            <v>A00000</v>
          </cell>
          <cell r="O3728" t="str">
            <v>00 Agilent</v>
          </cell>
        </row>
        <row r="3729">
          <cell r="A3729" t="str">
            <v>259562</v>
          </cell>
          <cell r="B3729" t="str">
            <v>0A</v>
          </cell>
          <cell r="C3729" t="str">
            <v>0A PL12_89400SignalAnalyzers</v>
          </cell>
          <cell r="D3729" t="str">
            <v>F25540</v>
          </cell>
          <cell r="E3729" t="str">
            <v>00 PL12</v>
          </cell>
          <cell r="F3729" t="str">
            <v>E24215</v>
          </cell>
          <cell r="G3729" t="str">
            <v>00 SA</v>
          </cell>
          <cell r="H3729" t="str">
            <v>D25016</v>
          </cell>
          <cell r="I3729" t="str">
            <v>00 WBU</v>
          </cell>
          <cell r="J3729" t="str">
            <v>C25001</v>
          </cell>
          <cell r="K3729" t="str">
            <v>00 EPSG</v>
          </cell>
          <cell r="L3729" t="str">
            <v>B00001</v>
          </cell>
          <cell r="M3729" t="str">
            <v>00 TMO Segment</v>
          </cell>
          <cell r="N3729" t="str">
            <v>A00000</v>
          </cell>
          <cell r="O3729" t="str">
            <v>00 Agilent</v>
          </cell>
        </row>
        <row r="3730">
          <cell r="A3730" t="str">
            <v>259563</v>
          </cell>
          <cell r="B3730" t="str">
            <v>0A</v>
          </cell>
          <cell r="C3730" t="str">
            <v>0A PL12_MMS Products</v>
          </cell>
          <cell r="D3730" t="str">
            <v>F25540</v>
          </cell>
          <cell r="E3730" t="str">
            <v>00 PL12</v>
          </cell>
          <cell r="F3730" t="str">
            <v>E24215</v>
          </cell>
          <cell r="G3730" t="str">
            <v>00 SA</v>
          </cell>
          <cell r="H3730" t="str">
            <v>D25016</v>
          </cell>
          <cell r="I3730" t="str">
            <v>00 WBU</v>
          </cell>
          <cell r="J3730" t="str">
            <v>C25001</v>
          </cell>
          <cell r="K3730" t="str">
            <v>00 EPSG</v>
          </cell>
          <cell r="L3730" t="str">
            <v>B00001</v>
          </cell>
          <cell r="M3730" t="str">
            <v>00 TMO Segment</v>
          </cell>
          <cell r="N3730" t="str">
            <v>A00000</v>
          </cell>
          <cell r="O3730" t="str">
            <v>00 Agilent</v>
          </cell>
        </row>
        <row r="3731">
          <cell r="A3731" t="str">
            <v>259564</v>
          </cell>
          <cell r="B3731" t="str">
            <v>0A</v>
          </cell>
          <cell r="C3731" t="str">
            <v>0A PL12_8591CableAnalyzers</v>
          </cell>
          <cell r="D3731" t="str">
            <v>F25540</v>
          </cell>
          <cell r="E3731" t="str">
            <v>00 PL12</v>
          </cell>
          <cell r="F3731" t="str">
            <v>E24215</v>
          </cell>
          <cell r="G3731" t="str">
            <v>00 SA</v>
          </cell>
          <cell r="H3731" t="str">
            <v>D25016</v>
          </cell>
          <cell r="I3731" t="str">
            <v>00 WBU</v>
          </cell>
          <cell r="J3731" t="str">
            <v>C25001</v>
          </cell>
          <cell r="K3731" t="str">
            <v>00 EPSG</v>
          </cell>
          <cell r="L3731" t="str">
            <v>B00001</v>
          </cell>
          <cell r="M3731" t="str">
            <v>00 TMO Segment</v>
          </cell>
          <cell r="N3731" t="str">
            <v>A00000</v>
          </cell>
          <cell r="O3731" t="str">
            <v>00 Agilent</v>
          </cell>
        </row>
        <row r="3732">
          <cell r="A3732" t="str">
            <v>259565</v>
          </cell>
          <cell r="B3732" t="str">
            <v>0A</v>
          </cell>
          <cell r="C3732" t="str">
            <v>0A PL12_8590SpectrumAnalyzers</v>
          </cell>
          <cell r="D3732" t="str">
            <v>F25540</v>
          </cell>
          <cell r="E3732" t="str">
            <v>00 PL12</v>
          </cell>
          <cell r="F3732" t="str">
            <v>E24215</v>
          </cell>
          <cell r="G3732" t="str">
            <v>00 SA</v>
          </cell>
          <cell r="H3732" t="str">
            <v>D25016</v>
          </cell>
          <cell r="I3732" t="str">
            <v>00 WBU</v>
          </cell>
          <cell r="J3732" t="str">
            <v>C25001</v>
          </cell>
          <cell r="K3732" t="str">
            <v>00 EPSG</v>
          </cell>
          <cell r="L3732" t="str">
            <v>B00001</v>
          </cell>
          <cell r="M3732" t="str">
            <v>00 TMO Segment</v>
          </cell>
          <cell r="N3732" t="str">
            <v>A00000</v>
          </cell>
          <cell r="O3732" t="str">
            <v>00 Agilent</v>
          </cell>
        </row>
        <row r="3733">
          <cell r="A3733" t="str">
            <v>259566</v>
          </cell>
          <cell r="B3733" t="str">
            <v>0A</v>
          </cell>
          <cell r="C3733" t="str">
            <v>0A PL12_KSOPrice</v>
          </cell>
          <cell r="D3733" t="str">
            <v>F25540</v>
          </cell>
          <cell r="E3733" t="str">
            <v>00 PL12</v>
          </cell>
          <cell r="F3733" t="str">
            <v>E24215</v>
          </cell>
          <cell r="G3733" t="str">
            <v>00 SA</v>
          </cell>
          <cell r="H3733" t="str">
            <v>D25016</v>
          </cell>
          <cell r="I3733" t="str">
            <v>00 WBU</v>
          </cell>
          <cell r="J3733" t="str">
            <v>C25001</v>
          </cell>
          <cell r="K3733" t="str">
            <v>00 EPSG</v>
          </cell>
          <cell r="L3733" t="str">
            <v>B00001</v>
          </cell>
          <cell r="M3733" t="str">
            <v>00 TMO Segment</v>
          </cell>
          <cell r="N3733" t="str">
            <v>A00000</v>
          </cell>
          <cell r="O3733" t="str">
            <v>00 Agilent</v>
          </cell>
        </row>
        <row r="3734">
          <cell r="A3734" t="str">
            <v>259567</v>
          </cell>
          <cell r="B3734" t="str">
            <v>0A</v>
          </cell>
          <cell r="C3734" t="str">
            <v>0A PL13_Conformance Test</v>
          </cell>
          <cell r="D3734" t="str">
            <v>F25550</v>
          </cell>
          <cell r="E3734" t="str">
            <v>00 PL13</v>
          </cell>
          <cell r="F3734" t="str">
            <v>E24225</v>
          </cell>
          <cell r="G3734" t="str">
            <v>00 WA</v>
          </cell>
          <cell r="H3734" t="str">
            <v>D25016</v>
          </cell>
          <cell r="I3734" t="str">
            <v>00 WBU</v>
          </cell>
          <cell r="J3734" t="str">
            <v>C25001</v>
          </cell>
          <cell r="K3734" t="str">
            <v>00 EPSG</v>
          </cell>
          <cell r="L3734" t="str">
            <v>B00001</v>
          </cell>
          <cell r="M3734" t="str">
            <v>00 TMO Segment</v>
          </cell>
          <cell r="N3734" t="str">
            <v>A00000</v>
          </cell>
          <cell r="O3734" t="str">
            <v>00 Agilent</v>
          </cell>
        </row>
        <row r="3735">
          <cell r="A3735" t="str">
            <v>259568</v>
          </cell>
          <cell r="B3735" t="str">
            <v>0B</v>
          </cell>
          <cell r="C3735" t="str">
            <v>0B Hourly Services</v>
          </cell>
          <cell r="D3735" t="str">
            <v>F25315</v>
          </cell>
          <cell r="E3735" t="str">
            <v>00 Face to Face</v>
          </cell>
          <cell r="F3735" t="str">
            <v>E24140</v>
          </cell>
          <cell r="G3735" t="str">
            <v>00 KSO</v>
          </cell>
          <cell r="H3735" t="str">
            <v>D25015</v>
          </cell>
          <cell r="I3735" t="str">
            <v>00 SALES</v>
          </cell>
          <cell r="J3735" t="str">
            <v>C25001</v>
          </cell>
          <cell r="K3735" t="str">
            <v>00 EPSG</v>
          </cell>
          <cell r="L3735" t="str">
            <v>B00001</v>
          </cell>
          <cell r="M3735" t="str">
            <v>00 TMO Segment</v>
          </cell>
          <cell r="N3735" t="str">
            <v>A00000</v>
          </cell>
          <cell r="O3735" t="str">
            <v>00 Agilent</v>
          </cell>
        </row>
        <row r="3736">
          <cell r="A3736" t="str">
            <v>259569</v>
          </cell>
          <cell r="B3736" t="str">
            <v>2A</v>
          </cell>
          <cell r="C3736" t="str">
            <v>2A CNS_PMD_BBN_R&amp;D_Project</v>
          </cell>
          <cell r="D3736" t="str">
            <v>F17611</v>
          </cell>
          <cell r="E3736" t="str">
            <v>00 3E</v>
          </cell>
          <cell r="F3736" t="str">
            <v>E17609</v>
          </cell>
          <cell r="G3736" t="str">
            <v>00 PMD</v>
          </cell>
          <cell r="H3736" t="str">
            <v>D17601</v>
          </cell>
          <cell r="I3736" t="str">
            <v>00 CNS</v>
          </cell>
          <cell r="J3736" t="str">
            <v>C25001</v>
          </cell>
          <cell r="K3736" t="str">
            <v>00 EPSG</v>
          </cell>
          <cell r="L3736" t="str">
            <v>B00001</v>
          </cell>
          <cell r="M3736" t="str">
            <v>00 TMO Segment</v>
          </cell>
          <cell r="N3736" t="str">
            <v>A00000</v>
          </cell>
          <cell r="O3736" t="str">
            <v>00 Agilent</v>
          </cell>
        </row>
        <row r="3737">
          <cell r="A3737" t="str">
            <v>259570</v>
          </cell>
          <cell r="B3737" t="str">
            <v>2A</v>
          </cell>
          <cell r="C3737" t="str">
            <v>2A CNS_PMD_BBN_R&amp;D_MFG</v>
          </cell>
          <cell r="D3737" t="str">
            <v>F17611</v>
          </cell>
          <cell r="E3737" t="str">
            <v>00 3E</v>
          </cell>
          <cell r="F3737" t="str">
            <v>E17609</v>
          </cell>
          <cell r="G3737" t="str">
            <v>00 PMD</v>
          </cell>
          <cell r="H3737" t="str">
            <v>D17601</v>
          </cell>
          <cell r="I3737" t="str">
            <v>00 CNS</v>
          </cell>
          <cell r="J3737" t="str">
            <v>C25001</v>
          </cell>
          <cell r="K3737" t="str">
            <v>00 EPSG</v>
          </cell>
          <cell r="L3737" t="str">
            <v>B00001</v>
          </cell>
          <cell r="M3737" t="str">
            <v>00 TMO Segment</v>
          </cell>
          <cell r="N3737" t="str">
            <v>A00000</v>
          </cell>
          <cell r="O3737" t="str">
            <v>00 Agilent</v>
          </cell>
        </row>
        <row r="3738">
          <cell r="A3738" t="str">
            <v>259571</v>
          </cell>
          <cell r="B3738" t="str">
            <v>2A</v>
          </cell>
          <cell r="C3738" t="str">
            <v>2A CNS_DVS_BOE_R&amp;D_HSDT_Project</v>
          </cell>
          <cell r="D3738" t="str">
            <v>F25525</v>
          </cell>
          <cell r="E3738" t="str">
            <v>00 PL24</v>
          </cell>
          <cell r="F3738" t="str">
            <v>E25050</v>
          </cell>
          <cell r="G3738" t="str">
            <v>00 DVS</v>
          </cell>
          <cell r="H3738" t="str">
            <v>D17601</v>
          </cell>
          <cell r="I3738" t="str">
            <v>00 CNS</v>
          </cell>
          <cell r="J3738" t="str">
            <v>C25001</v>
          </cell>
          <cell r="K3738" t="str">
            <v>00 EPSG</v>
          </cell>
          <cell r="L3738" t="str">
            <v>B00001</v>
          </cell>
          <cell r="M3738" t="str">
            <v>00 TMO Segment</v>
          </cell>
          <cell r="N3738" t="str">
            <v>A00000</v>
          </cell>
          <cell r="O3738" t="str">
            <v>00 Agilent</v>
          </cell>
        </row>
        <row r="3739">
          <cell r="A3739" t="str">
            <v>259572</v>
          </cell>
          <cell r="B3739" t="str">
            <v>2A</v>
          </cell>
          <cell r="C3739" t="str">
            <v>2A CNS_DVS_BOE_R&amp;D_BERT_MFG</v>
          </cell>
          <cell r="D3739" t="str">
            <v>F25525</v>
          </cell>
          <cell r="E3739" t="str">
            <v>00 PL24</v>
          </cell>
          <cell r="F3739" t="str">
            <v>E25050</v>
          </cell>
          <cell r="G3739" t="str">
            <v>00 DVS</v>
          </cell>
          <cell r="H3739" t="str">
            <v>D17601</v>
          </cell>
          <cell r="I3739" t="str">
            <v>00 CNS</v>
          </cell>
          <cell r="J3739" t="str">
            <v>C25001</v>
          </cell>
          <cell r="K3739" t="str">
            <v>00 EPSG</v>
          </cell>
          <cell r="L3739" t="str">
            <v>B00001</v>
          </cell>
          <cell r="M3739" t="str">
            <v>00 TMO Segment</v>
          </cell>
          <cell r="N3739" t="str">
            <v>A00000</v>
          </cell>
          <cell r="O3739" t="str">
            <v>00 Agilent</v>
          </cell>
        </row>
        <row r="3740">
          <cell r="A3740" t="str">
            <v>259574</v>
          </cell>
          <cell r="B3740" t="str">
            <v>2A</v>
          </cell>
          <cell r="C3740" t="str">
            <v>2A CNS_DVS_BOE_R&amp;D_RMD_MFG</v>
          </cell>
          <cell r="D3740" t="str">
            <v>F25525</v>
          </cell>
          <cell r="E3740" t="str">
            <v>00 PL24</v>
          </cell>
          <cell r="F3740" t="str">
            <v>E25050</v>
          </cell>
          <cell r="G3740" t="str">
            <v>00 DVS</v>
          </cell>
          <cell r="H3740" t="str">
            <v>D17601</v>
          </cell>
          <cell r="I3740" t="str">
            <v>00 CNS</v>
          </cell>
          <cell r="J3740" t="str">
            <v>C25001</v>
          </cell>
          <cell r="K3740" t="str">
            <v>00 EPSG</v>
          </cell>
          <cell r="L3740" t="str">
            <v>B00001</v>
          </cell>
          <cell r="M3740" t="str">
            <v>00 TMO Segment</v>
          </cell>
          <cell r="N3740" t="str">
            <v>A00000</v>
          </cell>
          <cell r="O3740" t="str">
            <v>00 Agilent</v>
          </cell>
        </row>
        <row r="3741">
          <cell r="A3741" t="str">
            <v>259575</v>
          </cell>
          <cell r="B3741" t="str">
            <v>4Z</v>
          </cell>
          <cell r="C3741" t="str">
            <v>4Z WWO_EPS_GP_Solutions</v>
          </cell>
          <cell r="D3741" t="str">
            <v>F25830</v>
          </cell>
          <cell r="E3741" t="str">
            <v>00 GS Solutions</v>
          </cell>
          <cell r="F3741" t="str">
            <v>E25115</v>
          </cell>
          <cell r="G3741" t="str">
            <v>00 GSMSU</v>
          </cell>
          <cell r="H3741" t="str">
            <v>D25017</v>
          </cell>
          <cell r="I3741" t="str">
            <v>00 MIBU</v>
          </cell>
          <cell r="J3741" t="str">
            <v>C25001</v>
          </cell>
          <cell r="K3741" t="str">
            <v>00 EPSG</v>
          </cell>
          <cell r="L3741" t="str">
            <v>B00001</v>
          </cell>
          <cell r="M3741" t="str">
            <v>00 TMO Segment</v>
          </cell>
          <cell r="N3741" t="str">
            <v>A00000</v>
          </cell>
          <cell r="O3741" t="str">
            <v>00 Agilent</v>
          </cell>
        </row>
        <row r="3742">
          <cell r="A3742" t="str">
            <v>259576</v>
          </cell>
          <cell r="B3742" t="str">
            <v>4Z</v>
          </cell>
          <cell r="C3742" t="str">
            <v>4Z WWO_RPS_GP_Complementary</v>
          </cell>
          <cell r="D3742" t="str">
            <v>F25665</v>
          </cell>
          <cell r="E3742" t="str">
            <v>00 MIBU Staff</v>
          </cell>
          <cell r="F3742" t="str">
            <v>E25070</v>
          </cell>
          <cell r="G3742" t="str">
            <v>00 MIBU Admin</v>
          </cell>
          <cell r="H3742" t="str">
            <v>D25017</v>
          </cell>
          <cell r="I3742" t="str">
            <v>00 MIBU</v>
          </cell>
          <cell r="J3742" t="str">
            <v>C25001</v>
          </cell>
          <cell r="K3742" t="str">
            <v>00 EPSG</v>
          </cell>
          <cell r="L3742" t="str">
            <v>B00001</v>
          </cell>
          <cell r="M3742" t="str">
            <v>00 TMO Segment</v>
          </cell>
          <cell r="N3742" t="str">
            <v>A00000</v>
          </cell>
          <cell r="O3742" t="str">
            <v>00 Agilent</v>
          </cell>
        </row>
        <row r="3743">
          <cell r="A3743" t="str">
            <v>259577</v>
          </cell>
          <cell r="B3743" t="str">
            <v>2A</v>
          </cell>
          <cell r="C3743" t="str">
            <v>2A Solutions R&amp;D</v>
          </cell>
          <cell r="D3743" t="str">
            <v>F25770</v>
          </cell>
          <cell r="E3743" t="str">
            <v>00 PLTE</v>
          </cell>
          <cell r="F3743" t="str">
            <v>E24135</v>
          </cell>
          <cell r="G3743" t="str">
            <v>00 SSU</v>
          </cell>
          <cell r="H3743" t="str">
            <v>D25017</v>
          </cell>
          <cell r="I3743" t="str">
            <v>00 MIBU</v>
          </cell>
          <cell r="J3743" t="str">
            <v>C25001</v>
          </cell>
          <cell r="K3743" t="str">
            <v>00 EPSG</v>
          </cell>
          <cell r="L3743" t="str">
            <v>B00001</v>
          </cell>
          <cell r="M3743" t="str">
            <v>00 TMO Segment</v>
          </cell>
          <cell r="N3743" t="str">
            <v>A00000</v>
          </cell>
          <cell r="O3743" t="str">
            <v>00 Agilent</v>
          </cell>
        </row>
        <row r="3744">
          <cell r="A3744" t="str">
            <v>259578</v>
          </cell>
          <cell r="B3744" t="str">
            <v>5G</v>
          </cell>
          <cell r="C3744" t="str">
            <v>5G WTPC HR</v>
          </cell>
          <cell r="D3744" t="str">
            <v>F25850</v>
          </cell>
          <cell r="E3744" t="str">
            <v>00 WPTC Bus Support</v>
          </cell>
          <cell r="F3744" t="str">
            <v>E24180</v>
          </cell>
          <cell r="G3744" t="str">
            <v>00 WPTC</v>
          </cell>
          <cell r="H3744" t="str">
            <v>D25016</v>
          </cell>
          <cell r="I3744" t="str">
            <v>00 WBU</v>
          </cell>
          <cell r="J3744" t="str">
            <v>C25001</v>
          </cell>
          <cell r="K3744" t="str">
            <v>00 EPSG</v>
          </cell>
          <cell r="L3744" t="str">
            <v>B00001</v>
          </cell>
          <cell r="M3744" t="str">
            <v>00 TMO Segment</v>
          </cell>
          <cell r="N3744" t="str">
            <v>A00000</v>
          </cell>
          <cell r="O3744" t="str">
            <v>00 Agilent</v>
          </cell>
        </row>
        <row r="3745">
          <cell r="A3745" t="str">
            <v>259579</v>
          </cell>
          <cell r="B3745" t="str">
            <v>2Z</v>
          </cell>
          <cell r="C3745" t="str">
            <v>2Z WTPC Tech Strategy</v>
          </cell>
          <cell r="D3745" t="str">
            <v>F25850</v>
          </cell>
          <cell r="E3745" t="str">
            <v>00 WPTC Bus Support</v>
          </cell>
          <cell r="F3745" t="str">
            <v>E24180</v>
          </cell>
          <cell r="G3745" t="str">
            <v>00 WPTC</v>
          </cell>
          <cell r="H3745" t="str">
            <v>D25016</v>
          </cell>
          <cell r="I3745" t="str">
            <v>00 WBU</v>
          </cell>
          <cell r="J3745" t="str">
            <v>C25001</v>
          </cell>
          <cell r="K3745" t="str">
            <v>00 EPSG</v>
          </cell>
          <cell r="L3745" t="str">
            <v>B00001</v>
          </cell>
          <cell r="M3745" t="str">
            <v>00 TMO Segment</v>
          </cell>
          <cell r="N3745" t="str">
            <v>A00000</v>
          </cell>
          <cell r="O3745" t="str">
            <v>00 Agilent</v>
          </cell>
        </row>
        <row r="3746">
          <cell r="A3746" t="str">
            <v>259580</v>
          </cell>
          <cell r="B3746" t="str">
            <v>2A</v>
          </cell>
          <cell r="C3746" t="str">
            <v>2A SOC_EPS_WB_2A_ESRelPhyMgr</v>
          </cell>
          <cell r="D3746" t="str">
            <v>F25865</v>
          </cell>
          <cell r="E3746" t="str">
            <v>00 SS Eng Serv</v>
          </cell>
          <cell r="F3746" t="str">
            <v>E25080</v>
          </cell>
          <cell r="G3746" t="str">
            <v>00 Engineering Services</v>
          </cell>
          <cell r="H3746" t="str">
            <v>D25016</v>
          </cell>
          <cell r="I3746" t="str">
            <v>00 WBU</v>
          </cell>
          <cell r="J3746" t="str">
            <v>C25001</v>
          </cell>
          <cell r="K3746" t="str">
            <v>00 EPSG</v>
          </cell>
          <cell r="L3746" t="str">
            <v>B00001</v>
          </cell>
          <cell r="M3746" t="str">
            <v>00 TMO Segment</v>
          </cell>
          <cell r="N3746" t="str">
            <v>A00000</v>
          </cell>
          <cell r="O3746" t="str">
            <v>00 Agilent</v>
          </cell>
        </row>
        <row r="3747">
          <cell r="A3747" t="str">
            <v>259581</v>
          </cell>
          <cell r="B3747" t="str">
            <v>2A</v>
          </cell>
          <cell r="C3747" t="str">
            <v>2A SOC_EPS_WB_2A_ESQualityEn</v>
          </cell>
          <cell r="D3747" t="str">
            <v>F25865</v>
          </cell>
          <cell r="E3747" t="str">
            <v>00 SS Eng Serv</v>
          </cell>
          <cell r="F3747" t="str">
            <v>E25080</v>
          </cell>
          <cell r="G3747" t="str">
            <v>00 Engineering Services</v>
          </cell>
          <cell r="H3747" t="str">
            <v>D25016</v>
          </cell>
          <cell r="I3747" t="str">
            <v>00 WBU</v>
          </cell>
          <cell r="J3747" t="str">
            <v>C25001</v>
          </cell>
          <cell r="K3747" t="str">
            <v>00 EPSG</v>
          </cell>
          <cell r="L3747" t="str">
            <v>B00001</v>
          </cell>
          <cell r="M3747" t="str">
            <v>00 TMO Segment</v>
          </cell>
          <cell r="N3747" t="str">
            <v>A00000</v>
          </cell>
          <cell r="O3747" t="str">
            <v>00 Agilent</v>
          </cell>
        </row>
        <row r="3748">
          <cell r="A3748" t="str">
            <v>259582</v>
          </cell>
          <cell r="B3748" t="str">
            <v>2A</v>
          </cell>
          <cell r="C3748" t="str">
            <v>2A SOC_EPS_WB_2A_ESEnvirLab</v>
          </cell>
          <cell r="D3748" t="str">
            <v>F25865</v>
          </cell>
          <cell r="E3748" t="str">
            <v>00 SS Eng Serv</v>
          </cell>
          <cell r="F3748" t="str">
            <v>E25080</v>
          </cell>
          <cell r="G3748" t="str">
            <v>00 Engineering Services</v>
          </cell>
          <cell r="H3748" t="str">
            <v>D25016</v>
          </cell>
          <cell r="I3748" t="str">
            <v>00 WBU</v>
          </cell>
          <cell r="J3748" t="str">
            <v>C25001</v>
          </cell>
          <cell r="K3748" t="str">
            <v>00 EPSG</v>
          </cell>
          <cell r="L3748" t="str">
            <v>B00001</v>
          </cell>
          <cell r="M3748" t="str">
            <v>00 TMO Segment</v>
          </cell>
          <cell r="N3748" t="str">
            <v>A00000</v>
          </cell>
          <cell r="O3748" t="str">
            <v>00 Agilent</v>
          </cell>
        </row>
        <row r="3749">
          <cell r="A3749" t="str">
            <v>259583</v>
          </cell>
          <cell r="B3749" t="str">
            <v>2A</v>
          </cell>
          <cell r="C3749" t="str">
            <v>2A SOC_EPS_WB_2A_ESReliablty</v>
          </cell>
          <cell r="D3749" t="str">
            <v>F25865</v>
          </cell>
          <cell r="E3749" t="str">
            <v>00 SS Eng Serv</v>
          </cell>
          <cell r="F3749" t="str">
            <v>E25080</v>
          </cell>
          <cell r="G3749" t="str">
            <v>00 Engineering Services</v>
          </cell>
          <cell r="H3749" t="str">
            <v>D25016</v>
          </cell>
          <cell r="I3749" t="str">
            <v>00 WBU</v>
          </cell>
          <cell r="J3749" t="str">
            <v>C25001</v>
          </cell>
          <cell r="K3749" t="str">
            <v>00 EPSG</v>
          </cell>
          <cell r="L3749" t="str">
            <v>B00001</v>
          </cell>
          <cell r="M3749" t="str">
            <v>00 TMO Segment</v>
          </cell>
          <cell r="N3749" t="str">
            <v>A00000</v>
          </cell>
          <cell r="O3749" t="str">
            <v>00 Agilent</v>
          </cell>
        </row>
        <row r="3750">
          <cell r="A3750" t="str">
            <v>259584</v>
          </cell>
          <cell r="B3750" t="str">
            <v>2A</v>
          </cell>
          <cell r="C3750" t="str">
            <v>2A SOC_EPS_WB_2A_ESRPEnvLab</v>
          </cell>
          <cell r="D3750" t="str">
            <v>F25865</v>
          </cell>
          <cell r="E3750" t="str">
            <v>00 SS Eng Serv</v>
          </cell>
          <cell r="F3750" t="str">
            <v>E25080</v>
          </cell>
          <cell r="G3750" t="str">
            <v>00 Engineering Services</v>
          </cell>
          <cell r="H3750" t="str">
            <v>D25016</v>
          </cell>
          <cell r="I3750" t="str">
            <v>00 WBU</v>
          </cell>
          <cell r="J3750" t="str">
            <v>C25001</v>
          </cell>
          <cell r="K3750" t="str">
            <v>00 EPSG</v>
          </cell>
          <cell r="L3750" t="str">
            <v>B00001</v>
          </cell>
          <cell r="M3750" t="str">
            <v>00 TMO Segment</v>
          </cell>
          <cell r="N3750" t="str">
            <v>A00000</v>
          </cell>
          <cell r="O3750" t="str">
            <v>00 Agilent</v>
          </cell>
        </row>
        <row r="3751">
          <cell r="A3751" t="str">
            <v>259585</v>
          </cell>
          <cell r="B3751" t="str">
            <v>2A</v>
          </cell>
          <cell r="C3751" t="str">
            <v>2A SOC_EPS_WB_2A_ESEqupMaint</v>
          </cell>
          <cell r="D3751" t="str">
            <v>F25865</v>
          </cell>
          <cell r="E3751" t="str">
            <v>00 SS Eng Serv</v>
          </cell>
          <cell r="F3751" t="str">
            <v>E25080</v>
          </cell>
          <cell r="G3751" t="str">
            <v>00 Engineering Services</v>
          </cell>
          <cell r="H3751" t="str">
            <v>D25016</v>
          </cell>
          <cell r="I3751" t="str">
            <v>00 WBU</v>
          </cell>
          <cell r="J3751" t="str">
            <v>C25001</v>
          </cell>
          <cell r="K3751" t="str">
            <v>00 EPSG</v>
          </cell>
          <cell r="L3751" t="str">
            <v>B00001</v>
          </cell>
          <cell r="M3751" t="str">
            <v>00 TMO Segment</v>
          </cell>
          <cell r="N3751" t="str">
            <v>A00000</v>
          </cell>
          <cell r="O3751" t="str">
            <v>00 Agilent</v>
          </cell>
        </row>
        <row r="3752">
          <cell r="A3752" t="str">
            <v>259586</v>
          </cell>
          <cell r="B3752" t="str">
            <v>2A</v>
          </cell>
          <cell r="C3752" t="str">
            <v>2A SOC_EPS_WB_2A_ESAPEnvLab</v>
          </cell>
          <cell r="D3752" t="str">
            <v>F25865</v>
          </cell>
          <cell r="E3752" t="str">
            <v>00 SS Eng Serv</v>
          </cell>
          <cell r="F3752" t="str">
            <v>E25080</v>
          </cell>
          <cell r="G3752" t="str">
            <v>00 Engineering Services</v>
          </cell>
          <cell r="H3752" t="str">
            <v>D25016</v>
          </cell>
          <cell r="I3752" t="str">
            <v>00 WBU</v>
          </cell>
          <cell r="J3752" t="str">
            <v>C25001</v>
          </cell>
          <cell r="K3752" t="str">
            <v>00 EPSG</v>
          </cell>
          <cell r="L3752" t="str">
            <v>B00001</v>
          </cell>
          <cell r="M3752" t="str">
            <v>00 TMO Segment</v>
          </cell>
          <cell r="N3752" t="str">
            <v>A00000</v>
          </cell>
          <cell r="O3752" t="str">
            <v>00 Agilent</v>
          </cell>
        </row>
        <row r="3753">
          <cell r="A3753" t="str">
            <v>259587</v>
          </cell>
          <cell r="B3753" t="str">
            <v>2Z</v>
          </cell>
          <cell r="C3753" t="str">
            <v>2Z WBU_IMG_Stds_Dues</v>
          </cell>
          <cell r="D3753" t="str">
            <v>F25355</v>
          </cell>
          <cell r="E3753" t="str">
            <v>00 IMG F</v>
          </cell>
          <cell r="F3753" t="str">
            <v>E24165</v>
          </cell>
          <cell r="G3753" t="str">
            <v>00 IMG E</v>
          </cell>
          <cell r="H3753" t="str">
            <v>D25016</v>
          </cell>
          <cell r="I3753" t="str">
            <v>00 WBU</v>
          </cell>
          <cell r="J3753" t="str">
            <v>C25001</v>
          </cell>
          <cell r="K3753" t="str">
            <v>00 EPSG</v>
          </cell>
          <cell r="L3753" t="str">
            <v>B00001</v>
          </cell>
          <cell r="M3753" t="str">
            <v>00 TMO Segment</v>
          </cell>
          <cell r="N3753" t="str">
            <v>A00000</v>
          </cell>
          <cell r="O3753" t="str">
            <v>00 Agilent</v>
          </cell>
        </row>
        <row r="3754">
          <cell r="A3754" t="str">
            <v>259588</v>
          </cell>
          <cell r="B3754" t="str">
            <v>4F</v>
          </cell>
          <cell r="C3754" t="str">
            <v>4F KOR_EPS_WB_4F_WA_AE</v>
          </cell>
          <cell r="D3754" t="str">
            <v>F25550</v>
          </cell>
          <cell r="E3754" t="str">
            <v>00 PL13</v>
          </cell>
          <cell r="F3754" t="str">
            <v>E24225</v>
          </cell>
          <cell r="G3754" t="str">
            <v>00 WA</v>
          </cell>
          <cell r="H3754" t="str">
            <v>D25016</v>
          </cell>
          <cell r="I3754" t="str">
            <v>00 WBU</v>
          </cell>
          <cell r="J3754" t="str">
            <v>C25001</v>
          </cell>
          <cell r="K3754" t="str">
            <v>00 EPSG</v>
          </cell>
          <cell r="L3754" t="str">
            <v>B00001</v>
          </cell>
          <cell r="M3754" t="str">
            <v>00 TMO Segment</v>
          </cell>
          <cell r="N3754" t="str">
            <v>A00000</v>
          </cell>
          <cell r="O3754" t="str">
            <v>00 Agilent</v>
          </cell>
        </row>
        <row r="3755">
          <cell r="A3755" t="str">
            <v>259589</v>
          </cell>
          <cell r="B3755" t="str">
            <v>3B</v>
          </cell>
          <cell r="C3755" t="str">
            <v>3B AMO_EPS_SO_3B_FLDMKTG</v>
          </cell>
          <cell r="D3755" t="str">
            <v>F25575</v>
          </cell>
          <cell r="E3755" t="str">
            <v>00 PLT AMO</v>
          </cell>
          <cell r="F3755" t="str">
            <v>E24240</v>
          </cell>
          <cell r="G3755" t="str">
            <v>00 PLT</v>
          </cell>
          <cell r="H3755" t="str">
            <v>D25015</v>
          </cell>
          <cell r="I3755" t="str">
            <v>00 SALES</v>
          </cell>
          <cell r="J3755" t="str">
            <v>C25001</v>
          </cell>
          <cell r="K3755" t="str">
            <v>00 EPSG</v>
          </cell>
          <cell r="L3755" t="str">
            <v>B00001</v>
          </cell>
          <cell r="M3755" t="str">
            <v>00 TMO Segment</v>
          </cell>
          <cell r="N3755" t="str">
            <v>A00000</v>
          </cell>
          <cell r="O3755" t="str">
            <v>00 Agilent</v>
          </cell>
        </row>
        <row r="3756">
          <cell r="A3756" t="str">
            <v>259590</v>
          </cell>
          <cell r="B3756" t="str">
            <v>1Z</v>
          </cell>
          <cell r="C3756" t="str">
            <v>1Z BTT_CFT_Supp_COS</v>
          </cell>
          <cell r="D3756" t="str">
            <v>F25004</v>
          </cell>
          <cell r="E3756" t="str">
            <v>00 WW_BTT_CFT Everest Supp</v>
          </cell>
          <cell r="F3756" t="str">
            <v>E25190</v>
          </cell>
          <cell r="G3756" t="str">
            <v>00 WW_ACE_Bus_Tech_Team</v>
          </cell>
          <cell r="H3756" t="str">
            <v>D25017</v>
          </cell>
          <cell r="I3756" t="str">
            <v>00 MIBU</v>
          </cell>
          <cell r="J3756" t="str">
            <v>C25001</v>
          </cell>
          <cell r="K3756" t="str">
            <v>00 EPSG</v>
          </cell>
          <cell r="L3756" t="str">
            <v>B00001</v>
          </cell>
          <cell r="M3756" t="str">
            <v>00 TMO Segment</v>
          </cell>
          <cell r="N3756" t="str">
            <v>A00000</v>
          </cell>
          <cell r="O3756" t="str">
            <v>00 Agilent</v>
          </cell>
        </row>
        <row r="3757">
          <cell r="A3757" t="str">
            <v>259591</v>
          </cell>
          <cell r="B3757" t="str">
            <v>3C</v>
          </cell>
          <cell r="C3757" t="str">
            <v>3C Everest Supply Chain</v>
          </cell>
          <cell r="D3757" t="str">
            <v>F40117</v>
          </cell>
          <cell r="E3757" t="str">
            <v>00 Customer Master Data</v>
          </cell>
          <cell r="F3757" t="str">
            <v>E40111</v>
          </cell>
          <cell r="G3757" t="str">
            <v>00 Comml Svcs</v>
          </cell>
          <cell r="H3757" t="str">
            <v>D25015</v>
          </cell>
          <cell r="I3757" t="str">
            <v>00 SALES</v>
          </cell>
          <cell r="J3757" t="str">
            <v>C25001</v>
          </cell>
          <cell r="K3757" t="str">
            <v>00 EPSG</v>
          </cell>
          <cell r="L3757" t="str">
            <v>B00001</v>
          </cell>
          <cell r="M3757" t="str">
            <v>00 TMO Segment</v>
          </cell>
          <cell r="N3757" t="str">
            <v>A00000</v>
          </cell>
          <cell r="O3757" t="str">
            <v>00 Agilent</v>
          </cell>
        </row>
        <row r="3758">
          <cell r="A3758" t="str">
            <v>259592</v>
          </cell>
          <cell r="B3758" t="str">
            <v>5C</v>
          </cell>
          <cell r="C3758" t="str">
            <v>5C Everest Supply Chain</v>
          </cell>
          <cell r="D3758" t="str">
            <v>F40117</v>
          </cell>
          <cell r="E3758" t="str">
            <v>00 Customer Master Data</v>
          </cell>
          <cell r="F3758" t="str">
            <v>E40111</v>
          </cell>
          <cell r="G3758" t="str">
            <v>00 Comml Svcs</v>
          </cell>
          <cell r="H3758" t="str">
            <v>D25015</v>
          </cell>
          <cell r="I3758" t="str">
            <v>00 SALES</v>
          </cell>
          <cell r="J3758" t="str">
            <v>C25001</v>
          </cell>
          <cell r="K3758" t="str">
            <v>00 EPSG</v>
          </cell>
          <cell r="L3758" t="str">
            <v>B00001</v>
          </cell>
          <cell r="M3758" t="str">
            <v>00 TMO Segment</v>
          </cell>
          <cell r="N3758" t="str">
            <v>A00000</v>
          </cell>
          <cell r="O3758" t="str">
            <v>00 Agilent</v>
          </cell>
        </row>
        <row r="3759">
          <cell r="A3759" t="str">
            <v>259593</v>
          </cell>
          <cell r="B3759" t="str">
            <v>1Z</v>
          </cell>
          <cell r="C3759" t="str">
            <v>1Z WWBTT_ACE_Global TIS</v>
          </cell>
          <cell r="D3759" t="str">
            <v>F25810</v>
          </cell>
          <cell r="E3759" t="str">
            <v>00 WW_BTT_Supply Chain_PLC</v>
          </cell>
          <cell r="F3759" t="str">
            <v>E25190</v>
          </cell>
          <cell r="G3759" t="str">
            <v>00 WW_ACE_Bus_Tech_Team</v>
          </cell>
          <cell r="H3759" t="str">
            <v>D25017</v>
          </cell>
          <cell r="I3759" t="str">
            <v>00 MIBU</v>
          </cell>
          <cell r="J3759" t="str">
            <v>C25001</v>
          </cell>
          <cell r="K3759" t="str">
            <v>00 EPSG</v>
          </cell>
          <cell r="L3759" t="str">
            <v>B00001</v>
          </cell>
          <cell r="M3759" t="str">
            <v>00 TMO Segment</v>
          </cell>
          <cell r="N3759" t="str">
            <v>A00000</v>
          </cell>
          <cell r="O3759" t="str">
            <v>00 Agilent</v>
          </cell>
        </row>
        <row r="3760">
          <cell r="A3760" t="str">
            <v>259594</v>
          </cell>
          <cell r="B3760" t="str">
            <v>2B</v>
          </cell>
          <cell r="C3760" t="str">
            <v>2B PL45_EPS_MB_PMT RDOH</v>
          </cell>
          <cell r="D3760" t="str">
            <v>F25535</v>
          </cell>
          <cell r="E3760" t="str">
            <v>00 PL45</v>
          </cell>
          <cell r="F3760" t="str">
            <v>E24210</v>
          </cell>
          <cell r="G3760" t="str">
            <v>00 PMT</v>
          </cell>
          <cell r="H3760" t="str">
            <v>D25017</v>
          </cell>
          <cell r="I3760" t="str">
            <v>00 MIBU</v>
          </cell>
          <cell r="J3760" t="str">
            <v>C25001</v>
          </cell>
          <cell r="K3760" t="str">
            <v>00 EPSG</v>
          </cell>
          <cell r="L3760" t="str">
            <v>B00001</v>
          </cell>
          <cell r="M3760" t="str">
            <v>00 TMO Segment</v>
          </cell>
          <cell r="N3760" t="str">
            <v>A00000</v>
          </cell>
          <cell r="O3760" t="str">
            <v>00 Agilent</v>
          </cell>
        </row>
        <row r="3761">
          <cell r="A3761" t="str">
            <v>259595</v>
          </cell>
          <cell r="B3761" t="str">
            <v>2A</v>
          </cell>
          <cell r="C3761" t="str">
            <v>2A SQF_EPS_PLPN_Project</v>
          </cell>
          <cell r="D3761" t="str">
            <v>F25490</v>
          </cell>
          <cell r="E3761" t="str">
            <v>00 PLPN</v>
          </cell>
          <cell r="F3761" t="str">
            <v>E25175</v>
          </cell>
          <cell r="G3761" t="str">
            <v>00 QD</v>
          </cell>
          <cell r="H3761" t="str">
            <v>D25016</v>
          </cell>
          <cell r="I3761" t="str">
            <v>00 WBU</v>
          </cell>
          <cell r="J3761" t="str">
            <v>C25001</v>
          </cell>
          <cell r="K3761" t="str">
            <v>00 EPSG</v>
          </cell>
          <cell r="L3761" t="str">
            <v>B00001</v>
          </cell>
          <cell r="M3761" t="str">
            <v>00 TMO Segment</v>
          </cell>
          <cell r="N3761" t="str">
            <v>A00000</v>
          </cell>
          <cell r="O3761" t="str">
            <v>00 Agilent</v>
          </cell>
        </row>
        <row r="3762">
          <cell r="A3762" t="str">
            <v>259596</v>
          </cell>
          <cell r="B3762" t="str">
            <v>2A</v>
          </cell>
          <cell r="C3762" t="str">
            <v>2A SQF_EPS_PL12_Project</v>
          </cell>
          <cell r="D3762" t="str">
            <v>F25540</v>
          </cell>
          <cell r="E3762" t="str">
            <v>00 PL12</v>
          </cell>
          <cell r="F3762" t="str">
            <v>E24215</v>
          </cell>
          <cell r="G3762" t="str">
            <v>00 SA</v>
          </cell>
          <cell r="H3762" t="str">
            <v>D25016</v>
          </cell>
          <cell r="I3762" t="str">
            <v>00 WBU</v>
          </cell>
          <cell r="J3762" t="str">
            <v>C25001</v>
          </cell>
          <cell r="K3762" t="str">
            <v>00 EPSG</v>
          </cell>
          <cell r="L3762" t="str">
            <v>B00001</v>
          </cell>
          <cell r="M3762" t="str">
            <v>00 TMO Segment</v>
          </cell>
          <cell r="N3762" t="str">
            <v>A00000</v>
          </cell>
          <cell r="O3762" t="str">
            <v>00 Agilent</v>
          </cell>
        </row>
        <row r="3763">
          <cell r="A3763" t="str">
            <v>259597</v>
          </cell>
          <cell r="B3763" t="str">
            <v>2A</v>
          </cell>
          <cell r="C3763" t="str">
            <v>2A SQF_EPS_CCA_Projects</v>
          </cell>
          <cell r="D3763" t="str">
            <v>F25840</v>
          </cell>
          <cell r="E3763" t="str">
            <v>00 WBU CCA</v>
          </cell>
          <cell r="F3763" t="str">
            <v>E25006</v>
          </cell>
          <cell r="G3763" t="str">
            <v>00 COTS</v>
          </cell>
          <cell r="H3763" t="str">
            <v>D25016</v>
          </cell>
          <cell r="I3763" t="str">
            <v>00 WBU</v>
          </cell>
          <cell r="J3763" t="str">
            <v>C25001</v>
          </cell>
          <cell r="K3763" t="str">
            <v>00 EPSG</v>
          </cell>
          <cell r="L3763" t="str">
            <v>B00001</v>
          </cell>
          <cell r="M3763" t="str">
            <v>00 TMO Segment</v>
          </cell>
          <cell r="N3763" t="str">
            <v>A00000</v>
          </cell>
          <cell r="O3763" t="str">
            <v>00 Agilent</v>
          </cell>
        </row>
        <row r="3764">
          <cell r="A3764" t="str">
            <v>259598</v>
          </cell>
          <cell r="B3764" t="str">
            <v>2A</v>
          </cell>
          <cell r="C3764" t="str">
            <v>2A SQF_EPS_PL15_Projects</v>
          </cell>
          <cell r="D3764" t="str">
            <v>F25545</v>
          </cell>
          <cell r="E3764" t="str">
            <v>00 PL15</v>
          </cell>
          <cell r="F3764" t="str">
            <v>E24220</v>
          </cell>
          <cell r="G3764" t="str">
            <v>00 SS</v>
          </cell>
          <cell r="H3764" t="str">
            <v>D25016</v>
          </cell>
          <cell r="I3764" t="str">
            <v>00 WBU</v>
          </cell>
          <cell r="J3764" t="str">
            <v>C25001</v>
          </cell>
          <cell r="K3764" t="str">
            <v>00 EPSG</v>
          </cell>
          <cell r="L3764" t="str">
            <v>B00001</v>
          </cell>
          <cell r="M3764" t="str">
            <v>00 TMO Segment</v>
          </cell>
          <cell r="N3764" t="str">
            <v>A00000</v>
          </cell>
          <cell r="O3764" t="str">
            <v>00 Agilent</v>
          </cell>
        </row>
        <row r="3765">
          <cell r="A3765" t="str">
            <v>259599</v>
          </cell>
          <cell r="B3765" t="str">
            <v>2A</v>
          </cell>
          <cell r="C3765" t="str">
            <v>2A SQF_EPS_PL2Q_Projects</v>
          </cell>
          <cell r="D3765" t="str">
            <v>F17612</v>
          </cell>
          <cell r="E3765" t="str">
            <v>00 2Q</v>
          </cell>
          <cell r="F3765" t="str">
            <v>E17606</v>
          </cell>
          <cell r="G3765" t="str">
            <v>00 DND</v>
          </cell>
          <cell r="H3765" t="str">
            <v>D17601</v>
          </cell>
          <cell r="I3765" t="str">
            <v>00 CNS</v>
          </cell>
          <cell r="J3765" t="str">
            <v>C25001</v>
          </cell>
          <cell r="K3765" t="str">
            <v>00 EPSG</v>
          </cell>
          <cell r="L3765" t="str">
            <v>B00001</v>
          </cell>
          <cell r="M3765" t="str">
            <v>00 TMO Segment</v>
          </cell>
          <cell r="N3765" t="str">
            <v>A00000</v>
          </cell>
          <cell r="O3765" t="str">
            <v>00 Agilent</v>
          </cell>
        </row>
        <row r="3766">
          <cell r="A3766" t="str">
            <v>259600</v>
          </cell>
          <cell r="B3766" t="str">
            <v>2A</v>
          </cell>
          <cell r="C3766" t="str">
            <v>2A KOB EPSG CTD PLWN PROJ</v>
          </cell>
          <cell r="D3766" t="str">
            <v>F25515</v>
          </cell>
          <cell r="E3766" t="str">
            <v>00 PLWN</v>
          </cell>
          <cell r="F3766" t="str">
            <v>E24200</v>
          </cell>
          <cell r="G3766" t="str">
            <v>00 CT</v>
          </cell>
          <cell r="H3766" t="str">
            <v>D25017</v>
          </cell>
          <cell r="I3766" t="str">
            <v>00 MIBU</v>
          </cell>
          <cell r="J3766" t="str">
            <v>C25001</v>
          </cell>
          <cell r="K3766" t="str">
            <v>00 EPSG</v>
          </cell>
          <cell r="L3766" t="str">
            <v>B00001</v>
          </cell>
          <cell r="M3766" t="str">
            <v>00 TMO Segment</v>
          </cell>
          <cell r="N3766" t="str">
            <v>A00000</v>
          </cell>
          <cell r="O3766" t="str">
            <v>00 Agilent</v>
          </cell>
        </row>
        <row r="3767">
          <cell r="A3767" t="str">
            <v>259601</v>
          </cell>
          <cell r="B3767" t="str">
            <v>2A</v>
          </cell>
          <cell r="C3767" t="str">
            <v>2A KOB EPSG CTD PLWN MFG</v>
          </cell>
          <cell r="D3767" t="str">
            <v>F25515</v>
          </cell>
          <cell r="E3767" t="str">
            <v>00 PLWN</v>
          </cell>
          <cell r="F3767" t="str">
            <v>E24200</v>
          </cell>
          <cell r="G3767" t="str">
            <v>00 CT</v>
          </cell>
          <cell r="H3767" t="str">
            <v>D25017</v>
          </cell>
          <cell r="I3767" t="str">
            <v>00 MIBU</v>
          </cell>
          <cell r="J3767" t="str">
            <v>C25001</v>
          </cell>
          <cell r="K3767" t="str">
            <v>00 EPSG</v>
          </cell>
          <cell r="L3767" t="str">
            <v>B00001</v>
          </cell>
          <cell r="M3767" t="str">
            <v>00 TMO Segment</v>
          </cell>
          <cell r="N3767" t="str">
            <v>A00000</v>
          </cell>
          <cell r="O3767" t="str">
            <v>00 Agilent</v>
          </cell>
        </row>
        <row r="3768">
          <cell r="A3768" t="str">
            <v>259602</v>
          </cell>
          <cell r="B3768" t="str">
            <v>2A</v>
          </cell>
          <cell r="C3768" t="str">
            <v>2A KOB_EPS_WB_SA_12_PROJ</v>
          </cell>
          <cell r="D3768" t="str">
            <v>F25540</v>
          </cell>
          <cell r="E3768" t="str">
            <v>00 PL12</v>
          </cell>
          <cell r="F3768" t="str">
            <v>E24215</v>
          </cell>
          <cell r="G3768" t="str">
            <v>00 SA</v>
          </cell>
          <cell r="H3768" t="str">
            <v>D25016</v>
          </cell>
          <cell r="I3768" t="str">
            <v>00 WBU</v>
          </cell>
          <cell r="J3768" t="str">
            <v>C25001</v>
          </cell>
          <cell r="K3768" t="str">
            <v>00 EPSG</v>
          </cell>
          <cell r="L3768" t="str">
            <v>B00001</v>
          </cell>
          <cell r="M3768" t="str">
            <v>00 TMO Segment</v>
          </cell>
          <cell r="N3768" t="str">
            <v>A00000</v>
          </cell>
          <cell r="O3768" t="str">
            <v>00 Agilent</v>
          </cell>
        </row>
        <row r="3769">
          <cell r="A3769" t="str">
            <v>259603</v>
          </cell>
          <cell r="B3769" t="str">
            <v>2A</v>
          </cell>
          <cell r="C3769" t="str">
            <v>2A KOB_EPS_WB_SA_12_MFG</v>
          </cell>
          <cell r="D3769" t="str">
            <v>F25540</v>
          </cell>
          <cell r="E3769" t="str">
            <v>00 PL12</v>
          </cell>
          <cell r="F3769" t="str">
            <v>E24215</v>
          </cell>
          <cell r="G3769" t="str">
            <v>00 SA</v>
          </cell>
          <cell r="H3769" t="str">
            <v>D25016</v>
          </cell>
          <cell r="I3769" t="str">
            <v>00 WBU</v>
          </cell>
          <cell r="J3769" t="str">
            <v>C25001</v>
          </cell>
          <cell r="K3769" t="str">
            <v>00 EPSG</v>
          </cell>
          <cell r="L3769" t="str">
            <v>B00001</v>
          </cell>
          <cell r="M3769" t="str">
            <v>00 TMO Segment</v>
          </cell>
          <cell r="N3769" t="str">
            <v>A00000</v>
          </cell>
          <cell r="O3769" t="str">
            <v>00 Agilent</v>
          </cell>
        </row>
        <row r="3770">
          <cell r="A3770" t="str">
            <v>259604</v>
          </cell>
          <cell r="B3770" t="str">
            <v>2A</v>
          </cell>
          <cell r="C3770" t="str">
            <v>2A KOB_EPS_WB_SS_15_PROJ</v>
          </cell>
          <cell r="D3770" t="str">
            <v>F25545</v>
          </cell>
          <cell r="E3770" t="str">
            <v>00 PL15</v>
          </cell>
          <cell r="F3770" t="str">
            <v>E24220</v>
          </cell>
          <cell r="G3770" t="str">
            <v>00 SS</v>
          </cell>
          <cell r="H3770" t="str">
            <v>D25016</v>
          </cell>
          <cell r="I3770" t="str">
            <v>00 WBU</v>
          </cell>
          <cell r="J3770" t="str">
            <v>C25001</v>
          </cell>
          <cell r="K3770" t="str">
            <v>00 EPSG</v>
          </cell>
          <cell r="L3770" t="str">
            <v>B00001</v>
          </cell>
          <cell r="M3770" t="str">
            <v>00 TMO Segment</v>
          </cell>
          <cell r="N3770" t="str">
            <v>A00000</v>
          </cell>
          <cell r="O3770" t="str">
            <v>00 Agilent</v>
          </cell>
        </row>
        <row r="3771">
          <cell r="A3771" t="str">
            <v>259605</v>
          </cell>
          <cell r="B3771" t="str">
            <v>2A</v>
          </cell>
          <cell r="C3771" t="str">
            <v>2A KOB_EPS_WB_SS_15_MFG</v>
          </cell>
          <cell r="D3771" t="str">
            <v>F25545</v>
          </cell>
          <cell r="E3771" t="str">
            <v>00 PL15</v>
          </cell>
          <cell r="F3771" t="str">
            <v>E24220</v>
          </cell>
          <cell r="G3771" t="str">
            <v>00 SS</v>
          </cell>
          <cell r="H3771" t="str">
            <v>D25016</v>
          </cell>
          <cell r="I3771" t="str">
            <v>00 WBU</v>
          </cell>
          <cell r="J3771" t="str">
            <v>C25001</v>
          </cell>
          <cell r="K3771" t="str">
            <v>00 EPSG</v>
          </cell>
          <cell r="L3771" t="str">
            <v>B00001</v>
          </cell>
          <cell r="M3771" t="str">
            <v>00 TMO Segment</v>
          </cell>
          <cell r="N3771" t="str">
            <v>A00000</v>
          </cell>
          <cell r="O3771" t="str">
            <v>00 Agilent</v>
          </cell>
        </row>
        <row r="3772">
          <cell r="A3772" t="str">
            <v>259606</v>
          </cell>
          <cell r="B3772" t="str">
            <v>2A</v>
          </cell>
          <cell r="C3772" t="str">
            <v>2A EPS WBU WA Proj</v>
          </cell>
          <cell r="D3772" t="str">
            <v>F25550</v>
          </cell>
          <cell r="E3772" t="str">
            <v>00 PL13</v>
          </cell>
          <cell r="F3772" t="str">
            <v>E24225</v>
          </cell>
          <cell r="G3772" t="str">
            <v>00 WA</v>
          </cell>
          <cell r="H3772" t="str">
            <v>D25016</v>
          </cell>
          <cell r="I3772" t="str">
            <v>00 WBU</v>
          </cell>
          <cell r="J3772" t="str">
            <v>C25001</v>
          </cell>
          <cell r="K3772" t="str">
            <v>00 EPSG</v>
          </cell>
          <cell r="L3772" t="str">
            <v>B00001</v>
          </cell>
          <cell r="M3772" t="str">
            <v>00 TMO Segment</v>
          </cell>
          <cell r="N3772" t="str">
            <v>A00000</v>
          </cell>
          <cell r="O3772" t="str">
            <v>00 Agilent</v>
          </cell>
        </row>
        <row r="3773">
          <cell r="A3773" t="str">
            <v>259607</v>
          </cell>
          <cell r="B3773" t="str">
            <v>5Z</v>
          </cell>
          <cell r="C3773" t="str">
            <v>5Z GIO Projects - EPSG WBU</v>
          </cell>
          <cell r="D3773" t="str">
            <v>F25790</v>
          </cell>
          <cell r="E3773" t="str">
            <v>00 WBU PL Bolton</v>
          </cell>
          <cell r="F3773" t="str">
            <v>E25160</v>
          </cell>
          <cell r="G3773" t="str">
            <v>00 WBU BU  Bolton</v>
          </cell>
          <cell r="H3773" t="str">
            <v>D25016</v>
          </cell>
          <cell r="I3773" t="str">
            <v>00 WBU</v>
          </cell>
          <cell r="J3773" t="str">
            <v>C25001</v>
          </cell>
          <cell r="K3773" t="str">
            <v>00 EPSG</v>
          </cell>
          <cell r="L3773" t="str">
            <v>B00001</v>
          </cell>
          <cell r="M3773" t="str">
            <v>00 TMO Segment</v>
          </cell>
          <cell r="N3773" t="str">
            <v>A00000</v>
          </cell>
          <cell r="O3773" t="str">
            <v>00 Agilent</v>
          </cell>
        </row>
        <row r="3774">
          <cell r="A3774" t="str">
            <v>259608</v>
          </cell>
          <cell r="B3774" t="str">
            <v>5Z</v>
          </cell>
          <cell r="C3774" t="str">
            <v>5Z GIO Projects - EPSG MIBU</v>
          </cell>
          <cell r="D3774" t="str">
            <v>F25785</v>
          </cell>
          <cell r="E3774" t="str">
            <v>00 MIBU PL Bolton</v>
          </cell>
          <cell r="F3774" t="str">
            <v>E25155</v>
          </cell>
          <cell r="G3774" t="str">
            <v>00 MIBU BU Bolton</v>
          </cell>
          <cell r="H3774" t="str">
            <v>D25017</v>
          </cell>
          <cell r="I3774" t="str">
            <v>00 MIBU</v>
          </cell>
          <cell r="J3774" t="str">
            <v>C25001</v>
          </cell>
          <cell r="K3774" t="str">
            <v>00 EPSG</v>
          </cell>
          <cell r="L3774" t="str">
            <v>B00001</v>
          </cell>
          <cell r="M3774" t="str">
            <v>00 TMO Segment</v>
          </cell>
          <cell r="N3774" t="str">
            <v>A00000</v>
          </cell>
          <cell r="O3774" t="str">
            <v>00 Agilent</v>
          </cell>
        </row>
        <row r="3775">
          <cell r="A3775" t="str">
            <v>259609</v>
          </cell>
          <cell r="B3775" t="str">
            <v>5Z</v>
          </cell>
          <cell r="C3775" t="str">
            <v>5Z GIO Projects - EPSG GSU</v>
          </cell>
          <cell r="D3775" t="str">
            <v>F25795</v>
          </cell>
          <cell r="E3775" t="str">
            <v>00 GSU PL Bolton</v>
          </cell>
          <cell r="F3775" t="str">
            <v>E25165</v>
          </cell>
          <cell r="G3775" t="str">
            <v>00 GSU BU Bolton</v>
          </cell>
          <cell r="H3775" t="str">
            <v>D25017</v>
          </cell>
          <cell r="I3775" t="str">
            <v>00 MIBU</v>
          </cell>
          <cell r="J3775" t="str">
            <v>C25001</v>
          </cell>
          <cell r="K3775" t="str">
            <v>00 EPSG</v>
          </cell>
          <cell r="L3775" t="str">
            <v>B00001</v>
          </cell>
          <cell r="M3775" t="str">
            <v>00 TMO Segment</v>
          </cell>
          <cell r="N3775" t="str">
            <v>A00000</v>
          </cell>
          <cell r="O3775" t="str">
            <v>00 Agilent</v>
          </cell>
        </row>
        <row r="3776">
          <cell r="A3776" t="str">
            <v>259610</v>
          </cell>
          <cell r="B3776" t="str">
            <v>5Z</v>
          </cell>
          <cell r="C3776" t="str">
            <v>5Z GIO Projects - EPSG CNS</v>
          </cell>
          <cell r="D3776" t="str">
   